r="138">
          <cell r="A138">
            <v>0</v>
          </cell>
          <cell r="B138">
            <v>0</v>
          </cell>
          <cell r="C138">
            <v>1136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</row>
        <row r="139">
          <cell r="A139">
            <v>0</v>
          </cell>
          <cell r="B139">
            <v>0</v>
          </cell>
          <cell r="C139">
            <v>1137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L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</row>
        <row r="140">
          <cell r="A140">
            <v>0</v>
          </cell>
          <cell r="B140">
            <v>0</v>
          </cell>
          <cell r="C140">
            <v>1138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</row>
        <row r="141">
          <cell r="A141">
            <v>0</v>
          </cell>
          <cell r="B141">
            <v>0</v>
          </cell>
          <cell r="C141">
            <v>1139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L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</row>
        <row r="142">
          <cell r="A142">
            <v>0</v>
          </cell>
          <cell r="B142">
            <v>0</v>
          </cell>
          <cell r="C142">
            <v>114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L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</row>
        <row r="143">
          <cell r="A143">
            <v>0</v>
          </cell>
          <cell r="B143">
            <v>0</v>
          </cell>
          <cell r="C143">
            <v>1141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</row>
        <row r="144">
          <cell r="A144">
            <v>0</v>
          </cell>
          <cell r="B144">
            <v>0</v>
          </cell>
          <cell r="C144">
            <v>1142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L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</row>
        <row r="145">
          <cell r="A145">
            <v>0</v>
          </cell>
          <cell r="B145">
            <v>0</v>
          </cell>
          <cell r="C145">
            <v>1143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</row>
        <row r="146">
          <cell r="A146">
            <v>0</v>
          </cell>
          <cell r="B146">
            <v>0</v>
          </cell>
          <cell r="C146">
            <v>1144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L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</row>
        <row r="147">
          <cell r="A147">
            <v>0</v>
          </cell>
          <cell r="B147">
            <v>0</v>
          </cell>
          <cell r="C147">
            <v>114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L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</row>
        <row r="148">
          <cell r="A148">
            <v>0</v>
          </cell>
          <cell r="B148">
            <v>0</v>
          </cell>
          <cell r="C148">
            <v>1146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L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</row>
        <row r="149">
          <cell r="A149">
            <v>0</v>
          </cell>
          <cell r="B149">
            <v>0</v>
          </cell>
          <cell r="C149">
            <v>1147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L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</row>
        <row r="150">
          <cell r="A150">
            <v>0</v>
          </cell>
          <cell r="B150">
            <v>0</v>
          </cell>
          <cell r="C150">
            <v>1148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L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</row>
        <row r="151">
          <cell r="A151">
            <v>0</v>
          </cell>
          <cell r="B151">
            <v>0</v>
          </cell>
          <cell r="C151">
            <v>1149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L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</row>
        <row r="152">
          <cell r="A152">
            <v>0</v>
          </cell>
          <cell r="B152">
            <v>0</v>
          </cell>
          <cell r="C152">
            <v>115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L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</row>
        <row r="153">
          <cell r="A153">
            <v>0</v>
          </cell>
          <cell r="B153">
            <v>0</v>
          </cell>
          <cell r="C153">
            <v>1151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L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4">
          <cell r="A154">
            <v>0</v>
          </cell>
          <cell r="B154">
            <v>0</v>
          </cell>
          <cell r="C154">
            <v>1152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L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</row>
        <row r="155">
          <cell r="A155">
            <v>0</v>
          </cell>
          <cell r="B155">
            <v>0</v>
          </cell>
          <cell r="C155">
            <v>1153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L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</row>
        <row r="156">
          <cell r="A156">
            <v>0</v>
          </cell>
          <cell r="B156">
            <v>0</v>
          </cell>
          <cell r="C156">
            <v>1154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L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</row>
        <row r="157">
          <cell r="A157">
            <v>0</v>
          </cell>
          <cell r="B157">
            <v>0</v>
          </cell>
          <cell r="C157">
            <v>115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L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</row>
        <row r="158">
          <cell r="A158">
            <v>0</v>
          </cell>
          <cell r="B158">
            <v>0</v>
          </cell>
          <cell r="C158">
            <v>1156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L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</row>
        <row r="159">
          <cell r="A159">
            <v>0</v>
          </cell>
          <cell r="B159">
            <v>0</v>
          </cell>
          <cell r="C159">
            <v>1157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</row>
        <row r="160">
          <cell r="A160">
            <v>0</v>
          </cell>
          <cell r="B160">
            <v>0</v>
          </cell>
          <cell r="C160">
            <v>1158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L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</row>
        <row r="161">
          <cell r="A161">
            <v>0</v>
          </cell>
          <cell r="B161">
            <v>0</v>
          </cell>
          <cell r="C161">
            <v>115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</row>
        <row r="162">
          <cell r="A162">
            <v>0</v>
          </cell>
          <cell r="B162">
            <v>0</v>
          </cell>
          <cell r="C162">
            <v>116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L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</row>
        <row r="163">
          <cell r="A163">
            <v>0</v>
          </cell>
          <cell r="B163">
            <v>0</v>
          </cell>
          <cell r="C163">
            <v>1161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L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</row>
        <row r="164">
          <cell r="A164">
            <v>0</v>
          </cell>
          <cell r="B164">
            <v>0</v>
          </cell>
          <cell r="C164">
            <v>1162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L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</row>
        <row r="165">
          <cell r="A165">
            <v>0</v>
          </cell>
          <cell r="B165">
            <v>0</v>
          </cell>
          <cell r="C165">
            <v>1163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L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</row>
        <row r="166">
          <cell r="A166">
            <v>0</v>
          </cell>
          <cell r="B166">
            <v>0</v>
          </cell>
          <cell r="C166">
            <v>1164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L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</row>
        <row r="167">
          <cell r="A167">
            <v>0</v>
          </cell>
          <cell r="B167">
            <v>0</v>
          </cell>
          <cell r="C167">
            <v>1165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L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</row>
        <row r="168">
          <cell r="A168">
            <v>0</v>
          </cell>
          <cell r="B168">
            <v>0</v>
          </cell>
          <cell r="C168">
            <v>1166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L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</row>
        <row r="169">
          <cell r="A169">
            <v>0</v>
          </cell>
          <cell r="B169">
            <v>0</v>
          </cell>
          <cell r="C169">
            <v>1167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L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</row>
        <row r="170">
          <cell r="A170">
            <v>0</v>
          </cell>
          <cell r="B170">
            <v>0</v>
          </cell>
          <cell r="C170">
            <v>116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L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</row>
        <row r="171">
          <cell r="A171">
            <v>0</v>
          </cell>
          <cell r="B171">
            <v>0</v>
          </cell>
          <cell r="C171">
            <v>1169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L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</row>
        <row r="172">
          <cell r="A172">
            <v>0</v>
          </cell>
          <cell r="B172">
            <v>0</v>
          </cell>
          <cell r="C172">
            <v>117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L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</row>
        <row r="173">
          <cell r="A173">
            <v>0</v>
          </cell>
          <cell r="B173">
            <v>0</v>
          </cell>
          <cell r="C173">
            <v>1171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L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</row>
        <row r="174">
          <cell r="A174">
            <v>0</v>
          </cell>
          <cell r="B174">
            <v>0</v>
          </cell>
          <cell r="C174">
            <v>1172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L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</row>
        <row r="175">
          <cell r="A175">
            <v>0</v>
          </cell>
          <cell r="B175">
            <v>0</v>
          </cell>
          <cell r="C175">
            <v>1173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L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</row>
        <row r="176">
          <cell r="A176">
            <v>0</v>
          </cell>
          <cell r="B176">
            <v>0</v>
          </cell>
          <cell r="C176">
            <v>117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L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</row>
        <row r="177">
          <cell r="A177">
            <v>0</v>
          </cell>
          <cell r="B177">
            <v>0</v>
          </cell>
          <cell r="C177">
            <v>1175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</row>
        <row r="178">
          <cell r="A178">
            <v>0</v>
          </cell>
          <cell r="B178">
            <v>0</v>
          </cell>
          <cell r="C178">
            <v>1176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</row>
        <row r="179">
          <cell r="A179">
            <v>0</v>
          </cell>
          <cell r="B179">
            <v>0</v>
          </cell>
          <cell r="C179">
            <v>1177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</row>
        <row r="180">
          <cell r="A180">
            <v>0</v>
          </cell>
          <cell r="B180">
            <v>0</v>
          </cell>
          <cell r="C180">
            <v>1178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</row>
        <row r="181">
          <cell r="A181">
            <v>0</v>
          </cell>
          <cell r="B181">
            <v>0</v>
          </cell>
          <cell r="C181">
            <v>1179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L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</row>
        <row r="182">
          <cell r="A182">
            <v>0</v>
          </cell>
          <cell r="B182">
            <v>0</v>
          </cell>
          <cell r="C182">
            <v>118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L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</row>
        <row r="183">
          <cell r="A183">
            <v>0</v>
          </cell>
          <cell r="B183">
            <v>0</v>
          </cell>
          <cell r="C183">
            <v>118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L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</row>
        <row r="184">
          <cell r="A184">
            <v>0</v>
          </cell>
          <cell r="B184">
            <v>0</v>
          </cell>
          <cell r="C184">
            <v>1182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L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</row>
        <row r="185">
          <cell r="A185">
            <v>0</v>
          </cell>
          <cell r="B185">
            <v>0</v>
          </cell>
          <cell r="C185">
            <v>1183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L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</row>
        <row r="186">
          <cell r="A186">
            <v>0</v>
          </cell>
          <cell r="B186">
            <v>0</v>
          </cell>
          <cell r="C186">
            <v>1184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L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</row>
        <row r="187">
          <cell r="A187">
            <v>0</v>
          </cell>
          <cell r="B187">
            <v>0</v>
          </cell>
          <cell r="C187">
            <v>1185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L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</row>
        <row r="188">
          <cell r="A188">
            <v>0</v>
          </cell>
          <cell r="B188">
            <v>0</v>
          </cell>
          <cell r="C188">
            <v>1186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L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</row>
        <row r="189">
          <cell r="A189">
            <v>0</v>
          </cell>
          <cell r="B189">
            <v>0</v>
          </cell>
          <cell r="C189">
            <v>1187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L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</row>
        <row r="190">
          <cell r="A190">
            <v>0</v>
          </cell>
          <cell r="B190">
            <v>0</v>
          </cell>
          <cell r="C190">
            <v>1188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</row>
        <row r="191">
          <cell r="A191">
            <v>0</v>
          </cell>
          <cell r="B191">
            <v>0</v>
          </cell>
          <cell r="C191">
            <v>1189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L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</row>
        <row r="192">
          <cell r="A192">
            <v>0</v>
          </cell>
          <cell r="B192">
            <v>0</v>
          </cell>
          <cell r="C192">
            <v>119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</row>
        <row r="193">
          <cell r="A193">
            <v>0</v>
          </cell>
          <cell r="B193">
            <v>0</v>
          </cell>
          <cell r="C193">
            <v>1191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L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</row>
        <row r="194">
          <cell r="A194">
            <v>0</v>
          </cell>
          <cell r="B194">
            <v>0</v>
          </cell>
          <cell r="C194">
            <v>1192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L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</row>
        <row r="195">
          <cell r="A195">
            <v>0</v>
          </cell>
          <cell r="B195">
            <v>0</v>
          </cell>
          <cell r="C195">
            <v>1193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L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</row>
        <row r="196">
          <cell r="A196">
            <v>0</v>
          </cell>
          <cell r="B196">
            <v>0</v>
          </cell>
          <cell r="C196">
            <v>1194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L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</row>
        <row r="197">
          <cell r="A197">
            <v>0</v>
          </cell>
          <cell r="B197">
            <v>0</v>
          </cell>
          <cell r="C197">
            <v>119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L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</row>
        <row r="198">
          <cell r="A198">
            <v>0</v>
          </cell>
          <cell r="B198">
            <v>0</v>
          </cell>
          <cell r="C198">
            <v>1196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L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</row>
        <row r="199">
          <cell r="A199">
            <v>0</v>
          </cell>
          <cell r="B199">
            <v>0</v>
          </cell>
          <cell r="C199">
            <v>1197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L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</row>
        <row r="200">
          <cell r="A200">
            <v>0</v>
          </cell>
          <cell r="B200">
            <v>0</v>
          </cell>
          <cell r="C200">
            <v>1198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L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</row>
        <row r="201">
          <cell r="A201">
            <v>0</v>
          </cell>
          <cell r="B201">
            <v>0</v>
          </cell>
          <cell r="C201">
            <v>119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L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</row>
        <row r="202">
          <cell r="A202">
            <v>0</v>
          </cell>
          <cell r="B202">
            <v>0</v>
          </cell>
          <cell r="C202">
            <v>12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L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</row>
        <row r="203">
          <cell r="A203">
            <v>0</v>
          </cell>
          <cell r="B203">
            <v>0</v>
          </cell>
          <cell r="C203">
            <v>1201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L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</row>
        <row r="204">
          <cell r="A204">
            <v>0</v>
          </cell>
          <cell r="B204">
            <v>0</v>
          </cell>
          <cell r="C204">
            <v>1202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</row>
        <row r="205">
          <cell r="A205">
            <v>0</v>
          </cell>
          <cell r="B205">
            <v>0</v>
          </cell>
          <cell r="C205">
            <v>1203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L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</row>
        <row r="206">
          <cell r="A206">
            <v>0</v>
          </cell>
          <cell r="B206">
            <v>0</v>
          </cell>
          <cell r="C206">
            <v>120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L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</row>
        <row r="207">
          <cell r="A207">
            <v>0</v>
          </cell>
          <cell r="B207">
            <v>0</v>
          </cell>
          <cell r="C207">
            <v>120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L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</row>
        <row r="208">
          <cell r="A208">
            <v>0</v>
          </cell>
          <cell r="B208">
            <v>0</v>
          </cell>
          <cell r="C208">
            <v>1206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L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</row>
        <row r="209">
          <cell r="A209">
            <v>0</v>
          </cell>
          <cell r="B209">
            <v>0</v>
          </cell>
          <cell r="C209">
            <v>1207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L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</row>
        <row r="210">
          <cell r="A210">
            <v>0</v>
          </cell>
          <cell r="B210">
            <v>0</v>
          </cell>
          <cell r="C210">
            <v>1208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L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</row>
        <row r="211">
          <cell r="A211">
            <v>0</v>
          </cell>
          <cell r="B211">
            <v>0</v>
          </cell>
          <cell r="C211">
            <v>1209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L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</row>
        <row r="212">
          <cell r="A212">
            <v>0</v>
          </cell>
          <cell r="B212">
            <v>0</v>
          </cell>
          <cell r="C212">
            <v>121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L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</row>
        <row r="213">
          <cell r="A213">
            <v>0</v>
          </cell>
          <cell r="B213">
            <v>0</v>
          </cell>
          <cell r="C213">
            <v>1211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</row>
        <row r="214">
          <cell r="A214">
            <v>0</v>
          </cell>
          <cell r="B214">
            <v>0</v>
          </cell>
          <cell r="C214">
            <v>121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L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</row>
        <row r="215">
          <cell r="A215">
            <v>0</v>
          </cell>
          <cell r="B215">
            <v>0</v>
          </cell>
          <cell r="C215">
            <v>1213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L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</row>
        <row r="216">
          <cell r="A216">
            <v>0</v>
          </cell>
          <cell r="B216">
            <v>0</v>
          </cell>
          <cell r="C216">
            <v>1214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L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</row>
        <row r="217">
          <cell r="A217">
            <v>0</v>
          </cell>
          <cell r="B217">
            <v>0</v>
          </cell>
          <cell r="C217">
            <v>1215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</row>
        <row r="218">
          <cell r="A218">
            <v>0</v>
          </cell>
          <cell r="B218">
            <v>0</v>
          </cell>
          <cell r="C218">
            <v>1216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L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</row>
        <row r="219">
          <cell r="A219">
            <v>0</v>
          </cell>
          <cell r="B219">
            <v>0</v>
          </cell>
          <cell r="C219">
            <v>1217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L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</row>
        <row r="220">
          <cell r="A220">
            <v>0</v>
          </cell>
          <cell r="B220">
            <v>0</v>
          </cell>
          <cell r="C220">
            <v>1218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L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</row>
        <row r="221">
          <cell r="A221">
            <v>0</v>
          </cell>
          <cell r="B221">
            <v>0</v>
          </cell>
          <cell r="C221">
            <v>1219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L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</row>
        <row r="222">
          <cell r="A222">
            <v>0</v>
          </cell>
          <cell r="B222">
            <v>0</v>
          </cell>
          <cell r="C222">
            <v>122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L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</row>
        <row r="223">
          <cell r="A223">
            <v>0</v>
          </cell>
          <cell r="B223">
            <v>0</v>
          </cell>
          <cell r="C223">
            <v>1221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</row>
        <row r="224">
          <cell r="A224">
            <v>0</v>
          </cell>
          <cell r="B224">
            <v>0</v>
          </cell>
          <cell r="C224">
            <v>1222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</row>
        <row r="225">
          <cell r="A225">
            <v>0</v>
          </cell>
          <cell r="B225">
            <v>0</v>
          </cell>
          <cell r="C225">
            <v>1223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L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</row>
        <row r="226">
          <cell r="A226">
            <v>0</v>
          </cell>
          <cell r="B226">
            <v>0</v>
          </cell>
          <cell r="C226">
            <v>122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</row>
        <row r="227">
          <cell r="A227">
            <v>0</v>
          </cell>
          <cell r="B227">
            <v>0</v>
          </cell>
          <cell r="C227">
            <v>122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L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</row>
        <row r="228">
          <cell r="A228">
            <v>0</v>
          </cell>
          <cell r="B228">
            <v>0</v>
          </cell>
          <cell r="C228">
            <v>1226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L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</row>
        <row r="229">
          <cell r="A229">
            <v>0</v>
          </cell>
          <cell r="B229">
            <v>0</v>
          </cell>
          <cell r="C229">
            <v>1227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L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</row>
        <row r="230">
          <cell r="A230">
            <v>0</v>
          </cell>
          <cell r="B230">
            <v>0</v>
          </cell>
          <cell r="C230">
            <v>1228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L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</row>
        <row r="231">
          <cell r="A231">
            <v>0</v>
          </cell>
          <cell r="B231">
            <v>0</v>
          </cell>
          <cell r="C231">
            <v>1229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L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</row>
        <row r="232">
          <cell r="A232">
            <v>0</v>
          </cell>
          <cell r="B232">
            <v>0</v>
          </cell>
          <cell r="C232">
            <v>123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L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</row>
        <row r="233">
          <cell r="A233">
            <v>0</v>
          </cell>
          <cell r="B233">
            <v>0</v>
          </cell>
          <cell r="C233">
            <v>1231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L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</row>
        <row r="234">
          <cell r="A234">
            <v>0</v>
          </cell>
          <cell r="B234">
            <v>0</v>
          </cell>
          <cell r="C234">
            <v>1232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L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</row>
        <row r="235">
          <cell r="A235">
            <v>0</v>
          </cell>
          <cell r="B235">
            <v>0</v>
          </cell>
          <cell r="C235">
            <v>1233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L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</row>
        <row r="236">
          <cell r="A236">
            <v>0</v>
          </cell>
          <cell r="B236">
            <v>0</v>
          </cell>
          <cell r="C236">
            <v>1234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L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</row>
        <row r="237">
          <cell r="A237">
            <v>0</v>
          </cell>
          <cell r="B237">
            <v>0</v>
          </cell>
          <cell r="C237">
            <v>1235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L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</row>
        <row r="238">
          <cell r="A238">
            <v>0</v>
          </cell>
          <cell r="B238">
            <v>0</v>
          </cell>
          <cell r="C238">
            <v>1236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L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</row>
        <row r="239">
          <cell r="A239">
            <v>0</v>
          </cell>
          <cell r="B239">
            <v>0</v>
          </cell>
          <cell r="C239">
            <v>1237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L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</row>
        <row r="240">
          <cell r="A240">
            <v>0</v>
          </cell>
          <cell r="B240">
            <v>0</v>
          </cell>
          <cell r="C240">
            <v>1238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L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</row>
        <row r="241">
          <cell r="A241">
            <v>0</v>
          </cell>
          <cell r="B241">
            <v>0</v>
          </cell>
          <cell r="C241">
            <v>1239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L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</row>
        <row r="242">
          <cell r="A242">
            <v>0</v>
          </cell>
          <cell r="B242">
            <v>0</v>
          </cell>
          <cell r="C242">
            <v>124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L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</row>
        <row r="243">
          <cell r="A243">
            <v>0</v>
          </cell>
          <cell r="B243">
            <v>0</v>
          </cell>
          <cell r="C243">
            <v>1241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L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</row>
        <row r="244">
          <cell r="A244">
            <v>0</v>
          </cell>
          <cell r="B244">
            <v>0</v>
          </cell>
          <cell r="C244">
            <v>1242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L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</row>
        <row r="245">
          <cell r="A245">
            <v>0</v>
          </cell>
          <cell r="B245">
            <v>0</v>
          </cell>
          <cell r="C245">
            <v>1243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L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</row>
        <row r="246">
          <cell r="A246">
            <v>0</v>
          </cell>
          <cell r="B246">
            <v>0</v>
          </cell>
          <cell r="C246">
            <v>1244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L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</row>
        <row r="247">
          <cell r="A247">
            <v>0</v>
          </cell>
          <cell r="B247">
            <v>0</v>
          </cell>
          <cell r="C247">
            <v>1245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</row>
        <row r="248">
          <cell r="A248">
            <v>0</v>
          </cell>
          <cell r="B248">
            <v>0</v>
          </cell>
          <cell r="C248">
            <v>1246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L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</row>
        <row r="249">
          <cell r="A249">
            <v>0</v>
          </cell>
          <cell r="B249">
            <v>0</v>
          </cell>
          <cell r="C249">
            <v>1247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L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</row>
        <row r="250">
          <cell r="A250">
            <v>0</v>
          </cell>
          <cell r="B250">
            <v>0</v>
          </cell>
          <cell r="C250">
            <v>1248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L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</row>
        <row r="251">
          <cell r="A251">
            <v>0</v>
          </cell>
          <cell r="B251">
            <v>0</v>
          </cell>
          <cell r="C251">
            <v>1249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L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</row>
        <row r="252">
          <cell r="A252">
            <v>0</v>
          </cell>
          <cell r="B252">
            <v>0</v>
          </cell>
          <cell r="C252">
            <v>125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L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</row>
        <row r="253">
          <cell r="A253">
            <v>0</v>
          </cell>
          <cell r="B253">
            <v>0</v>
          </cell>
          <cell r="C253">
            <v>1251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L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</row>
        <row r="254">
          <cell r="A254">
            <v>0</v>
          </cell>
          <cell r="B254">
            <v>0</v>
          </cell>
          <cell r="C254">
            <v>1252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L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</row>
        <row r="255">
          <cell r="A255">
            <v>0</v>
          </cell>
          <cell r="B255">
            <v>0</v>
          </cell>
          <cell r="C255">
            <v>1253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L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</row>
        <row r="256">
          <cell r="A256">
            <v>0</v>
          </cell>
          <cell r="B256">
            <v>0</v>
          </cell>
          <cell r="C256">
            <v>1254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L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</row>
        <row r="257">
          <cell r="A257">
            <v>0</v>
          </cell>
          <cell r="B257">
            <v>0</v>
          </cell>
          <cell r="C257">
            <v>125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L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</row>
        <row r="258">
          <cell r="A258">
            <v>0</v>
          </cell>
          <cell r="B258">
            <v>0</v>
          </cell>
          <cell r="C258">
            <v>1256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</row>
        <row r="259">
          <cell r="A259">
            <v>0</v>
          </cell>
          <cell r="B259">
            <v>0</v>
          </cell>
          <cell r="C259">
            <v>1257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L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</row>
        <row r="260">
          <cell r="A260">
            <v>0</v>
          </cell>
          <cell r="B260">
            <v>0</v>
          </cell>
          <cell r="C260">
            <v>1258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L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</row>
        <row r="261">
          <cell r="A261">
            <v>0</v>
          </cell>
          <cell r="B261">
            <v>0</v>
          </cell>
          <cell r="C261">
            <v>1259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L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</row>
        <row r="262">
          <cell r="A262">
            <v>0</v>
          </cell>
          <cell r="B262">
            <v>0</v>
          </cell>
          <cell r="C262">
            <v>126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L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</row>
        <row r="263">
          <cell r="A263">
            <v>0</v>
          </cell>
          <cell r="B263">
            <v>0</v>
          </cell>
          <cell r="C263">
            <v>1261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L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</row>
        <row r="264">
          <cell r="A264">
            <v>0</v>
          </cell>
          <cell r="B264">
            <v>0</v>
          </cell>
          <cell r="C264">
            <v>1262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L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</row>
        <row r="265">
          <cell r="A265">
            <v>0</v>
          </cell>
          <cell r="B265">
            <v>0</v>
          </cell>
          <cell r="C265">
            <v>1263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L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</row>
        <row r="266">
          <cell r="A266">
            <v>0</v>
          </cell>
          <cell r="B266">
            <v>0</v>
          </cell>
          <cell r="C266">
            <v>1264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L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</row>
        <row r="267">
          <cell r="A267">
            <v>0</v>
          </cell>
          <cell r="B267">
            <v>0</v>
          </cell>
          <cell r="C267">
            <v>1265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L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</row>
        <row r="268">
          <cell r="A268">
            <v>0</v>
          </cell>
          <cell r="B268">
            <v>0</v>
          </cell>
          <cell r="C268">
            <v>1266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L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</row>
        <row r="269">
          <cell r="A269">
            <v>0</v>
          </cell>
          <cell r="B269">
            <v>0</v>
          </cell>
          <cell r="C269">
            <v>1267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</row>
        <row r="270">
          <cell r="A270">
            <v>0</v>
          </cell>
          <cell r="B270">
            <v>0</v>
          </cell>
          <cell r="C270">
            <v>1268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L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</row>
        <row r="271">
          <cell r="A271">
            <v>0</v>
          </cell>
          <cell r="B271">
            <v>0</v>
          </cell>
          <cell r="C271">
            <v>1269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L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</row>
        <row r="272">
          <cell r="A272">
            <v>0</v>
          </cell>
          <cell r="B272">
            <v>0</v>
          </cell>
          <cell r="C272">
            <v>127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L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</row>
        <row r="273">
          <cell r="A273">
            <v>0</v>
          </cell>
          <cell r="B273">
            <v>0</v>
          </cell>
          <cell r="C273">
            <v>1271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L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</row>
        <row r="274">
          <cell r="A274">
            <v>0</v>
          </cell>
          <cell r="B274">
            <v>0</v>
          </cell>
          <cell r="C274">
            <v>1272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L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</row>
        <row r="275">
          <cell r="A275">
            <v>0</v>
          </cell>
          <cell r="B275">
            <v>0</v>
          </cell>
          <cell r="C275">
            <v>1273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L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</row>
        <row r="276">
          <cell r="A276">
            <v>0</v>
          </cell>
          <cell r="B276">
            <v>0</v>
          </cell>
          <cell r="C276">
            <v>1274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L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</row>
        <row r="277">
          <cell r="A277">
            <v>0</v>
          </cell>
          <cell r="B277">
            <v>0</v>
          </cell>
          <cell r="C277">
            <v>1275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L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</row>
        <row r="278">
          <cell r="A278">
            <v>0</v>
          </cell>
          <cell r="B278">
            <v>0</v>
          </cell>
          <cell r="C278">
            <v>1276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L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</row>
        <row r="279">
          <cell r="A279">
            <v>0</v>
          </cell>
          <cell r="B279">
            <v>0</v>
          </cell>
          <cell r="C279">
            <v>1277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</row>
        <row r="280">
          <cell r="A280">
            <v>0</v>
          </cell>
          <cell r="B280">
            <v>0</v>
          </cell>
          <cell r="C280">
            <v>1278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L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</row>
        <row r="281">
          <cell r="A281">
            <v>0</v>
          </cell>
          <cell r="B281">
            <v>0</v>
          </cell>
          <cell r="C281">
            <v>1279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L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</row>
        <row r="282">
          <cell r="A282">
            <v>0</v>
          </cell>
          <cell r="B282">
            <v>0</v>
          </cell>
          <cell r="C282">
            <v>128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L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</row>
        <row r="283">
          <cell r="A283">
            <v>0</v>
          </cell>
          <cell r="B283">
            <v>0</v>
          </cell>
          <cell r="C283">
            <v>1281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L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</row>
        <row r="284">
          <cell r="A284">
            <v>0</v>
          </cell>
          <cell r="B284">
            <v>0</v>
          </cell>
          <cell r="C284">
            <v>1282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L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</row>
        <row r="285">
          <cell r="A285">
            <v>0</v>
          </cell>
          <cell r="B285">
            <v>0</v>
          </cell>
          <cell r="C285">
            <v>1283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L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</row>
        <row r="286">
          <cell r="A286">
            <v>0</v>
          </cell>
          <cell r="B286">
            <v>0</v>
          </cell>
          <cell r="C286">
            <v>1284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L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</row>
        <row r="287">
          <cell r="A287">
            <v>0</v>
          </cell>
          <cell r="B287">
            <v>0</v>
          </cell>
          <cell r="C287">
            <v>1285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L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</row>
        <row r="288">
          <cell r="A288">
            <v>0</v>
          </cell>
          <cell r="B288">
            <v>0</v>
          </cell>
          <cell r="C288">
            <v>1286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L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</row>
        <row r="289">
          <cell r="A289">
            <v>0</v>
          </cell>
          <cell r="B289">
            <v>0</v>
          </cell>
          <cell r="C289">
            <v>1287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</row>
        <row r="290">
          <cell r="A290">
            <v>0</v>
          </cell>
          <cell r="B290">
            <v>0</v>
          </cell>
          <cell r="C290">
            <v>1288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L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</row>
        <row r="291">
          <cell r="A291">
            <v>0</v>
          </cell>
          <cell r="B291">
            <v>0</v>
          </cell>
          <cell r="C291">
            <v>1289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L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</row>
        <row r="292">
          <cell r="A292">
            <v>0</v>
          </cell>
          <cell r="B292">
            <v>0</v>
          </cell>
          <cell r="C292">
            <v>129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L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</row>
        <row r="293">
          <cell r="A293">
            <v>0</v>
          </cell>
          <cell r="B293">
            <v>0</v>
          </cell>
          <cell r="C293">
            <v>1291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L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</row>
        <row r="294">
          <cell r="A294">
            <v>0</v>
          </cell>
          <cell r="B294">
            <v>0</v>
          </cell>
          <cell r="C294">
            <v>1292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L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</row>
        <row r="295">
          <cell r="A295">
            <v>0</v>
          </cell>
          <cell r="B295">
            <v>0</v>
          </cell>
          <cell r="C295">
            <v>1293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L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</row>
        <row r="296">
          <cell r="A296">
            <v>0</v>
          </cell>
          <cell r="B296">
            <v>0</v>
          </cell>
          <cell r="C296">
            <v>1294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</row>
        <row r="297">
          <cell r="A297">
            <v>0</v>
          </cell>
          <cell r="B297">
            <v>0</v>
          </cell>
          <cell r="C297">
            <v>1295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</row>
        <row r="298">
          <cell r="A298">
            <v>0</v>
          </cell>
          <cell r="B298">
            <v>0</v>
          </cell>
          <cell r="C298">
            <v>1296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</row>
        <row r="299">
          <cell r="A299">
            <v>0</v>
          </cell>
          <cell r="B299">
            <v>0</v>
          </cell>
          <cell r="C299">
            <v>1297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</row>
        <row r="300">
          <cell r="A300">
            <v>0</v>
          </cell>
          <cell r="B300">
            <v>0</v>
          </cell>
          <cell r="C300">
            <v>1298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</row>
        <row r="301">
          <cell r="A301">
            <v>0</v>
          </cell>
          <cell r="B301">
            <v>0</v>
          </cell>
          <cell r="C301">
            <v>1299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</row>
        <row r="302">
          <cell r="A302">
            <v>0</v>
          </cell>
          <cell r="B302">
            <v>0</v>
          </cell>
          <cell r="C302">
            <v>13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</row>
        <row r="303">
          <cell r="A303">
            <v>0</v>
          </cell>
          <cell r="B303">
            <v>0</v>
          </cell>
          <cell r="C303">
            <v>1301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L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</row>
        <row r="304">
          <cell r="A304">
            <v>0</v>
          </cell>
          <cell r="B304">
            <v>0</v>
          </cell>
          <cell r="C304">
            <v>1302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</row>
        <row r="305">
          <cell r="A305">
            <v>0</v>
          </cell>
          <cell r="B305">
            <v>0</v>
          </cell>
          <cell r="C305">
            <v>1303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L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</row>
        <row r="306">
          <cell r="A306">
            <v>0</v>
          </cell>
          <cell r="B306">
            <v>0</v>
          </cell>
          <cell r="C306">
            <v>1304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L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</row>
        <row r="307">
          <cell r="A307">
            <v>0</v>
          </cell>
          <cell r="B307">
            <v>0</v>
          </cell>
          <cell r="C307">
            <v>1305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L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</row>
        <row r="308">
          <cell r="A308">
            <v>0</v>
          </cell>
          <cell r="B308">
            <v>0</v>
          </cell>
          <cell r="C308">
            <v>1306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L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</row>
        <row r="309">
          <cell r="A309">
            <v>0</v>
          </cell>
          <cell r="B309">
            <v>0</v>
          </cell>
          <cell r="C309">
            <v>1307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L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</row>
        <row r="310">
          <cell r="A310">
            <v>0</v>
          </cell>
          <cell r="B310">
            <v>0</v>
          </cell>
          <cell r="C310">
            <v>1308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L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</row>
        <row r="311">
          <cell r="A311">
            <v>0</v>
          </cell>
          <cell r="B311">
            <v>0</v>
          </cell>
          <cell r="C311">
            <v>1309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L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</row>
        <row r="312">
          <cell r="A312">
            <v>0</v>
          </cell>
          <cell r="B312">
            <v>0</v>
          </cell>
          <cell r="C312">
            <v>131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L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</row>
        <row r="313">
          <cell r="A313">
            <v>0</v>
          </cell>
          <cell r="B313">
            <v>0</v>
          </cell>
          <cell r="C313">
            <v>1311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L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</row>
        <row r="314">
          <cell r="A314">
            <v>0</v>
          </cell>
          <cell r="B314">
            <v>0</v>
          </cell>
          <cell r="C314">
            <v>1312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L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</row>
        <row r="315">
          <cell r="A315">
            <v>0</v>
          </cell>
          <cell r="B315">
            <v>0</v>
          </cell>
          <cell r="C315">
            <v>1313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L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</row>
        <row r="316">
          <cell r="A316">
            <v>0</v>
          </cell>
          <cell r="B316">
            <v>0</v>
          </cell>
          <cell r="C316">
            <v>1314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L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</row>
        <row r="317">
          <cell r="A317">
            <v>0</v>
          </cell>
          <cell r="B317">
            <v>0</v>
          </cell>
          <cell r="C317">
            <v>1315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L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</row>
        <row r="318">
          <cell r="A318">
            <v>0</v>
          </cell>
          <cell r="B318">
            <v>0</v>
          </cell>
          <cell r="C318">
            <v>1316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L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</row>
        <row r="319">
          <cell r="A319">
            <v>0</v>
          </cell>
          <cell r="B319">
            <v>0</v>
          </cell>
          <cell r="C319">
            <v>1317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L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</row>
        <row r="320">
          <cell r="A320">
            <v>0</v>
          </cell>
          <cell r="B320">
            <v>0</v>
          </cell>
          <cell r="C320">
            <v>1318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L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</row>
        <row r="321">
          <cell r="A321">
            <v>0</v>
          </cell>
          <cell r="B321">
            <v>0</v>
          </cell>
          <cell r="C321">
            <v>1319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</row>
        <row r="322">
          <cell r="A322">
            <v>0</v>
          </cell>
          <cell r="B322">
            <v>0</v>
          </cell>
          <cell r="C322">
            <v>132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L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</row>
        <row r="323">
          <cell r="A323">
            <v>0</v>
          </cell>
          <cell r="B323">
            <v>0</v>
          </cell>
          <cell r="C323">
            <v>1321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L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</row>
        <row r="324">
          <cell r="A324">
            <v>0</v>
          </cell>
          <cell r="B324">
            <v>0</v>
          </cell>
          <cell r="C324">
            <v>1322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L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</row>
        <row r="325">
          <cell r="A325">
            <v>0</v>
          </cell>
          <cell r="B325">
            <v>0</v>
          </cell>
          <cell r="C325">
            <v>1323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L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</row>
        <row r="326">
          <cell r="A326">
            <v>0</v>
          </cell>
          <cell r="B326">
            <v>0</v>
          </cell>
          <cell r="C326">
            <v>1324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L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</row>
        <row r="327">
          <cell r="A327">
            <v>0</v>
          </cell>
          <cell r="B327">
            <v>0</v>
          </cell>
          <cell r="C327">
            <v>1325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L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</row>
        <row r="328">
          <cell r="A328">
            <v>0</v>
          </cell>
          <cell r="B328">
            <v>0</v>
          </cell>
          <cell r="C328">
            <v>1326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L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</row>
        <row r="329">
          <cell r="A329">
            <v>0</v>
          </cell>
          <cell r="B329">
            <v>0</v>
          </cell>
          <cell r="C329">
            <v>1327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L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</row>
        <row r="330">
          <cell r="A330">
            <v>0</v>
          </cell>
          <cell r="B330">
            <v>0</v>
          </cell>
          <cell r="C330">
            <v>1328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L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</row>
        <row r="331">
          <cell r="A331">
            <v>0</v>
          </cell>
          <cell r="B331">
            <v>0</v>
          </cell>
          <cell r="C331">
            <v>1329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L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</row>
        <row r="332">
          <cell r="A332">
            <v>0</v>
          </cell>
          <cell r="B332">
            <v>0</v>
          </cell>
          <cell r="C332">
            <v>133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L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</row>
        <row r="333">
          <cell r="A333">
            <v>0</v>
          </cell>
          <cell r="B333">
            <v>0</v>
          </cell>
          <cell r="C333">
            <v>1331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L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</row>
        <row r="334">
          <cell r="A334">
            <v>0</v>
          </cell>
          <cell r="B334">
            <v>0</v>
          </cell>
          <cell r="C334">
            <v>1332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L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</row>
        <row r="335">
          <cell r="A335">
            <v>0</v>
          </cell>
          <cell r="B335">
            <v>0</v>
          </cell>
          <cell r="C335">
            <v>1333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L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</row>
        <row r="336">
          <cell r="A336">
            <v>0</v>
          </cell>
          <cell r="B336">
            <v>0</v>
          </cell>
          <cell r="C336">
            <v>1334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L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</row>
        <row r="337">
          <cell r="A337">
            <v>0</v>
          </cell>
          <cell r="B337">
            <v>0</v>
          </cell>
          <cell r="C337">
            <v>133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L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</row>
        <row r="338">
          <cell r="A338">
            <v>0</v>
          </cell>
          <cell r="B338">
            <v>0</v>
          </cell>
          <cell r="C338">
            <v>1336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L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</row>
        <row r="339">
          <cell r="A339">
            <v>0</v>
          </cell>
          <cell r="B339">
            <v>0</v>
          </cell>
          <cell r="C339">
            <v>1337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L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</row>
        <row r="340">
          <cell r="A340">
            <v>0</v>
          </cell>
          <cell r="B340">
            <v>0</v>
          </cell>
          <cell r="C340">
            <v>1338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L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</row>
        <row r="341">
          <cell r="A341">
            <v>0</v>
          </cell>
          <cell r="B341">
            <v>0</v>
          </cell>
          <cell r="C341">
            <v>133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L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</row>
        <row r="342">
          <cell r="A342">
            <v>0</v>
          </cell>
          <cell r="B342">
            <v>0</v>
          </cell>
          <cell r="C342">
            <v>134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L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</row>
        <row r="343">
          <cell r="A343">
            <v>0</v>
          </cell>
          <cell r="B343">
            <v>0</v>
          </cell>
          <cell r="C343">
            <v>134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L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</row>
        <row r="344">
          <cell r="A344">
            <v>0</v>
          </cell>
          <cell r="B344">
            <v>0</v>
          </cell>
          <cell r="C344">
            <v>1342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L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</row>
        <row r="345">
          <cell r="A345">
            <v>0</v>
          </cell>
          <cell r="B345">
            <v>0</v>
          </cell>
          <cell r="C345">
            <v>1343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L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</row>
        <row r="346">
          <cell r="A346">
            <v>0</v>
          </cell>
          <cell r="B346">
            <v>0</v>
          </cell>
          <cell r="C346">
            <v>1344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L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</row>
        <row r="347">
          <cell r="A347">
            <v>0</v>
          </cell>
          <cell r="B347">
            <v>0</v>
          </cell>
          <cell r="C347">
            <v>1345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L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</row>
        <row r="348">
          <cell r="A348">
            <v>0</v>
          </cell>
          <cell r="B348">
            <v>0</v>
          </cell>
          <cell r="C348">
            <v>1346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L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</row>
        <row r="349">
          <cell r="A349">
            <v>0</v>
          </cell>
          <cell r="B349">
            <v>0</v>
          </cell>
          <cell r="C349">
            <v>1347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L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</row>
        <row r="350">
          <cell r="A350">
            <v>0</v>
          </cell>
          <cell r="B350">
            <v>0</v>
          </cell>
          <cell r="C350">
            <v>1348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L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</row>
        <row r="351">
          <cell r="A351">
            <v>0</v>
          </cell>
          <cell r="B351">
            <v>0</v>
          </cell>
          <cell r="C351">
            <v>1349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L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</row>
        <row r="352">
          <cell r="A352">
            <v>0</v>
          </cell>
          <cell r="B352">
            <v>0</v>
          </cell>
          <cell r="C352">
            <v>135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L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</row>
        <row r="353">
          <cell r="A353">
            <v>0</v>
          </cell>
          <cell r="B353">
            <v>0</v>
          </cell>
          <cell r="C353">
            <v>1351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L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</row>
        <row r="354">
          <cell r="A354">
            <v>0</v>
          </cell>
          <cell r="B354">
            <v>0</v>
          </cell>
          <cell r="C354">
            <v>1352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L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</row>
        <row r="355">
          <cell r="A355">
            <v>0</v>
          </cell>
          <cell r="B355">
            <v>0</v>
          </cell>
          <cell r="C355">
            <v>1353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L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</row>
        <row r="356">
          <cell r="A356">
            <v>0</v>
          </cell>
          <cell r="B356">
            <v>0</v>
          </cell>
          <cell r="C356">
            <v>1354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L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</row>
        <row r="357">
          <cell r="A357">
            <v>0</v>
          </cell>
          <cell r="B357">
            <v>0</v>
          </cell>
          <cell r="C357">
            <v>1355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L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</row>
        <row r="358">
          <cell r="A358">
            <v>0</v>
          </cell>
          <cell r="B358">
            <v>0</v>
          </cell>
          <cell r="C358">
            <v>1356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L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</row>
        <row r="359">
          <cell r="A359">
            <v>0</v>
          </cell>
          <cell r="B359">
            <v>0</v>
          </cell>
          <cell r="C359">
            <v>1357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L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</row>
        <row r="360">
          <cell r="A360">
            <v>0</v>
          </cell>
          <cell r="B360">
            <v>0</v>
          </cell>
          <cell r="C360">
            <v>1358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L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</row>
        <row r="361">
          <cell r="A361">
            <v>0</v>
          </cell>
          <cell r="B361">
            <v>0</v>
          </cell>
          <cell r="C361">
            <v>1359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L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</row>
        <row r="362">
          <cell r="A362">
            <v>0</v>
          </cell>
          <cell r="B362">
            <v>0</v>
          </cell>
          <cell r="C362">
            <v>136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L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</row>
        <row r="363">
          <cell r="A363">
            <v>0</v>
          </cell>
          <cell r="B363">
            <v>0</v>
          </cell>
          <cell r="C363">
            <v>1361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L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</row>
        <row r="364">
          <cell r="A364">
            <v>0</v>
          </cell>
          <cell r="B364">
            <v>0</v>
          </cell>
          <cell r="C364">
            <v>1362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L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</row>
        <row r="365">
          <cell r="A365">
            <v>0</v>
          </cell>
          <cell r="B365">
            <v>0</v>
          </cell>
          <cell r="C365">
            <v>1363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L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</row>
        <row r="366">
          <cell r="A366">
            <v>0</v>
          </cell>
          <cell r="B366">
            <v>0</v>
          </cell>
          <cell r="C366">
            <v>1364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L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</row>
        <row r="367">
          <cell r="A367">
            <v>0</v>
          </cell>
          <cell r="B367">
            <v>0</v>
          </cell>
          <cell r="C367">
            <v>1365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L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</row>
        <row r="368">
          <cell r="A368">
            <v>0</v>
          </cell>
          <cell r="B368">
            <v>0</v>
          </cell>
          <cell r="C368">
            <v>1366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L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</row>
        <row r="369">
          <cell r="A369">
            <v>0</v>
          </cell>
          <cell r="B369">
            <v>0</v>
          </cell>
          <cell r="C369">
            <v>1367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L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</row>
        <row r="370">
          <cell r="A370">
            <v>0</v>
          </cell>
          <cell r="B370">
            <v>0</v>
          </cell>
          <cell r="C370">
            <v>1368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L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</row>
        <row r="371">
          <cell r="A371">
            <v>0</v>
          </cell>
          <cell r="B371">
            <v>0</v>
          </cell>
          <cell r="C371">
            <v>1369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L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</row>
        <row r="372">
          <cell r="A372">
            <v>0</v>
          </cell>
          <cell r="B372">
            <v>0</v>
          </cell>
          <cell r="C372">
            <v>137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L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</row>
        <row r="373">
          <cell r="A373">
            <v>0</v>
          </cell>
          <cell r="B373">
            <v>0</v>
          </cell>
          <cell r="C373">
            <v>1371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L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</row>
        <row r="374">
          <cell r="A374">
            <v>0</v>
          </cell>
          <cell r="B374">
            <v>0</v>
          </cell>
          <cell r="C374">
            <v>1372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L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</row>
        <row r="375">
          <cell r="A375">
            <v>0</v>
          </cell>
          <cell r="B375">
            <v>0</v>
          </cell>
          <cell r="C375">
            <v>1373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L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</row>
        <row r="376">
          <cell r="A376">
            <v>0</v>
          </cell>
          <cell r="B376">
            <v>0</v>
          </cell>
          <cell r="C376">
            <v>1374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L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</row>
        <row r="377">
          <cell r="A377">
            <v>0</v>
          </cell>
          <cell r="B377">
            <v>0</v>
          </cell>
          <cell r="C377">
            <v>137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L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</row>
        <row r="378">
          <cell r="A378">
            <v>0</v>
          </cell>
          <cell r="B378">
            <v>0</v>
          </cell>
          <cell r="C378">
            <v>1376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L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</row>
        <row r="379">
          <cell r="A379">
            <v>0</v>
          </cell>
          <cell r="B379">
            <v>0</v>
          </cell>
          <cell r="C379">
            <v>1377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L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</row>
        <row r="380">
          <cell r="A380">
            <v>0</v>
          </cell>
          <cell r="B380">
            <v>0</v>
          </cell>
          <cell r="C380">
            <v>1378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L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</row>
        <row r="381">
          <cell r="A381">
            <v>0</v>
          </cell>
          <cell r="B381">
            <v>0</v>
          </cell>
          <cell r="C381">
            <v>1379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L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</row>
        <row r="382">
          <cell r="A382">
            <v>0</v>
          </cell>
          <cell r="B382">
            <v>0</v>
          </cell>
          <cell r="C382">
            <v>138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L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</row>
        <row r="383">
          <cell r="A383">
            <v>0</v>
          </cell>
          <cell r="B383">
            <v>0</v>
          </cell>
          <cell r="C383">
            <v>1381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L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</row>
        <row r="384">
          <cell r="A384">
            <v>0</v>
          </cell>
          <cell r="B384">
            <v>0</v>
          </cell>
          <cell r="C384">
            <v>1382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L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</row>
        <row r="385">
          <cell r="A385">
            <v>0</v>
          </cell>
          <cell r="B385">
            <v>0</v>
          </cell>
          <cell r="C385">
            <v>1383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L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</row>
        <row r="386">
          <cell r="A386">
            <v>0</v>
          </cell>
          <cell r="B386">
            <v>0</v>
          </cell>
          <cell r="C386">
            <v>1384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L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</row>
        <row r="387">
          <cell r="A387">
            <v>0</v>
          </cell>
          <cell r="B387">
            <v>0</v>
          </cell>
          <cell r="C387">
            <v>1385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L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</row>
        <row r="388">
          <cell r="A388">
            <v>0</v>
          </cell>
          <cell r="B388">
            <v>0</v>
          </cell>
          <cell r="C388">
            <v>1386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L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</row>
        <row r="389">
          <cell r="A389">
            <v>0</v>
          </cell>
          <cell r="B389">
            <v>0</v>
          </cell>
          <cell r="C389">
            <v>1387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L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</row>
        <row r="390">
          <cell r="A390">
            <v>0</v>
          </cell>
          <cell r="B390">
            <v>0</v>
          </cell>
          <cell r="C390">
            <v>1388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L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</row>
        <row r="391">
          <cell r="A391">
            <v>0</v>
          </cell>
          <cell r="B391">
            <v>0</v>
          </cell>
          <cell r="C391">
            <v>1389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L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</row>
        <row r="392">
          <cell r="A392">
            <v>0</v>
          </cell>
          <cell r="B392">
            <v>0</v>
          </cell>
          <cell r="C392">
            <v>139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L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</row>
        <row r="393">
          <cell r="A393">
            <v>0</v>
          </cell>
          <cell r="B393">
            <v>0</v>
          </cell>
          <cell r="C393">
            <v>1391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L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</row>
        <row r="394">
          <cell r="A394">
            <v>0</v>
          </cell>
          <cell r="B394">
            <v>0</v>
          </cell>
          <cell r="C394">
            <v>1392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L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</row>
        <row r="395">
          <cell r="A395">
            <v>0</v>
          </cell>
          <cell r="B395">
            <v>0</v>
          </cell>
          <cell r="C395">
            <v>1393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L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</row>
        <row r="396">
          <cell r="A396">
            <v>0</v>
          </cell>
          <cell r="B396">
            <v>0</v>
          </cell>
          <cell r="C396">
            <v>1394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L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</row>
        <row r="397">
          <cell r="A397">
            <v>0</v>
          </cell>
          <cell r="B397">
            <v>0</v>
          </cell>
          <cell r="C397">
            <v>1395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L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</row>
        <row r="398">
          <cell r="A398">
            <v>0</v>
          </cell>
          <cell r="B398">
            <v>0</v>
          </cell>
          <cell r="C398">
            <v>1396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L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</row>
        <row r="399">
          <cell r="A399">
            <v>0</v>
          </cell>
          <cell r="B399">
            <v>0</v>
          </cell>
          <cell r="C399">
            <v>1397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L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</row>
        <row r="400">
          <cell r="A400">
            <v>0</v>
          </cell>
          <cell r="B400">
            <v>0</v>
          </cell>
          <cell r="C400">
            <v>1398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L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1">
          <cell r="A401">
            <v>0</v>
          </cell>
          <cell r="B401">
            <v>0</v>
          </cell>
          <cell r="C401">
            <v>1399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L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</row>
        <row r="402">
          <cell r="A402">
            <v>0</v>
          </cell>
          <cell r="B402">
            <v>0</v>
          </cell>
          <cell r="C402">
            <v>140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L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A403">
            <v>0</v>
          </cell>
          <cell r="B403">
            <v>0</v>
          </cell>
          <cell r="C403">
            <v>1401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L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</row>
        <row r="404">
          <cell r="A404">
            <v>0</v>
          </cell>
          <cell r="B404">
            <v>0</v>
          </cell>
          <cell r="C404">
            <v>1402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L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</row>
        <row r="405">
          <cell r="A405">
            <v>0</v>
          </cell>
          <cell r="B405">
            <v>0</v>
          </cell>
          <cell r="C405">
            <v>1403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L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A406">
            <v>0</v>
          </cell>
          <cell r="B406">
            <v>0</v>
          </cell>
          <cell r="C406">
            <v>1404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L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7">
          <cell r="A407">
            <v>0</v>
          </cell>
          <cell r="B407">
            <v>0</v>
          </cell>
          <cell r="C407">
            <v>1405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L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</row>
        <row r="408">
          <cell r="A408">
            <v>0</v>
          </cell>
          <cell r="B408">
            <v>0</v>
          </cell>
          <cell r="C408">
            <v>1406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L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</row>
        <row r="409">
          <cell r="A409">
            <v>0</v>
          </cell>
          <cell r="B409">
            <v>0</v>
          </cell>
          <cell r="C409">
            <v>1407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L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</row>
        <row r="410">
          <cell r="A410">
            <v>0</v>
          </cell>
          <cell r="B410">
            <v>0</v>
          </cell>
          <cell r="C410">
            <v>1408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L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</row>
        <row r="411">
          <cell r="A411">
            <v>0</v>
          </cell>
          <cell r="B411">
            <v>0</v>
          </cell>
          <cell r="C411">
            <v>1409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L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</row>
        <row r="412">
          <cell r="A412">
            <v>0</v>
          </cell>
          <cell r="B412">
            <v>0</v>
          </cell>
          <cell r="C412">
            <v>141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L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</row>
        <row r="413">
          <cell r="A413">
            <v>0</v>
          </cell>
          <cell r="B413">
            <v>0</v>
          </cell>
          <cell r="C413">
            <v>1411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L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</row>
        <row r="414">
          <cell r="A414">
            <v>0</v>
          </cell>
          <cell r="B414">
            <v>0</v>
          </cell>
          <cell r="C414">
            <v>1412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L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A415">
            <v>0</v>
          </cell>
          <cell r="B415">
            <v>0</v>
          </cell>
          <cell r="C415">
            <v>1413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L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6">
          <cell r="A416">
            <v>0</v>
          </cell>
          <cell r="B416">
            <v>0</v>
          </cell>
          <cell r="C416">
            <v>1414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L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</row>
        <row r="417">
          <cell r="A417">
            <v>0</v>
          </cell>
          <cell r="B417">
            <v>0</v>
          </cell>
          <cell r="C417">
            <v>1415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L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</row>
        <row r="418">
          <cell r="A418">
            <v>0</v>
          </cell>
          <cell r="B418">
            <v>0</v>
          </cell>
          <cell r="C418">
            <v>1416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L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</row>
        <row r="419">
          <cell r="A419">
            <v>0</v>
          </cell>
          <cell r="B419">
            <v>0</v>
          </cell>
          <cell r="C419">
            <v>1417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L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</row>
        <row r="420">
          <cell r="A420">
            <v>0</v>
          </cell>
          <cell r="B420">
            <v>0</v>
          </cell>
          <cell r="C420">
            <v>1418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L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</row>
        <row r="421">
          <cell r="A421">
            <v>0</v>
          </cell>
          <cell r="B421">
            <v>0</v>
          </cell>
          <cell r="C421">
            <v>1419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L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</row>
        <row r="422">
          <cell r="A422">
            <v>0</v>
          </cell>
          <cell r="B422">
            <v>0</v>
          </cell>
          <cell r="C422">
            <v>142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L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</row>
        <row r="423">
          <cell r="A423">
            <v>0</v>
          </cell>
          <cell r="B423">
            <v>0</v>
          </cell>
          <cell r="C423">
            <v>1421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L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</row>
        <row r="424">
          <cell r="A424">
            <v>0</v>
          </cell>
          <cell r="B424">
            <v>0</v>
          </cell>
          <cell r="C424">
            <v>1422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L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</row>
        <row r="425">
          <cell r="A425">
            <v>0</v>
          </cell>
          <cell r="B425">
            <v>0</v>
          </cell>
          <cell r="C425">
            <v>1423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L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</row>
        <row r="426">
          <cell r="A426">
            <v>0</v>
          </cell>
          <cell r="B426">
            <v>0</v>
          </cell>
          <cell r="C426">
            <v>1424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L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</row>
        <row r="427">
          <cell r="A427">
            <v>0</v>
          </cell>
          <cell r="B427">
            <v>0</v>
          </cell>
          <cell r="C427">
            <v>1425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L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</row>
        <row r="428">
          <cell r="A428">
            <v>0</v>
          </cell>
          <cell r="B428">
            <v>0</v>
          </cell>
          <cell r="C428">
            <v>1426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L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</row>
        <row r="429">
          <cell r="A429">
            <v>0</v>
          </cell>
          <cell r="B429">
            <v>0</v>
          </cell>
          <cell r="C429">
            <v>1427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L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</row>
        <row r="430">
          <cell r="A430">
            <v>0</v>
          </cell>
          <cell r="B430">
            <v>0</v>
          </cell>
          <cell r="C430">
            <v>1428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L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</row>
        <row r="431">
          <cell r="A431">
            <v>0</v>
          </cell>
          <cell r="B431">
            <v>0</v>
          </cell>
          <cell r="C431">
            <v>1429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L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</row>
        <row r="432">
          <cell r="A432">
            <v>0</v>
          </cell>
          <cell r="B432">
            <v>0</v>
          </cell>
          <cell r="C432">
            <v>143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L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</row>
        <row r="433">
          <cell r="A433">
            <v>0</v>
          </cell>
          <cell r="B433">
            <v>0</v>
          </cell>
          <cell r="C433">
            <v>1431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L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</row>
        <row r="434">
          <cell r="A434">
            <v>0</v>
          </cell>
          <cell r="B434">
            <v>0</v>
          </cell>
          <cell r="C434">
            <v>1432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L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</row>
        <row r="435">
          <cell r="A435">
            <v>0</v>
          </cell>
          <cell r="B435">
            <v>0</v>
          </cell>
          <cell r="C435">
            <v>1433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L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</row>
        <row r="436">
          <cell r="A436">
            <v>0</v>
          </cell>
          <cell r="B436">
            <v>0</v>
          </cell>
          <cell r="C436">
            <v>1434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L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</row>
        <row r="437">
          <cell r="A437">
            <v>0</v>
          </cell>
          <cell r="B437">
            <v>0</v>
          </cell>
          <cell r="C437">
            <v>1435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L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</row>
        <row r="438">
          <cell r="A438">
            <v>0</v>
          </cell>
          <cell r="B438">
            <v>0</v>
          </cell>
          <cell r="C438">
            <v>1436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L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</row>
        <row r="439">
          <cell r="A439">
            <v>0</v>
          </cell>
          <cell r="B439">
            <v>0</v>
          </cell>
          <cell r="C439">
            <v>1437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L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</row>
        <row r="440">
          <cell r="A440">
            <v>0</v>
          </cell>
          <cell r="B440">
            <v>0</v>
          </cell>
          <cell r="C440">
            <v>1438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L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</row>
        <row r="441">
          <cell r="A441">
            <v>0</v>
          </cell>
          <cell r="B441">
            <v>0</v>
          </cell>
          <cell r="C441">
            <v>1439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L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</row>
        <row r="442">
          <cell r="A442">
            <v>0</v>
          </cell>
          <cell r="B442">
            <v>0</v>
          </cell>
          <cell r="C442">
            <v>144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L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</row>
        <row r="443">
          <cell r="A443">
            <v>0</v>
          </cell>
          <cell r="B443">
            <v>0</v>
          </cell>
          <cell r="C443">
            <v>1441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L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</row>
        <row r="444">
          <cell r="A444">
            <v>0</v>
          </cell>
          <cell r="B444">
            <v>0</v>
          </cell>
          <cell r="C444">
            <v>1442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L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</row>
        <row r="445">
          <cell r="A445">
            <v>0</v>
          </cell>
          <cell r="B445">
            <v>0</v>
          </cell>
          <cell r="C445">
            <v>1443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L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</row>
        <row r="446">
          <cell r="A446">
            <v>0</v>
          </cell>
          <cell r="B446">
            <v>0</v>
          </cell>
          <cell r="C446">
            <v>1444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L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</row>
        <row r="447">
          <cell r="A447">
            <v>0</v>
          </cell>
          <cell r="B447">
            <v>0</v>
          </cell>
          <cell r="C447">
            <v>1445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L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</row>
        <row r="448">
          <cell r="A448">
            <v>0</v>
          </cell>
          <cell r="B448">
            <v>0</v>
          </cell>
          <cell r="C448">
            <v>1446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L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</row>
        <row r="449">
          <cell r="A449">
            <v>0</v>
          </cell>
          <cell r="B449">
            <v>0</v>
          </cell>
          <cell r="C449">
            <v>1447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L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</row>
        <row r="450">
          <cell r="A450">
            <v>0</v>
          </cell>
          <cell r="B450">
            <v>0</v>
          </cell>
          <cell r="C450">
            <v>1448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L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</row>
        <row r="451">
          <cell r="A451">
            <v>0</v>
          </cell>
          <cell r="B451">
            <v>0</v>
          </cell>
          <cell r="C451">
            <v>1449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L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</row>
        <row r="452">
          <cell r="A452">
            <v>0</v>
          </cell>
          <cell r="B452">
            <v>0</v>
          </cell>
          <cell r="C452">
            <v>145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L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</row>
        <row r="453">
          <cell r="A453">
            <v>0</v>
          </cell>
          <cell r="B453">
            <v>0</v>
          </cell>
          <cell r="C453">
            <v>1451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L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</row>
        <row r="454">
          <cell r="A454">
            <v>0</v>
          </cell>
          <cell r="B454">
            <v>0</v>
          </cell>
          <cell r="C454">
            <v>1452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L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</row>
        <row r="455">
          <cell r="A455">
            <v>0</v>
          </cell>
          <cell r="B455">
            <v>0</v>
          </cell>
          <cell r="C455">
            <v>1453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L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</row>
        <row r="456">
          <cell r="A456">
            <v>0</v>
          </cell>
          <cell r="B456">
            <v>0</v>
          </cell>
          <cell r="C456">
            <v>1454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L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</row>
        <row r="457">
          <cell r="A457">
            <v>0</v>
          </cell>
          <cell r="B457">
            <v>0</v>
          </cell>
          <cell r="C457">
            <v>1455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L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</row>
        <row r="458">
          <cell r="A458">
            <v>0</v>
          </cell>
          <cell r="B458">
            <v>0</v>
          </cell>
          <cell r="C458">
            <v>1456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L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</row>
        <row r="459">
          <cell r="A459">
            <v>0</v>
          </cell>
          <cell r="B459">
            <v>0</v>
          </cell>
          <cell r="C459">
            <v>1457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L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A460">
            <v>0</v>
          </cell>
          <cell r="B460">
            <v>0</v>
          </cell>
          <cell r="C460">
            <v>1458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L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1">
          <cell r="A461">
            <v>0</v>
          </cell>
          <cell r="B461">
            <v>0</v>
          </cell>
          <cell r="C461">
            <v>1459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</row>
        <row r="462">
          <cell r="A462">
            <v>0</v>
          </cell>
          <cell r="B462">
            <v>0</v>
          </cell>
          <cell r="C462">
            <v>146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L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</row>
        <row r="463">
          <cell r="A463">
            <v>0</v>
          </cell>
          <cell r="B463">
            <v>0</v>
          </cell>
          <cell r="C463">
            <v>1461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</row>
        <row r="464">
          <cell r="A464">
            <v>0</v>
          </cell>
          <cell r="B464">
            <v>0</v>
          </cell>
          <cell r="C464">
            <v>1462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</row>
        <row r="465">
          <cell r="A465">
            <v>0</v>
          </cell>
          <cell r="B465">
            <v>0</v>
          </cell>
          <cell r="C465">
            <v>1463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L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A466">
            <v>0</v>
          </cell>
          <cell r="B466">
            <v>0</v>
          </cell>
          <cell r="C466">
            <v>1464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</row>
        <row r="467">
          <cell r="A467">
            <v>0</v>
          </cell>
          <cell r="B467">
            <v>0</v>
          </cell>
          <cell r="C467">
            <v>1465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L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</row>
        <row r="468">
          <cell r="A468">
            <v>0</v>
          </cell>
          <cell r="B468">
            <v>0</v>
          </cell>
          <cell r="C468">
            <v>1466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</row>
        <row r="469">
          <cell r="A469">
            <v>0</v>
          </cell>
          <cell r="B469">
            <v>0</v>
          </cell>
          <cell r="C469">
            <v>1467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</row>
        <row r="470">
          <cell r="A470">
            <v>0</v>
          </cell>
          <cell r="B470">
            <v>0</v>
          </cell>
          <cell r="C470">
            <v>1468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L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</row>
        <row r="471">
          <cell r="A471">
            <v>0</v>
          </cell>
          <cell r="B471">
            <v>0</v>
          </cell>
          <cell r="C471">
            <v>1469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</row>
        <row r="472">
          <cell r="A472">
            <v>0</v>
          </cell>
          <cell r="B472">
            <v>0</v>
          </cell>
          <cell r="C472">
            <v>147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L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</row>
        <row r="473">
          <cell r="A473">
            <v>0</v>
          </cell>
          <cell r="B473">
            <v>0</v>
          </cell>
          <cell r="C473">
            <v>1471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</row>
        <row r="474">
          <cell r="A474">
            <v>0</v>
          </cell>
          <cell r="B474">
            <v>0</v>
          </cell>
          <cell r="C474">
            <v>1472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A475">
            <v>0</v>
          </cell>
          <cell r="B475">
            <v>0</v>
          </cell>
          <cell r="C475">
            <v>1473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</row>
        <row r="476">
          <cell r="A476">
            <v>0</v>
          </cell>
          <cell r="B476">
            <v>0</v>
          </cell>
          <cell r="C476">
            <v>1474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L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</row>
        <row r="477">
          <cell r="A477">
            <v>0</v>
          </cell>
          <cell r="B477">
            <v>0</v>
          </cell>
          <cell r="C477">
            <v>1475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</row>
        <row r="478">
          <cell r="A478">
            <v>0</v>
          </cell>
          <cell r="B478">
            <v>0</v>
          </cell>
          <cell r="C478">
            <v>1476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L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</row>
        <row r="479">
          <cell r="A479">
            <v>0</v>
          </cell>
          <cell r="B479">
            <v>0</v>
          </cell>
          <cell r="C479">
            <v>1477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L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</row>
        <row r="480">
          <cell r="A480">
            <v>0</v>
          </cell>
          <cell r="B480">
            <v>0</v>
          </cell>
          <cell r="C480">
            <v>1478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</row>
        <row r="481">
          <cell r="A481">
            <v>0</v>
          </cell>
          <cell r="B481">
            <v>0</v>
          </cell>
          <cell r="C481">
            <v>1479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L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</row>
        <row r="482">
          <cell r="A482">
            <v>0</v>
          </cell>
          <cell r="B482">
            <v>0</v>
          </cell>
          <cell r="C482">
            <v>148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</row>
        <row r="483">
          <cell r="A483">
            <v>0</v>
          </cell>
          <cell r="B483">
            <v>0</v>
          </cell>
          <cell r="C483">
            <v>1481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L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</row>
        <row r="484">
          <cell r="A484">
            <v>0</v>
          </cell>
          <cell r="B484">
            <v>0</v>
          </cell>
          <cell r="C484">
            <v>1482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</row>
        <row r="485">
          <cell r="A485">
            <v>0</v>
          </cell>
          <cell r="B485">
            <v>0</v>
          </cell>
          <cell r="C485">
            <v>1483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</row>
        <row r="486">
          <cell r="A486">
            <v>0</v>
          </cell>
          <cell r="B486">
            <v>0</v>
          </cell>
          <cell r="C486">
            <v>1484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L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</row>
        <row r="487">
          <cell r="A487">
            <v>0</v>
          </cell>
          <cell r="B487">
            <v>0</v>
          </cell>
          <cell r="C487">
            <v>1485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</row>
        <row r="488">
          <cell r="A488">
            <v>0</v>
          </cell>
          <cell r="B488">
            <v>0</v>
          </cell>
          <cell r="C488">
            <v>1486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L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</row>
        <row r="489">
          <cell r="A489">
            <v>0</v>
          </cell>
          <cell r="B489">
            <v>0</v>
          </cell>
          <cell r="C489">
            <v>1487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L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</row>
        <row r="490">
          <cell r="A490">
            <v>0</v>
          </cell>
          <cell r="B490">
            <v>0</v>
          </cell>
          <cell r="C490">
            <v>1488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</row>
        <row r="491">
          <cell r="A491">
            <v>0</v>
          </cell>
          <cell r="B491">
            <v>0</v>
          </cell>
          <cell r="C491">
            <v>1489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L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</row>
        <row r="492">
          <cell r="A492">
            <v>0</v>
          </cell>
          <cell r="B492">
            <v>0</v>
          </cell>
          <cell r="C492">
            <v>149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L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</row>
        <row r="493">
          <cell r="A493">
            <v>0</v>
          </cell>
          <cell r="B493">
            <v>0</v>
          </cell>
          <cell r="C493">
            <v>1491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L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</row>
        <row r="494">
          <cell r="A494">
            <v>0</v>
          </cell>
          <cell r="B494">
            <v>0</v>
          </cell>
          <cell r="C494">
            <v>1492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L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</row>
        <row r="495">
          <cell r="A495">
            <v>0</v>
          </cell>
          <cell r="B495">
            <v>0</v>
          </cell>
          <cell r="C495">
            <v>1493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L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</row>
        <row r="496">
          <cell r="A496">
            <v>0</v>
          </cell>
          <cell r="B496">
            <v>0</v>
          </cell>
          <cell r="C496">
            <v>1494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L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</row>
        <row r="497">
          <cell r="A497">
            <v>0</v>
          </cell>
          <cell r="B497">
            <v>0</v>
          </cell>
          <cell r="C497">
            <v>1495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L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</row>
        <row r="498">
          <cell r="A498">
            <v>0</v>
          </cell>
          <cell r="B498">
            <v>0</v>
          </cell>
          <cell r="C498">
            <v>1496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L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</row>
        <row r="499">
          <cell r="A499">
            <v>0</v>
          </cell>
          <cell r="B499">
            <v>0</v>
          </cell>
          <cell r="C499">
            <v>1497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L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</row>
        <row r="500">
          <cell r="A500">
            <v>0</v>
          </cell>
          <cell r="B500">
            <v>0</v>
          </cell>
          <cell r="C500">
            <v>1498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L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</row>
        <row r="501">
          <cell r="A501">
            <v>0</v>
          </cell>
          <cell r="B501">
            <v>0</v>
          </cell>
          <cell r="C501">
            <v>1499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L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</row>
        <row r="502">
          <cell r="A502">
            <v>0</v>
          </cell>
          <cell r="B502">
            <v>0</v>
          </cell>
          <cell r="C502">
            <v>150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L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</row>
        <row r="503">
          <cell r="A503">
            <v>0</v>
          </cell>
          <cell r="B503">
            <v>0</v>
          </cell>
          <cell r="C503">
            <v>1501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L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</row>
        <row r="504">
          <cell r="A504">
            <v>0</v>
          </cell>
          <cell r="B504">
            <v>0</v>
          </cell>
          <cell r="C504">
            <v>1502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L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</row>
        <row r="505">
          <cell r="A505">
            <v>0</v>
          </cell>
          <cell r="B505">
            <v>0</v>
          </cell>
          <cell r="C505">
            <v>1503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L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</row>
        <row r="506">
          <cell r="A506">
            <v>0</v>
          </cell>
          <cell r="B506">
            <v>0</v>
          </cell>
          <cell r="C506">
            <v>1504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L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</row>
        <row r="507">
          <cell r="A507">
            <v>0</v>
          </cell>
          <cell r="B507">
            <v>0</v>
          </cell>
          <cell r="C507">
            <v>1505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L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</row>
        <row r="508">
          <cell r="A508">
            <v>0</v>
          </cell>
          <cell r="B508">
            <v>0</v>
          </cell>
          <cell r="C508">
            <v>1506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L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</row>
        <row r="509">
          <cell r="A509">
            <v>0</v>
          </cell>
          <cell r="B509">
            <v>0</v>
          </cell>
          <cell r="C509">
            <v>1507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L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</row>
        <row r="510">
          <cell r="A510">
            <v>0</v>
          </cell>
          <cell r="B510">
            <v>0</v>
          </cell>
          <cell r="C510">
            <v>1508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L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</row>
        <row r="511">
          <cell r="A511">
            <v>0</v>
          </cell>
          <cell r="B511">
            <v>0</v>
          </cell>
          <cell r="C511">
            <v>1509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</row>
        <row r="512">
          <cell r="A512">
            <v>0</v>
          </cell>
          <cell r="B512">
            <v>0</v>
          </cell>
          <cell r="C512">
            <v>151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</row>
        <row r="513">
          <cell r="A513">
            <v>0</v>
          </cell>
          <cell r="B513">
            <v>0</v>
          </cell>
          <cell r="C513">
            <v>1511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L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</row>
        <row r="514">
          <cell r="A514">
            <v>0</v>
          </cell>
          <cell r="B514">
            <v>0</v>
          </cell>
          <cell r="C514">
            <v>1512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</row>
        <row r="515">
          <cell r="A515">
            <v>0</v>
          </cell>
          <cell r="B515">
            <v>0</v>
          </cell>
          <cell r="C515">
            <v>1513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</row>
        <row r="516">
          <cell r="A516">
            <v>0</v>
          </cell>
          <cell r="B516">
            <v>0</v>
          </cell>
          <cell r="C516">
            <v>1514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</row>
        <row r="517">
          <cell r="A517">
            <v>0</v>
          </cell>
          <cell r="B517">
            <v>0</v>
          </cell>
          <cell r="C517">
            <v>1515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</row>
        <row r="518">
          <cell r="A518">
            <v>0</v>
          </cell>
          <cell r="B518">
            <v>0</v>
          </cell>
          <cell r="C518">
            <v>1516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</row>
        <row r="519">
          <cell r="A519">
            <v>0</v>
          </cell>
          <cell r="B519">
            <v>0</v>
          </cell>
          <cell r="C519">
            <v>1517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L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</row>
        <row r="520">
          <cell r="A520">
            <v>0</v>
          </cell>
          <cell r="B520">
            <v>0</v>
          </cell>
          <cell r="C520">
            <v>1518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</row>
        <row r="521">
          <cell r="A521">
            <v>0</v>
          </cell>
          <cell r="B521">
            <v>0</v>
          </cell>
          <cell r="C521">
            <v>1519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L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</row>
        <row r="522">
          <cell r="A522">
            <v>0</v>
          </cell>
          <cell r="B522">
            <v>0</v>
          </cell>
          <cell r="C522">
            <v>152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L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</row>
        <row r="523">
          <cell r="A523">
            <v>0</v>
          </cell>
          <cell r="B523">
            <v>0</v>
          </cell>
          <cell r="C523">
            <v>1521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L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</row>
        <row r="524">
          <cell r="A524">
            <v>0</v>
          </cell>
          <cell r="B524">
            <v>0</v>
          </cell>
          <cell r="C524">
            <v>1522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L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</row>
        <row r="525">
          <cell r="A525">
            <v>0</v>
          </cell>
          <cell r="B525">
            <v>0</v>
          </cell>
          <cell r="C525">
            <v>1523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</row>
        <row r="526">
          <cell r="A526">
            <v>0</v>
          </cell>
          <cell r="B526">
            <v>0</v>
          </cell>
          <cell r="C526">
            <v>1524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</row>
        <row r="527">
          <cell r="A527">
            <v>0</v>
          </cell>
          <cell r="B527">
            <v>0</v>
          </cell>
          <cell r="C527">
            <v>1525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L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</row>
        <row r="528">
          <cell r="A528">
            <v>0</v>
          </cell>
          <cell r="B528">
            <v>0</v>
          </cell>
          <cell r="C528">
            <v>1526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</row>
        <row r="529">
          <cell r="A529">
            <v>0</v>
          </cell>
          <cell r="B529">
            <v>0</v>
          </cell>
          <cell r="C529">
            <v>1527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L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</row>
        <row r="530">
          <cell r="A530">
            <v>0</v>
          </cell>
          <cell r="B530">
            <v>0</v>
          </cell>
          <cell r="C530">
            <v>1528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</row>
        <row r="531">
          <cell r="A531">
            <v>0</v>
          </cell>
          <cell r="B531">
            <v>0</v>
          </cell>
          <cell r="C531">
            <v>1529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L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</row>
        <row r="532">
          <cell r="A532">
            <v>0</v>
          </cell>
          <cell r="B532">
            <v>0</v>
          </cell>
          <cell r="C532">
            <v>153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</row>
        <row r="533">
          <cell r="A533">
            <v>0</v>
          </cell>
          <cell r="B533">
            <v>0</v>
          </cell>
          <cell r="C533">
            <v>1531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</row>
        <row r="534">
          <cell r="A534">
            <v>0</v>
          </cell>
          <cell r="B534">
            <v>0</v>
          </cell>
          <cell r="C534">
            <v>1532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</row>
        <row r="535">
          <cell r="A535">
            <v>0</v>
          </cell>
          <cell r="B535">
            <v>0</v>
          </cell>
          <cell r="C535">
            <v>1533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</row>
        <row r="536">
          <cell r="A536">
            <v>0</v>
          </cell>
          <cell r="B536">
            <v>0</v>
          </cell>
          <cell r="C536">
            <v>1534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</row>
        <row r="537">
          <cell r="A537">
            <v>0</v>
          </cell>
          <cell r="B537">
            <v>0</v>
          </cell>
          <cell r="C537">
            <v>1535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</row>
        <row r="538">
          <cell r="A538">
            <v>0</v>
          </cell>
          <cell r="B538">
            <v>0</v>
          </cell>
          <cell r="C538">
            <v>1536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L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</row>
        <row r="539">
          <cell r="A539">
            <v>0</v>
          </cell>
          <cell r="B539">
            <v>0</v>
          </cell>
          <cell r="C539">
            <v>1537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</row>
        <row r="540">
          <cell r="A540">
            <v>0</v>
          </cell>
          <cell r="B540">
            <v>0</v>
          </cell>
          <cell r="C540">
            <v>1538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L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</row>
        <row r="541">
          <cell r="A541">
            <v>0</v>
          </cell>
          <cell r="B541">
            <v>0</v>
          </cell>
          <cell r="C541">
            <v>1539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L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</row>
        <row r="542">
          <cell r="A542">
            <v>0</v>
          </cell>
          <cell r="B542">
            <v>0</v>
          </cell>
          <cell r="C542">
            <v>154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L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</row>
        <row r="543">
          <cell r="A543">
            <v>0</v>
          </cell>
          <cell r="B543">
            <v>0</v>
          </cell>
          <cell r="C543">
            <v>1541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L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</row>
        <row r="544">
          <cell r="A544">
            <v>0</v>
          </cell>
          <cell r="B544">
            <v>0</v>
          </cell>
          <cell r="C544">
            <v>1542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L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</row>
        <row r="545">
          <cell r="A545">
            <v>0</v>
          </cell>
          <cell r="B545">
            <v>0</v>
          </cell>
          <cell r="C545">
            <v>1543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L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</row>
        <row r="546">
          <cell r="A546">
            <v>0</v>
          </cell>
          <cell r="B546">
            <v>0</v>
          </cell>
          <cell r="C546">
            <v>1544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L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</row>
        <row r="547">
          <cell r="A547">
            <v>0</v>
          </cell>
          <cell r="B547">
            <v>0</v>
          </cell>
          <cell r="C547">
            <v>1545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L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</row>
        <row r="548">
          <cell r="A548">
            <v>0</v>
          </cell>
          <cell r="B548">
            <v>0</v>
          </cell>
          <cell r="C548">
            <v>1546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</row>
        <row r="549">
          <cell r="A549">
            <v>0</v>
          </cell>
          <cell r="B549">
            <v>0</v>
          </cell>
          <cell r="C549">
            <v>1547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L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</row>
        <row r="550">
          <cell r="A550">
            <v>0</v>
          </cell>
          <cell r="B550">
            <v>0</v>
          </cell>
          <cell r="C550">
            <v>1548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</row>
        <row r="551">
          <cell r="A551">
            <v>0</v>
          </cell>
          <cell r="B551">
            <v>0</v>
          </cell>
          <cell r="C551">
            <v>1549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</row>
        <row r="552">
          <cell r="A552">
            <v>0</v>
          </cell>
          <cell r="B552">
            <v>0</v>
          </cell>
          <cell r="C552">
            <v>155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</row>
        <row r="553">
          <cell r="A553">
            <v>0</v>
          </cell>
          <cell r="B553">
            <v>0</v>
          </cell>
          <cell r="C553">
            <v>1551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</row>
        <row r="554">
          <cell r="A554">
            <v>0</v>
          </cell>
          <cell r="B554">
            <v>0</v>
          </cell>
          <cell r="C554">
            <v>1552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</row>
        <row r="555">
          <cell r="A555">
            <v>0</v>
          </cell>
          <cell r="B555">
            <v>0</v>
          </cell>
          <cell r="C555">
            <v>1553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</row>
        <row r="556">
          <cell r="A556">
            <v>0</v>
          </cell>
          <cell r="B556">
            <v>0</v>
          </cell>
          <cell r="C556">
            <v>1554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</row>
        <row r="557">
          <cell r="A557">
            <v>0</v>
          </cell>
          <cell r="B557">
            <v>0</v>
          </cell>
          <cell r="C557">
            <v>1555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</row>
        <row r="558">
          <cell r="A558">
            <v>0</v>
          </cell>
          <cell r="B558">
            <v>0</v>
          </cell>
          <cell r="C558">
            <v>1556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</row>
        <row r="559">
          <cell r="A559">
            <v>0</v>
          </cell>
          <cell r="B559">
            <v>0</v>
          </cell>
          <cell r="C559">
            <v>1557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</row>
        <row r="560">
          <cell r="A560">
            <v>0</v>
          </cell>
          <cell r="B560">
            <v>0</v>
          </cell>
          <cell r="C560">
            <v>1558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</row>
        <row r="561">
          <cell r="A561">
            <v>0</v>
          </cell>
          <cell r="B561">
            <v>0</v>
          </cell>
          <cell r="C561">
            <v>1559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L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</row>
        <row r="562">
          <cell r="A562">
            <v>0</v>
          </cell>
          <cell r="B562">
            <v>0</v>
          </cell>
          <cell r="C562">
            <v>156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</row>
        <row r="563">
          <cell r="A563">
            <v>0</v>
          </cell>
          <cell r="B563">
            <v>0</v>
          </cell>
          <cell r="C563">
            <v>1561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L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</row>
        <row r="564">
          <cell r="A564">
            <v>0</v>
          </cell>
          <cell r="B564">
            <v>0</v>
          </cell>
          <cell r="C564">
            <v>1562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L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</row>
        <row r="565">
          <cell r="A565">
            <v>0</v>
          </cell>
          <cell r="B565">
            <v>0</v>
          </cell>
          <cell r="C565">
            <v>1563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L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</row>
        <row r="566">
          <cell r="A566">
            <v>0</v>
          </cell>
          <cell r="B566">
            <v>0</v>
          </cell>
          <cell r="C566">
            <v>1564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L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</row>
        <row r="567">
          <cell r="A567">
            <v>0</v>
          </cell>
          <cell r="B567">
            <v>0</v>
          </cell>
          <cell r="C567">
            <v>1565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L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</row>
        <row r="568">
          <cell r="A568">
            <v>0</v>
          </cell>
          <cell r="B568">
            <v>0</v>
          </cell>
          <cell r="C568">
            <v>1566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L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</row>
        <row r="569">
          <cell r="A569">
            <v>0</v>
          </cell>
          <cell r="B569">
            <v>0</v>
          </cell>
          <cell r="C569">
            <v>1567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L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</row>
        <row r="570">
          <cell r="A570">
            <v>0</v>
          </cell>
          <cell r="B570">
            <v>0</v>
          </cell>
          <cell r="C570">
            <v>1568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L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</row>
        <row r="571">
          <cell r="A571">
            <v>0</v>
          </cell>
          <cell r="B571">
            <v>0</v>
          </cell>
          <cell r="C571">
            <v>1569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L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</row>
        <row r="572">
          <cell r="A572">
            <v>0</v>
          </cell>
          <cell r="B572">
            <v>0</v>
          </cell>
          <cell r="C572">
            <v>157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L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</row>
        <row r="573">
          <cell r="A573">
            <v>0</v>
          </cell>
          <cell r="B573">
            <v>0</v>
          </cell>
          <cell r="C573">
            <v>1571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L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</row>
        <row r="574">
          <cell r="A574">
            <v>0</v>
          </cell>
          <cell r="B574">
            <v>0</v>
          </cell>
          <cell r="C574">
            <v>1572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L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</row>
        <row r="575">
          <cell r="A575">
            <v>0</v>
          </cell>
          <cell r="B575">
            <v>0</v>
          </cell>
          <cell r="C575">
            <v>1573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L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</row>
        <row r="576">
          <cell r="A576">
            <v>0</v>
          </cell>
          <cell r="B576">
            <v>0</v>
          </cell>
          <cell r="C576">
            <v>1574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L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</row>
        <row r="577">
          <cell r="A577">
            <v>0</v>
          </cell>
          <cell r="B577">
            <v>0</v>
          </cell>
          <cell r="C577">
            <v>1575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L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</row>
        <row r="578">
          <cell r="A578">
            <v>0</v>
          </cell>
          <cell r="B578">
            <v>0</v>
          </cell>
          <cell r="C578">
            <v>1576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L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</row>
        <row r="579">
          <cell r="A579">
            <v>0</v>
          </cell>
          <cell r="B579">
            <v>0</v>
          </cell>
          <cell r="C579">
            <v>1577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L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</row>
        <row r="580">
          <cell r="A580">
            <v>0</v>
          </cell>
          <cell r="B580">
            <v>0</v>
          </cell>
          <cell r="C580">
            <v>1578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L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</row>
        <row r="581">
          <cell r="A581">
            <v>0</v>
          </cell>
          <cell r="B581">
            <v>0</v>
          </cell>
          <cell r="C581">
            <v>1579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L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</row>
        <row r="582">
          <cell r="A582">
            <v>0</v>
          </cell>
          <cell r="B582">
            <v>0</v>
          </cell>
          <cell r="C582">
            <v>158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L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</row>
        <row r="583">
          <cell r="A583">
            <v>0</v>
          </cell>
          <cell r="B583">
            <v>0</v>
          </cell>
          <cell r="C583">
            <v>1581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L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</row>
        <row r="584">
          <cell r="A584">
            <v>0</v>
          </cell>
          <cell r="B584">
            <v>0</v>
          </cell>
          <cell r="C584">
            <v>1582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L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</row>
        <row r="585">
          <cell r="A585">
            <v>0</v>
          </cell>
          <cell r="B585">
            <v>0</v>
          </cell>
          <cell r="C585">
            <v>1583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L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</row>
        <row r="586">
          <cell r="A586">
            <v>0</v>
          </cell>
          <cell r="B586">
            <v>0</v>
          </cell>
          <cell r="C586">
            <v>1584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L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</row>
        <row r="587">
          <cell r="A587">
            <v>0</v>
          </cell>
          <cell r="B587">
            <v>0</v>
          </cell>
          <cell r="C587">
            <v>1585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L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</row>
        <row r="588">
          <cell r="A588">
            <v>0</v>
          </cell>
          <cell r="B588">
            <v>0</v>
          </cell>
          <cell r="C588">
            <v>1586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L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</row>
        <row r="589">
          <cell r="A589">
            <v>0</v>
          </cell>
          <cell r="B589">
            <v>0</v>
          </cell>
          <cell r="C589">
            <v>1587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L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</row>
        <row r="590">
          <cell r="A590">
            <v>0</v>
          </cell>
          <cell r="B590">
            <v>0</v>
          </cell>
          <cell r="C590">
            <v>1588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L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</row>
        <row r="591">
          <cell r="A591">
            <v>0</v>
          </cell>
          <cell r="B591">
            <v>0</v>
          </cell>
          <cell r="C591">
            <v>1589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L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</row>
        <row r="592">
          <cell r="A592">
            <v>0</v>
          </cell>
          <cell r="B592">
            <v>0</v>
          </cell>
          <cell r="C592">
            <v>159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L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</row>
        <row r="593">
          <cell r="A593">
            <v>0</v>
          </cell>
          <cell r="B593">
            <v>0</v>
          </cell>
          <cell r="C593">
            <v>1591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L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</row>
        <row r="594">
          <cell r="A594">
            <v>0</v>
          </cell>
          <cell r="B594">
            <v>0</v>
          </cell>
          <cell r="C594">
            <v>1592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L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</row>
        <row r="595">
          <cell r="A595">
            <v>0</v>
          </cell>
          <cell r="B595">
            <v>0</v>
          </cell>
          <cell r="C595">
            <v>1593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L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</row>
        <row r="596">
          <cell r="A596">
            <v>0</v>
          </cell>
          <cell r="B596">
            <v>0</v>
          </cell>
          <cell r="C596">
            <v>1594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L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</row>
        <row r="597">
          <cell r="A597">
            <v>0</v>
          </cell>
          <cell r="B597">
            <v>0</v>
          </cell>
          <cell r="C597">
            <v>1595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L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</row>
        <row r="598">
          <cell r="A598">
            <v>0</v>
          </cell>
          <cell r="B598">
            <v>0</v>
          </cell>
          <cell r="C598">
            <v>1596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L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</row>
        <row r="599">
          <cell r="A599">
            <v>0</v>
          </cell>
          <cell r="B599">
            <v>0</v>
          </cell>
          <cell r="C599">
            <v>1597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L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</row>
        <row r="600">
          <cell r="A600">
            <v>0</v>
          </cell>
          <cell r="B600">
            <v>0</v>
          </cell>
          <cell r="C600">
            <v>1598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L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</row>
        <row r="601">
          <cell r="A601">
            <v>0</v>
          </cell>
          <cell r="B601">
            <v>0</v>
          </cell>
          <cell r="C601">
            <v>1599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L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</row>
        <row r="602">
          <cell r="A602">
            <v>0</v>
          </cell>
          <cell r="B602">
            <v>0</v>
          </cell>
          <cell r="C602">
            <v>160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L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</row>
        <row r="603">
          <cell r="A603">
            <v>0</v>
          </cell>
          <cell r="B603">
            <v>0</v>
          </cell>
          <cell r="C603">
            <v>1601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L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</row>
        <row r="604">
          <cell r="A604">
            <v>0</v>
          </cell>
          <cell r="B604">
            <v>0</v>
          </cell>
          <cell r="C604">
            <v>1602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L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</row>
        <row r="605">
          <cell r="A605">
            <v>0</v>
          </cell>
          <cell r="B605">
            <v>0</v>
          </cell>
          <cell r="C605">
            <v>1603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L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</row>
        <row r="606">
          <cell r="A606">
            <v>0</v>
          </cell>
          <cell r="B606">
            <v>0</v>
          </cell>
          <cell r="C606">
            <v>1604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L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</row>
        <row r="607">
          <cell r="A607">
            <v>0</v>
          </cell>
          <cell r="B607">
            <v>0</v>
          </cell>
          <cell r="C607">
            <v>1605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L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</row>
        <row r="608">
          <cell r="A608">
            <v>0</v>
          </cell>
          <cell r="B608">
            <v>0</v>
          </cell>
          <cell r="C608">
            <v>1606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L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</row>
        <row r="609">
          <cell r="A609">
            <v>0</v>
          </cell>
          <cell r="B609">
            <v>0</v>
          </cell>
          <cell r="C609">
            <v>1607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L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</row>
        <row r="610">
          <cell r="A610">
            <v>0</v>
          </cell>
          <cell r="B610">
            <v>0</v>
          </cell>
          <cell r="C610">
            <v>1608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L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</row>
        <row r="611">
          <cell r="A611">
            <v>0</v>
          </cell>
          <cell r="B611">
            <v>0</v>
          </cell>
          <cell r="C611">
            <v>1609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L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</row>
        <row r="612">
          <cell r="A612">
            <v>0</v>
          </cell>
          <cell r="B612">
            <v>0</v>
          </cell>
          <cell r="C612">
            <v>161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L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</row>
        <row r="613">
          <cell r="A613">
            <v>0</v>
          </cell>
          <cell r="B613">
            <v>0</v>
          </cell>
          <cell r="C613">
            <v>1611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L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</row>
        <row r="614">
          <cell r="A614">
            <v>0</v>
          </cell>
          <cell r="B614">
            <v>0</v>
          </cell>
          <cell r="C614">
            <v>1612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L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</row>
        <row r="615">
          <cell r="A615">
            <v>0</v>
          </cell>
          <cell r="B615">
            <v>0</v>
          </cell>
          <cell r="C615">
            <v>1613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L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</row>
        <row r="616">
          <cell r="A616">
            <v>0</v>
          </cell>
          <cell r="B616">
            <v>0</v>
          </cell>
          <cell r="C616">
            <v>1614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L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</row>
        <row r="617">
          <cell r="A617">
            <v>0</v>
          </cell>
          <cell r="B617">
            <v>0</v>
          </cell>
          <cell r="C617">
            <v>1615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L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</row>
        <row r="618">
          <cell r="A618">
            <v>0</v>
          </cell>
          <cell r="B618">
            <v>0</v>
          </cell>
          <cell r="C618">
            <v>1616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L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</row>
        <row r="619">
          <cell r="A619">
            <v>0</v>
          </cell>
          <cell r="B619">
            <v>0</v>
          </cell>
          <cell r="C619">
            <v>1617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L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</row>
        <row r="620">
          <cell r="A620">
            <v>0</v>
          </cell>
          <cell r="B620">
            <v>0</v>
          </cell>
          <cell r="C620">
            <v>1618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L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</row>
        <row r="621">
          <cell r="A621">
            <v>0</v>
          </cell>
          <cell r="B621">
            <v>0</v>
          </cell>
          <cell r="C621">
            <v>1619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L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</row>
        <row r="622">
          <cell r="A622">
            <v>0</v>
          </cell>
          <cell r="B622">
            <v>0</v>
          </cell>
          <cell r="C622">
            <v>162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L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</row>
        <row r="623">
          <cell r="A623">
            <v>0</v>
          </cell>
          <cell r="B623">
            <v>0</v>
          </cell>
          <cell r="C623">
            <v>1621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L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</row>
        <row r="624">
          <cell r="A624">
            <v>0</v>
          </cell>
          <cell r="B624">
            <v>0</v>
          </cell>
          <cell r="C624">
            <v>1622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L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</row>
        <row r="625">
          <cell r="A625">
            <v>0</v>
          </cell>
          <cell r="B625">
            <v>0</v>
          </cell>
          <cell r="C625">
            <v>1623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L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</row>
        <row r="626">
          <cell r="A626">
            <v>0</v>
          </cell>
          <cell r="B626">
            <v>0</v>
          </cell>
          <cell r="C626">
            <v>1624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L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</row>
        <row r="627">
          <cell r="A627">
            <v>0</v>
          </cell>
          <cell r="B627">
            <v>0</v>
          </cell>
          <cell r="C627">
            <v>1625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L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</row>
        <row r="628">
          <cell r="A628">
            <v>0</v>
          </cell>
          <cell r="B628">
            <v>0</v>
          </cell>
          <cell r="C628">
            <v>1626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L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</row>
        <row r="629">
          <cell r="A629">
            <v>0</v>
          </cell>
          <cell r="B629">
            <v>0</v>
          </cell>
          <cell r="C629">
            <v>1627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L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</row>
        <row r="630">
          <cell r="A630">
            <v>0</v>
          </cell>
          <cell r="B630">
            <v>0</v>
          </cell>
          <cell r="C630">
            <v>1628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L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</row>
        <row r="631">
          <cell r="A631">
            <v>0</v>
          </cell>
          <cell r="B631">
            <v>0</v>
          </cell>
          <cell r="C631">
            <v>1629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L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</row>
        <row r="632">
          <cell r="A632">
            <v>0</v>
          </cell>
          <cell r="B632">
            <v>0</v>
          </cell>
          <cell r="C632">
            <v>163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L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</row>
        <row r="633">
          <cell r="A633">
            <v>0</v>
          </cell>
          <cell r="B633">
            <v>0</v>
          </cell>
          <cell r="C633">
            <v>1631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L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</row>
        <row r="634">
          <cell r="A634">
            <v>0</v>
          </cell>
          <cell r="B634">
            <v>0</v>
          </cell>
          <cell r="C634">
            <v>1632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L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</row>
        <row r="635">
          <cell r="A635">
            <v>0</v>
          </cell>
          <cell r="B635">
            <v>0</v>
          </cell>
          <cell r="C635">
            <v>1633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L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</row>
        <row r="636">
          <cell r="A636">
            <v>0</v>
          </cell>
          <cell r="B636">
            <v>0</v>
          </cell>
          <cell r="C636">
            <v>1634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L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</row>
        <row r="637">
          <cell r="A637">
            <v>0</v>
          </cell>
          <cell r="B637">
            <v>0</v>
          </cell>
          <cell r="C637">
            <v>1635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L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</row>
        <row r="638">
          <cell r="A638">
            <v>0</v>
          </cell>
          <cell r="B638">
            <v>0</v>
          </cell>
          <cell r="C638">
            <v>1636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L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</row>
        <row r="639">
          <cell r="A639">
            <v>0</v>
          </cell>
          <cell r="B639">
            <v>0</v>
          </cell>
          <cell r="C639">
            <v>1637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L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</row>
        <row r="640">
          <cell r="A640">
            <v>0</v>
          </cell>
          <cell r="B640">
            <v>0</v>
          </cell>
          <cell r="C640">
            <v>1638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L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</row>
        <row r="641">
          <cell r="A641">
            <v>0</v>
          </cell>
          <cell r="B641">
            <v>0</v>
          </cell>
          <cell r="C641">
            <v>1639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L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</row>
        <row r="642">
          <cell r="A642">
            <v>0</v>
          </cell>
          <cell r="B642">
            <v>0</v>
          </cell>
          <cell r="C642">
            <v>164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L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</row>
        <row r="643">
          <cell r="A643">
            <v>0</v>
          </cell>
          <cell r="B643">
            <v>0</v>
          </cell>
          <cell r="C643">
            <v>1641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L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</row>
        <row r="644">
          <cell r="A644">
            <v>0</v>
          </cell>
          <cell r="B644">
            <v>0</v>
          </cell>
          <cell r="C644">
            <v>1642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L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</row>
        <row r="645">
          <cell r="A645">
            <v>0</v>
          </cell>
          <cell r="B645">
            <v>0</v>
          </cell>
          <cell r="C645">
            <v>1643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L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</row>
        <row r="646">
          <cell r="A646">
            <v>0</v>
          </cell>
          <cell r="B646">
            <v>0</v>
          </cell>
          <cell r="C646">
            <v>1644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L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</row>
        <row r="647">
          <cell r="A647">
            <v>0</v>
          </cell>
          <cell r="B647">
            <v>0</v>
          </cell>
          <cell r="C647">
            <v>1645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L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</row>
        <row r="648">
          <cell r="A648">
            <v>0</v>
          </cell>
          <cell r="B648">
            <v>0</v>
          </cell>
          <cell r="C648">
            <v>1646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L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</row>
        <row r="649">
          <cell r="A649">
            <v>0</v>
          </cell>
          <cell r="B649">
            <v>0</v>
          </cell>
          <cell r="C649">
            <v>1647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L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</row>
        <row r="650">
          <cell r="A650">
            <v>0</v>
          </cell>
          <cell r="B650">
            <v>0</v>
          </cell>
          <cell r="C650">
            <v>1648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L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</row>
        <row r="651">
          <cell r="A651">
            <v>0</v>
          </cell>
          <cell r="B651">
            <v>0</v>
          </cell>
          <cell r="C651">
            <v>1649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L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</row>
        <row r="652">
          <cell r="A652">
            <v>0</v>
          </cell>
          <cell r="B652">
            <v>0</v>
          </cell>
          <cell r="C652">
            <v>165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L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</row>
        <row r="653">
          <cell r="A653">
            <v>0</v>
          </cell>
          <cell r="B653">
            <v>0</v>
          </cell>
          <cell r="C653">
            <v>1651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L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</row>
        <row r="654">
          <cell r="A654">
            <v>0</v>
          </cell>
          <cell r="B654">
            <v>0</v>
          </cell>
          <cell r="C654">
            <v>1652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L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</row>
        <row r="655">
          <cell r="A655">
            <v>0</v>
          </cell>
          <cell r="B655">
            <v>0</v>
          </cell>
          <cell r="C655">
            <v>1653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L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</row>
        <row r="656">
          <cell r="A656">
            <v>0</v>
          </cell>
          <cell r="B656">
            <v>0</v>
          </cell>
          <cell r="C656">
            <v>1654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L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</row>
        <row r="657">
          <cell r="A657">
            <v>0</v>
          </cell>
          <cell r="B657">
            <v>0</v>
          </cell>
          <cell r="C657">
            <v>1655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L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</row>
        <row r="658">
          <cell r="A658">
            <v>0</v>
          </cell>
          <cell r="B658">
            <v>0</v>
          </cell>
          <cell r="C658">
            <v>1656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L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</row>
        <row r="659">
          <cell r="A659">
            <v>0</v>
          </cell>
          <cell r="B659">
            <v>0</v>
          </cell>
          <cell r="C659">
            <v>1657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L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</row>
        <row r="660">
          <cell r="A660">
            <v>0</v>
          </cell>
          <cell r="B660">
            <v>0</v>
          </cell>
          <cell r="C660">
            <v>1658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L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</row>
        <row r="661">
          <cell r="A661">
            <v>0</v>
          </cell>
          <cell r="B661">
            <v>0</v>
          </cell>
          <cell r="C661">
            <v>1659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L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</row>
        <row r="662">
          <cell r="A662">
            <v>0</v>
          </cell>
          <cell r="B662">
            <v>0</v>
          </cell>
          <cell r="C662">
            <v>166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L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</row>
        <row r="663">
          <cell r="A663">
            <v>0</v>
          </cell>
          <cell r="B663">
            <v>0</v>
          </cell>
          <cell r="C663">
            <v>1661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L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</row>
        <row r="664">
          <cell r="A664">
            <v>0</v>
          </cell>
          <cell r="B664">
            <v>0</v>
          </cell>
          <cell r="C664">
            <v>1662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L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</row>
        <row r="665">
          <cell r="A665">
            <v>0</v>
          </cell>
          <cell r="B665">
            <v>0</v>
          </cell>
          <cell r="C665">
            <v>1663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L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</row>
        <row r="666">
          <cell r="A666">
            <v>0</v>
          </cell>
          <cell r="B666">
            <v>0</v>
          </cell>
          <cell r="C666">
            <v>1664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L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</row>
        <row r="667">
          <cell r="A667">
            <v>0</v>
          </cell>
          <cell r="B667">
            <v>0</v>
          </cell>
          <cell r="C667">
            <v>1665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L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</row>
        <row r="668">
          <cell r="A668">
            <v>0</v>
          </cell>
          <cell r="B668">
            <v>0</v>
          </cell>
          <cell r="C668">
            <v>1666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L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</row>
        <row r="669">
          <cell r="A669">
            <v>0</v>
          </cell>
          <cell r="B669">
            <v>0</v>
          </cell>
          <cell r="C669">
            <v>1667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L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</row>
        <row r="670">
          <cell r="A670">
            <v>0</v>
          </cell>
          <cell r="B670">
            <v>0</v>
          </cell>
          <cell r="C670">
            <v>1668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L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</row>
        <row r="671">
          <cell r="A671">
            <v>0</v>
          </cell>
          <cell r="B671">
            <v>0</v>
          </cell>
          <cell r="C671">
            <v>1669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L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</row>
        <row r="672">
          <cell r="A672">
            <v>0</v>
          </cell>
          <cell r="B672">
            <v>0</v>
          </cell>
          <cell r="C672">
            <v>167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L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</row>
        <row r="673">
          <cell r="A673">
            <v>0</v>
          </cell>
          <cell r="B673">
            <v>0</v>
          </cell>
          <cell r="C673">
            <v>1671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L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</row>
        <row r="674">
          <cell r="A674">
            <v>0</v>
          </cell>
          <cell r="B674">
            <v>0</v>
          </cell>
          <cell r="C674">
            <v>1672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L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</row>
        <row r="675">
          <cell r="A675">
            <v>0</v>
          </cell>
          <cell r="B675">
            <v>0</v>
          </cell>
          <cell r="C675">
            <v>1673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L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</row>
        <row r="676">
          <cell r="A676">
            <v>0</v>
          </cell>
          <cell r="B676">
            <v>0</v>
          </cell>
          <cell r="C676">
            <v>1674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</row>
        <row r="677">
          <cell r="A677">
            <v>0</v>
          </cell>
          <cell r="B677">
            <v>0</v>
          </cell>
          <cell r="C677">
            <v>1675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</row>
        <row r="678">
          <cell r="A678">
            <v>0</v>
          </cell>
          <cell r="B678">
            <v>0</v>
          </cell>
          <cell r="C678">
            <v>1676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</row>
        <row r="679">
          <cell r="A679">
            <v>0</v>
          </cell>
          <cell r="B679">
            <v>0</v>
          </cell>
          <cell r="C679">
            <v>1677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</row>
        <row r="680">
          <cell r="A680">
            <v>0</v>
          </cell>
          <cell r="B680">
            <v>0</v>
          </cell>
          <cell r="C680">
            <v>1678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</row>
        <row r="681">
          <cell r="A681">
            <v>0</v>
          </cell>
          <cell r="B681">
            <v>0</v>
          </cell>
          <cell r="C681">
            <v>1679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</row>
        <row r="682">
          <cell r="A682">
            <v>0</v>
          </cell>
          <cell r="B682">
            <v>0</v>
          </cell>
          <cell r="C682">
            <v>168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</row>
        <row r="683">
          <cell r="A683">
            <v>0</v>
          </cell>
          <cell r="B683">
            <v>0</v>
          </cell>
          <cell r="C683">
            <v>1681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L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</row>
        <row r="684">
          <cell r="A684">
            <v>0</v>
          </cell>
          <cell r="B684">
            <v>0</v>
          </cell>
          <cell r="C684">
            <v>1682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</row>
        <row r="685">
          <cell r="A685">
            <v>0</v>
          </cell>
          <cell r="B685">
            <v>0</v>
          </cell>
          <cell r="C685">
            <v>1683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L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</row>
        <row r="686">
          <cell r="A686">
            <v>0</v>
          </cell>
          <cell r="B686">
            <v>0</v>
          </cell>
          <cell r="C686">
            <v>1684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</row>
        <row r="687">
          <cell r="A687">
            <v>0</v>
          </cell>
          <cell r="B687">
            <v>0</v>
          </cell>
          <cell r="C687">
            <v>1685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L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</row>
        <row r="688">
          <cell r="A688">
            <v>0</v>
          </cell>
          <cell r="B688">
            <v>0</v>
          </cell>
          <cell r="C688">
            <v>1686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</row>
        <row r="689">
          <cell r="A689">
            <v>0</v>
          </cell>
          <cell r="B689">
            <v>0</v>
          </cell>
          <cell r="C689">
            <v>1687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</row>
        <row r="690">
          <cell r="A690">
            <v>0</v>
          </cell>
          <cell r="B690">
            <v>0</v>
          </cell>
          <cell r="C690">
            <v>1688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</row>
        <row r="691">
          <cell r="A691">
            <v>0</v>
          </cell>
          <cell r="B691">
            <v>0</v>
          </cell>
          <cell r="C691">
            <v>1689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</row>
        <row r="692">
          <cell r="A692">
            <v>0</v>
          </cell>
          <cell r="B692">
            <v>0</v>
          </cell>
          <cell r="C692">
            <v>169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</row>
        <row r="693">
          <cell r="A693">
            <v>0</v>
          </cell>
          <cell r="B693">
            <v>0</v>
          </cell>
          <cell r="C693">
            <v>1691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</row>
        <row r="694">
          <cell r="A694">
            <v>0</v>
          </cell>
          <cell r="B694">
            <v>0</v>
          </cell>
          <cell r="C694">
            <v>1692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</row>
        <row r="695">
          <cell r="A695">
            <v>0</v>
          </cell>
          <cell r="B695">
            <v>0</v>
          </cell>
          <cell r="C695">
            <v>1693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L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</row>
        <row r="696">
          <cell r="A696">
            <v>0</v>
          </cell>
          <cell r="B696">
            <v>0</v>
          </cell>
          <cell r="C696">
            <v>1694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</row>
        <row r="697">
          <cell r="A697">
            <v>0</v>
          </cell>
          <cell r="B697">
            <v>0</v>
          </cell>
          <cell r="C697">
            <v>1695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L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</row>
        <row r="698">
          <cell r="A698">
            <v>0</v>
          </cell>
          <cell r="B698">
            <v>0</v>
          </cell>
          <cell r="C698">
            <v>1696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L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</row>
        <row r="699">
          <cell r="A699">
            <v>0</v>
          </cell>
          <cell r="B699">
            <v>0</v>
          </cell>
          <cell r="C699">
            <v>1697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</row>
        <row r="700">
          <cell r="A700">
            <v>0</v>
          </cell>
          <cell r="B700">
            <v>0</v>
          </cell>
          <cell r="C700">
            <v>1698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</row>
        <row r="701">
          <cell r="A701">
            <v>0</v>
          </cell>
          <cell r="B701">
            <v>0</v>
          </cell>
          <cell r="C701">
            <v>1699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</row>
        <row r="702">
          <cell r="A702">
            <v>0</v>
          </cell>
          <cell r="B702">
            <v>0</v>
          </cell>
          <cell r="C702">
            <v>170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</row>
        <row r="703">
          <cell r="A703">
            <v>0</v>
          </cell>
          <cell r="B703">
            <v>0</v>
          </cell>
          <cell r="C703">
            <v>1701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</row>
        <row r="704">
          <cell r="A704">
            <v>0</v>
          </cell>
          <cell r="B704">
            <v>0</v>
          </cell>
          <cell r="C704">
            <v>1702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</row>
        <row r="705">
          <cell r="A705">
            <v>0</v>
          </cell>
          <cell r="B705">
            <v>0</v>
          </cell>
          <cell r="C705">
            <v>1703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</row>
        <row r="706">
          <cell r="A706">
            <v>0</v>
          </cell>
          <cell r="B706">
            <v>0</v>
          </cell>
          <cell r="C706">
            <v>1704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</row>
        <row r="707">
          <cell r="A707">
            <v>0</v>
          </cell>
          <cell r="B707">
            <v>0</v>
          </cell>
          <cell r="C707">
            <v>1705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L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</row>
        <row r="708">
          <cell r="A708">
            <v>0</v>
          </cell>
          <cell r="B708">
            <v>0</v>
          </cell>
          <cell r="C708">
            <v>1706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</row>
        <row r="709">
          <cell r="A709">
            <v>0</v>
          </cell>
          <cell r="B709">
            <v>0</v>
          </cell>
          <cell r="C709">
            <v>1707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L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</row>
        <row r="710">
          <cell r="A710">
            <v>0</v>
          </cell>
          <cell r="B710">
            <v>0</v>
          </cell>
          <cell r="C710">
            <v>1708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</row>
        <row r="711">
          <cell r="A711">
            <v>0</v>
          </cell>
          <cell r="B711">
            <v>0</v>
          </cell>
          <cell r="C711">
            <v>1709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</row>
        <row r="712">
          <cell r="A712">
            <v>0</v>
          </cell>
          <cell r="B712">
            <v>0</v>
          </cell>
          <cell r="C712">
            <v>171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</row>
        <row r="713">
          <cell r="A713">
            <v>0</v>
          </cell>
          <cell r="B713">
            <v>0</v>
          </cell>
          <cell r="C713">
            <v>1711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</row>
        <row r="714">
          <cell r="A714">
            <v>0</v>
          </cell>
          <cell r="B714">
            <v>0</v>
          </cell>
          <cell r="C714">
            <v>1712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</row>
        <row r="715">
          <cell r="A715">
            <v>0</v>
          </cell>
          <cell r="B715">
            <v>0</v>
          </cell>
          <cell r="C715">
            <v>1713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L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</row>
        <row r="716">
          <cell r="A716">
            <v>0</v>
          </cell>
          <cell r="B716">
            <v>0</v>
          </cell>
          <cell r="C716">
            <v>1714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L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</row>
        <row r="717">
          <cell r="A717">
            <v>0</v>
          </cell>
          <cell r="B717">
            <v>0</v>
          </cell>
          <cell r="C717">
            <v>1715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</row>
        <row r="718">
          <cell r="A718">
            <v>0</v>
          </cell>
          <cell r="B718">
            <v>0</v>
          </cell>
          <cell r="C718">
            <v>1716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</row>
        <row r="719">
          <cell r="A719">
            <v>0</v>
          </cell>
          <cell r="B719">
            <v>0</v>
          </cell>
          <cell r="C719">
            <v>1717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</row>
        <row r="720">
          <cell r="A720">
            <v>0</v>
          </cell>
          <cell r="B720">
            <v>0</v>
          </cell>
          <cell r="C720">
            <v>1718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</row>
        <row r="721">
          <cell r="A721">
            <v>0</v>
          </cell>
          <cell r="B721">
            <v>0</v>
          </cell>
          <cell r="C721">
            <v>1719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</row>
        <row r="722">
          <cell r="A722">
            <v>0</v>
          </cell>
          <cell r="B722">
            <v>0</v>
          </cell>
          <cell r="C722">
            <v>172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</row>
        <row r="723">
          <cell r="A723">
            <v>0</v>
          </cell>
          <cell r="B723">
            <v>0</v>
          </cell>
          <cell r="C723">
            <v>1721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</row>
        <row r="724">
          <cell r="A724">
            <v>0</v>
          </cell>
          <cell r="B724">
            <v>0</v>
          </cell>
          <cell r="C724">
            <v>1722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</row>
        <row r="725">
          <cell r="A725">
            <v>0</v>
          </cell>
          <cell r="B725">
            <v>0</v>
          </cell>
          <cell r="C725">
            <v>1723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</row>
        <row r="726">
          <cell r="A726">
            <v>0</v>
          </cell>
          <cell r="B726">
            <v>0</v>
          </cell>
          <cell r="C726">
            <v>1724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</row>
        <row r="727">
          <cell r="A727">
            <v>0</v>
          </cell>
          <cell r="B727">
            <v>0</v>
          </cell>
          <cell r="C727">
            <v>1725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</row>
        <row r="728">
          <cell r="A728">
            <v>0</v>
          </cell>
          <cell r="B728">
            <v>0</v>
          </cell>
          <cell r="C728">
            <v>1726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</row>
        <row r="729">
          <cell r="A729">
            <v>0</v>
          </cell>
          <cell r="B729">
            <v>0</v>
          </cell>
          <cell r="C729">
            <v>1727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</row>
        <row r="730">
          <cell r="A730">
            <v>0</v>
          </cell>
          <cell r="B730">
            <v>0</v>
          </cell>
          <cell r="C730">
            <v>1728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</row>
        <row r="731">
          <cell r="A731">
            <v>0</v>
          </cell>
          <cell r="B731">
            <v>0</v>
          </cell>
          <cell r="C731">
            <v>1729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</row>
        <row r="732">
          <cell r="A732">
            <v>0</v>
          </cell>
          <cell r="B732">
            <v>0</v>
          </cell>
          <cell r="C732">
            <v>173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</row>
        <row r="733">
          <cell r="A733">
            <v>0</v>
          </cell>
          <cell r="B733">
            <v>0</v>
          </cell>
          <cell r="C733">
            <v>1731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</row>
        <row r="734">
          <cell r="A734">
            <v>0</v>
          </cell>
          <cell r="B734">
            <v>0</v>
          </cell>
          <cell r="C734">
            <v>1732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</row>
        <row r="735">
          <cell r="A735">
            <v>0</v>
          </cell>
          <cell r="B735">
            <v>0</v>
          </cell>
          <cell r="C735">
            <v>1733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L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</row>
        <row r="736">
          <cell r="A736">
            <v>0</v>
          </cell>
          <cell r="B736">
            <v>0</v>
          </cell>
          <cell r="C736">
            <v>1734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</row>
        <row r="737">
          <cell r="A737">
            <v>0</v>
          </cell>
          <cell r="B737">
            <v>0</v>
          </cell>
          <cell r="C737">
            <v>1735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L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</row>
        <row r="738">
          <cell r="A738">
            <v>0</v>
          </cell>
          <cell r="B738">
            <v>0</v>
          </cell>
          <cell r="C738">
            <v>1736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</row>
        <row r="739">
          <cell r="A739">
            <v>0</v>
          </cell>
          <cell r="B739">
            <v>0</v>
          </cell>
          <cell r="C739">
            <v>1737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L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</row>
        <row r="740">
          <cell r="A740">
            <v>0</v>
          </cell>
          <cell r="B740">
            <v>0</v>
          </cell>
          <cell r="C740">
            <v>1738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</row>
        <row r="741">
          <cell r="A741">
            <v>0</v>
          </cell>
          <cell r="B741">
            <v>0</v>
          </cell>
          <cell r="C741">
            <v>1739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L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</row>
        <row r="742">
          <cell r="A742">
            <v>0</v>
          </cell>
          <cell r="B742">
            <v>0</v>
          </cell>
          <cell r="C742">
            <v>174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L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</row>
        <row r="743">
          <cell r="A743">
            <v>0</v>
          </cell>
          <cell r="B743">
            <v>0</v>
          </cell>
          <cell r="C743">
            <v>1741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L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</row>
        <row r="744">
          <cell r="A744">
            <v>0</v>
          </cell>
          <cell r="B744">
            <v>0</v>
          </cell>
          <cell r="C744">
            <v>1742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L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</row>
        <row r="745">
          <cell r="A745">
            <v>0</v>
          </cell>
          <cell r="B745">
            <v>0</v>
          </cell>
          <cell r="C745">
            <v>1743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</row>
        <row r="746">
          <cell r="A746">
            <v>0</v>
          </cell>
          <cell r="B746">
            <v>0</v>
          </cell>
          <cell r="C746">
            <v>1744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</row>
        <row r="747">
          <cell r="A747">
            <v>0</v>
          </cell>
          <cell r="B747">
            <v>0</v>
          </cell>
          <cell r="C747">
            <v>1745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</row>
        <row r="748">
          <cell r="A748">
            <v>0</v>
          </cell>
          <cell r="B748">
            <v>0</v>
          </cell>
          <cell r="C748">
            <v>1746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</row>
        <row r="749">
          <cell r="A749">
            <v>0</v>
          </cell>
          <cell r="B749">
            <v>0</v>
          </cell>
          <cell r="C749">
            <v>1747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</row>
        <row r="750">
          <cell r="A750">
            <v>0</v>
          </cell>
          <cell r="B750">
            <v>0</v>
          </cell>
          <cell r="C750">
            <v>1748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</row>
        <row r="751">
          <cell r="A751">
            <v>0</v>
          </cell>
          <cell r="B751">
            <v>0</v>
          </cell>
          <cell r="C751">
            <v>1749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</row>
        <row r="752">
          <cell r="A752">
            <v>0</v>
          </cell>
          <cell r="B752">
            <v>0</v>
          </cell>
          <cell r="C752">
            <v>175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L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</row>
        <row r="753">
          <cell r="A753">
            <v>0</v>
          </cell>
          <cell r="B753">
            <v>0</v>
          </cell>
          <cell r="C753">
            <v>1751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</row>
        <row r="754">
          <cell r="A754">
            <v>0</v>
          </cell>
          <cell r="B754">
            <v>0</v>
          </cell>
          <cell r="C754">
            <v>1752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L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</row>
        <row r="755">
          <cell r="A755">
            <v>0</v>
          </cell>
          <cell r="B755">
            <v>0</v>
          </cell>
          <cell r="C755">
            <v>1753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</row>
        <row r="756">
          <cell r="A756">
            <v>0</v>
          </cell>
          <cell r="B756">
            <v>0</v>
          </cell>
          <cell r="C756">
            <v>1754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L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</row>
        <row r="757">
          <cell r="A757">
            <v>0</v>
          </cell>
          <cell r="B757">
            <v>0</v>
          </cell>
          <cell r="C757">
            <v>1755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</row>
        <row r="758">
          <cell r="A758">
            <v>0</v>
          </cell>
          <cell r="B758">
            <v>0</v>
          </cell>
          <cell r="C758">
            <v>1756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L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</row>
        <row r="759">
          <cell r="A759">
            <v>0</v>
          </cell>
          <cell r="B759">
            <v>0</v>
          </cell>
          <cell r="C759">
            <v>1757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L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</row>
        <row r="760">
          <cell r="A760">
            <v>0</v>
          </cell>
          <cell r="B760">
            <v>0</v>
          </cell>
          <cell r="C760">
            <v>1758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L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</row>
        <row r="761">
          <cell r="A761">
            <v>0</v>
          </cell>
          <cell r="B761">
            <v>0</v>
          </cell>
          <cell r="C761">
            <v>1759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L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</row>
        <row r="762">
          <cell r="A762">
            <v>0</v>
          </cell>
          <cell r="B762">
            <v>0</v>
          </cell>
          <cell r="C762">
            <v>176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L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</row>
        <row r="763">
          <cell r="A763">
            <v>0</v>
          </cell>
          <cell r="B763">
            <v>0</v>
          </cell>
          <cell r="C763">
            <v>1761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L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</row>
        <row r="764">
          <cell r="A764">
            <v>0</v>
          </cell>
          <cell r="B764">
            <v>0</v>
          </cell>
          <cell r="C764">
            <v>1762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L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</row>
        <row r="765">
          <cell r="A765">
            <v>0</v>
          </cell>
          <cell r="B765">
            <v>0</v>
          </cell>
          <cell r="C765">
            <v>1763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L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</row>
        <row r="766">
          <cell r="A766">
            <v>0</v>
          </cell>
          <cell r="B766">
            <v>0</v>
          </cell>
          <cell r="C766">
            <v>1764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L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</row>
        <row r="767">
          <cell r="A767">
            <v>0</v>
          </cell>
          <cell r="B767">
            <v>0</v>
          </cell>
          <cell r="C767">
            <v>1765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L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</row>
        <row r="768">
          <cell r="A768">
            <v>0</v>
          </cell>
          <cell r="B768">
            <v>0</v>
          </cell>
          <cell r="C768">
            <v>1766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L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</row>
        <row r="769">
          <cell r="A769">
            <v>0</v>
          </cell>
          <cell r="B769">
            <v>0</v>
          </cell>
          <cell r="C769">
            <v>1767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L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</row>
        <row r="770">
          <cell r="A770">
            <v>0</v>
          </cell>
          <cell r="B770">
            <v>0</v>
          </cell>
          <cell r="C770">
            <v>1768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L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</row>
        <row r="771">
          <cell r="A771">
            <v>0</v>
          </cell>
          <cell r="B771">
            <v>0</v>
          </cell>
          <cell r="C771">
            <v>1769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L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</row>
        <row r="772">
          <cell r="A772">
            <v>0</v>
          </cell>
          <cell r="B772">
            <v>0</v>
          </cell>
          <cell r="C772">
            <v>177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L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</row>
        <row r="773">
          <cell r="A773">
            <v>0</v>
          </cell>
          <cell r="B773">
            <v>0</v>
          </cell>
          <cell r="C773">
            <v>1771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L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</row>
        <row r="774">
          <cell r="A774">
            <v>0</v>
          </cell>
          <cell r="B774">
            <v>0</v>
          </cell>
          <cell r="C774">
            <v>1772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L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</row>
        <row r="775">
          <cell r="A775">
            <v>0</v>
          </cell>
          <cell r="B775">
            <v>0</v>
          </cell>
          <cell r="C775">
            <v>1773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L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</row>
        <row r="776">
          <cell r="A776">
            <v>0</v>
          </cell>
          <cell r="B776">
            <v>0</v>
          </cell>
          <cell r="C776">
            <v>1774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L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</row>
        <row r="777">
          <cell r="A777">
            <v>0</v>
          </cell>
          <cell r="B777">
            <v>0</v>
          </cell>
          <cell r="C777">
            <v>1775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L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</row>
        <row r="778">
          <cell r="A778">
            <v>0</v>
          </cell>
          <cell r="B778">
            <v>0</v>
          </cell>
          <cell r="C778">
            <v>1776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L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</row>
        <row r="779">
          <cell r="A779">
            <v>0</v>
          </cell>
          <cell r="B779">
            <v>0</v>
          </cell>
          <cell r="C779">
            <v>1777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L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</row>
        <row r="780">
          <cell r="A780">
            <v>0</v>
          </cell>
          <cell r="B780">
            <v>0</v>
          </cell>
          <cell r="C780">
            <v>1778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L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</row>
        <row r="781">
          <cell r="A781">
            <v>0</v>
          </cell>
          <cell r="B781">
            <v>0</v>
          </cell>
          <cell r="C781">
            <v>1779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L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</row>
        <row r="782">
          <cell r="A782">
            <v>0</v>
          </cell>
          <cell r="B782">
            <v>0</v>
          </cell>
          <cell r="C782">
            <v>178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L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</row>
        <row r="783">
          <cell r="A783">
            <v>0</v>
          </cell>
          <cell r="B783">
            <v>0</v>
          </cell>
          <cell r="C783">
            <v>1781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L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</row>
        <row r="784">
          <cell r="A784">
            <v>0</v>
          </cell>
          <cell r="B784">
            <v>0</v>
          </cell>
          <cell r="C784">
            <v>1782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L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</row>
        <row r="785">
          <cell r="A785">
            <v>0</v>
          </cell>
          <cell r="B785">
            <v>0</v>
          </cell>
          <cell r="C785">
            <v>1783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L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</row>
        <row r="786">
          <cell r="A786">
            <v>0</v>
          </cell>
          <cell r="B786">
            <v>0</v>
          </cell>
          <cell r="C786">
            <v>1784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L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</row>
        <row r="787">
          <cell r="A787">
            <v>0</v>
          </cell>
          <cell r="B787">
            <v>0</v>
          </cell>
          <cell r="C787">
            <v>1785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L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</row>
        <row r="788">
          <cell r="A788">
            <v>0</v>
          </cell>
          <cell r="B788">
            <v>0</v>
          </cell>
          <cell r="C788">
            <v>1786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L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</row>
        <row r="789">
          <cell r="A789">
            <v>0</v>
          </cell>
          <cell r="B789">
            <v>0</v>
          </cell>
          <cell r="C789">
            <v>1787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L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</row>
        <row r="790">
          <cell r="A790">
            <v>0</v>
          </cell>
          <cell r="B790">
            <v>0</v>
          </cell>
          <cell r="C790">
            <v>1788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L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</row>
        <row r="791">
          <cell r="A791">
            <v>0</v>
          </cell>
          <cell r="B791">
            <v>0</v>
          </cell>
          <cell r="C791">
            <v>1789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L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</row>
        <row r="792">
          <cell r="A792">
            <v>0</v>
          </cell>
          <cell r="B792">
            <v>0</v>
          </cell>
          <cell r="C792">
            <v>179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L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</row>
        <row r="793">
          <cell r="A793">
            <v>0</v>
          </cell>
          <cell r="B793">
            <v>0</v>
          </cell>
          <cell r="C793">
            <v>1791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L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</row>
        <row r="794">
          <cell r="A794">
            <v>0</v>
          </cell>
          <cell r="B794">
            <v>0</v>
          </cell>
          <cell r="C794">
            <v>1792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L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</row>
        <row r="795">
          <cell r="A795">
            <v>0</v>
          </cell>
          <cell r="B795">
            <v>0</v>
          </cell>
          <cell r="C795">
            <v>1793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L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</row>
        <row r="796">
          <cell r="A796">
            <v>0</v>
          </cell>
          <cell r="B796">
            <v>0</v>
          </cell>
          <cell r="C796">
            <v>1794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L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</row>
        <row r="797">
          <cell r="A797">
            <v>0</v>
          </cell>
          <cell r="B797">
            <v>0</v>
          </cell>
          <cell r="C797">
            <v>1795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L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</row>
        <row r="798">
          <cell r="A798">
            <v>0</v>
          </cell>
          <cell r="B798">
            <v>0</v>
          </cell>
          <cell r="C798">
            <v>1796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L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</row>
        <row r="799">
          <cell r="A799">
            <v>0</v>
          </cell>
          <cell r="B799">
            <v>0</v>
          </cell>
          <cell r="C799">
            <v>1797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L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</row>
        <row r="800">
          <cell r="A800">
            <v>0</v>
          </cell>
          <cell r="B800">
            <v>0</v>
          </cell>
          <cell r="C800">
            <v>1798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L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</row>
        <row r="801">
          <cell r="A801">
            <v>0</v>
          </cell>
          <cell r="B801">
            <v>0</v>
          </cell>
          <cell r="C801">
            <v>1799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L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</row>
        <row r="802">
          <cell r="A802">
            <v>0</v>
          </cell>
          <cell r="B802">
            <v>0</v>
          </cell>
          <cell r="C802">
            <v>180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L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</row>
        <row r="803">
          <cell r="A803">
            <v>0</v>
          </cell>
          <cell r="B803">
            <v>0</v>
          </cell>
          <cell r="C803">
            <v>1801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L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</row>
        <row r="804">
          <cell r="A804">
            <v>0</v>
          </cell>
          <cell r="B804">
            <v>0</v>
          </cell>
          <cell r="C804">
            <v>1802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L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</row>
        <row r="805">
          <cell r="A805">
            <v>0</v>
          </cell>
          <cell r="B805">
            <v>0</v>
          </cell>
          <cell r="C805">
            <v>1803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L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</row>
        <row r="806">
          <cell r="A806">
            <v>0</v>
          </cell>
          <cell r="B806">
            <v>0</v>
          </cell>
          <cell r="C806">
            <v>1804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L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</row>
        <row r="807">
          <cell r="A807">
            <v>0</v>
          </cell>
          <cell r="B807">
            <v>0</v>
          </cell>
          <cell r="C807">
            <v>1805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L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</row>
        <row r="808">
          <cell r="A808">
            <v>0</v>
          </cell>
          <cell r="B808">
            <v>0</v>
          </cell>
          <cell r="C808">
            <v>1806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L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</row>
        <row r="809">
          <cell r="A809">
            <v>0</v>
          </cell>
          <cell r="B809">
            <v>0</v>
          </cell>
          <cell r="C809">
            <v>1807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L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</row>
        <row r="810">
          <cell r="A810">
            <v>0</v>
          </cell>
          <cell r="B810">
            <v>0</v>
          </cell>
          <cell r="C810">
            <v>1808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L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</row>
        <row r="811">
          <cell r="A811">
            <v>0</v>
          </cell>
          <cell r="B811">
            <v>0</v>
          </cell>
          <cell r="C811">
            <v>1809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L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</row>
        <row r="812">
          <cell r="A812">
            <v>0</v>
          </cell>
          <cell r="B812">
            <v>0</v>
          </cell>
          <cell r="C812">
            <v>181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L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</row>
        <row r="813">
          <cell r="A813">
            <v>0</v>
          </cell>
          <cell r="B813">
            <v>0</v>
          </cell>
          <cell r="C813">
            <v>1811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L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</row>
        <row r="814">
          <cell r="A814">
            <v>0</v>
          </cell>
          <cell r="B814">
            <v>0</v>
          </cell>
          <cell r="C814">
            <v>1812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L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</row>
        <row r="815">
          <cell r="A815">
            <v>0</v>
          </cell>
          <cell r="B815">
            <v>0</v>
          </cell>
          <cell r="C815">
            <v>1813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L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</row>
        <row r="816">
          <cell r="A816">
            <v>0</v>
          </cell>
          <cell r="B816">
            <v>0</v>
          </cell>
          <cell r="C816">
            <v>1814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L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</row>
        <row r="817">
          <cell r="A817">
            <v>0</v>
          </cell>
          <cell r="B817">
            <v>0</v>
          </cell>
          <cell r="C817">
            <v>1815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L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</row>
        <row r="818">
          <cell r="A818">
            <v>0</v>
          </cell>
          <cell r="B818">
            <v>0</v>
          </cell>
          <cell r="C818">
            <v>1816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L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</row>
        <row r="819">
          <cell r="A819">
            <v>0</v>
          </cell>
          <cell r="B819">
            <v>0</v>
          </cell>
          <cell r="C819">
            <v>1817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L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</row>
        <row r="820">
          <cell r="A820">
            <v>0</v>
          </cell>
          <cell r="B820">
            <v>0</v>
          </cell>
          <cell r="C820">
            <v>1818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L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</row>
        <row r="821">
          <cell r="A821">
            <v>0</v>
          </cell>
          <cell r="B821">
            <v>0</v>
          </cell>
          <cell r="C821">
            <v>1819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L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</row>
        <row r="822">
          <cell r="A822">
            <v>0</v>
          </cell>
          <cell r="B822">
            <v>0</v>
          </cell>
          <cell r="C822">
            <v>182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L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</row>
        <row r="823">
          <cell r="A823">
            <v>0</v>
          </cell>
          <cell r="B823">
            <v>0</v>
          </cell>
          <cell r="C823">
            <v>1821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L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</row>
        <row r="824">
          <cell r="A824">
            <v>0</v>
          </cell>
          <cell r="B824">
            <v>0</v>
          </cell>
          <cell r="C824">
            <v>1822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L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</row>
        <row r="825">
          <cell r="A825">
            <v>0</v>
          </cell>
          <cell r="B825">
            <v>0</v>
          </cell>
          <cell r="C825">
            <v>1823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L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</row>
        <row r="826">
          <cell r="A826">
            <v>0</v>
          </cell>
          <cell r="B826">
            <v>0</v>
          </cell>
          <cell r="C826">
            <v>1824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L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</row>
        <row r="827">
          <cell r="A827">
            <v>0</v>
          </cell>
          <cell r="B827">
            <v>0</v>
          </cell>
          <cell r="C827">
            <v>1825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L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</row>
        <row r="828">
          <cell r="A828">
            <v>0</v>
          </cell>
          <cell r="B828">
            <v>0</v>
          </cell>
          <cell r="C828">
            <v>1826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L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</row>
        <row r="829">
          <cell r="A829">
            <v>0</v>
          </cell>
          <cell r="B829">
            <v>0</v>
          </cell>
          <cell r="C829">
            <v>1827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L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</row>
        <row r="830">
          <cell r="A830">
            <v>0</v>
          </cell>
          <cell r="B830">
            <v>0</v>
          </cell>
          <cell r="C830">
            <v>1828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L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</row>
        <row r="831">
          <cell r="A831">
            <v>0</v>
          </cell>
          <cell r="B831">
            <v>0</v>
          </cell>
          <cell r="C831">
            <v>1829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L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</row>
        <row r="832">
          <cell r="A832">
            <v>0</v>
          </cell>
          <cell r="B832">
            <v>0</v>
          </cell>
          <cell r="C832">
            <v>183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L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</row>
        <row r="833">
          <cell r="A833">
            <v>0</v>
          </cell>
          <cell r="B833">
            <v>0</v>
          </cell>
          <cell r="C833">
            <v>1831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L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</row>
        <row r="834">
          <cell r="A834">
            <v>0</v>
          </cell>
          <cell r="B834">
            <v>0</v>
          </cell>
          <cell r="C834">
            <v>1832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L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</row>
        <row r="835">
          <cell r="A835">
            <v>0</v>
          </cell>
          <cell r="B835">
            <v>0</v>
          </cell>
          <cell r="C835">
            <v>1833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L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</row>
        <row r="836">
          <cell r="A836">
            <v>0</v>
          </cell>
          <cell r="B836">
            <v>0</v>
          </cell>
          <cell r="C836">
            <v>1834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L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</row>
        <row r="837">
          <cell r="A837">
            <v>0</v>
          </cell>
          <cell r="B837">
            <v>0</v>
          </cell>
          <cell r="C837">
            <v>1835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L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</row>
        <row r="838">
          <cell r="A838">
            <v>0</v>
          </cell>
          <cell r="B838">
            <v>0</v>
          </cell>
          <cell r="C838">
            <v>1836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L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</row>
        <row r="839">
          <cell r="A839">
            <v>0</v>
          </cell>
          <cell r="B839">
            <v>0</v>
          </cell>
          <cell r="C839">
            <v>1837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L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</row>
        <row r="840">
          <cell r="A840">
            <v>0</v>
          </cell>
          <cell r="B840">
            <v>0</v>
          </cell>
          <cell r="C840">
            <v>1838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</row>
        <row r="841">
          <cell r="A841">
            <v>0</v>
          </cell>
          <cell r="B841">
            <v>0</v>
          </cell>
          <cell r="C841">
            <v>1839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L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</row>
        <row r="842">
          <cell r="A842">
            <v>0</v>
          </cell>
          <cell r="B842">
            <v>0</v>
          </cell>
          <cell r="C842">
            <v>184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L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</row>
        <row r="843">
          <cell r="A843">
            <v>0</v>
          </cell>
          <cell r="B843">
            <v>0</v>
          </cell>
          <cell r="C843">
            <v>1841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L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</row>
        <row r="844">
          <cell r="A844">
            <v>0</v>
          </cell>
          <cell r="B844">
            <v>0</v>
          </cell>
          <cell r="C844">
            <v>1842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L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</row>
        <row r="845">
          <cell r="A845">
            <v>0</v>
          </cell>
          <cell r="B845">
            <v>0</v>
          </cell>
          <cell r="C845">
            <v>1843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L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</row>
        <row r="846">
          <cell r="A846">
            <v>0</v>
          </cell>
          <cell r="B846">
            <v>0</v>
          </cell>
          <cell r="C846">
            <v>1844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L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</row>
        <row r="847">
          <cell r="A847">
            <v>0</v>
          </cell>
          <cell r="B847">
            <v>0</v>
          </cell>
          <cell r="C847">
            <v>1845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L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</row>
        <row r="848">
          <cell r="A848">
            <v>0</v>
          </cell>
          <cell r="B848">
            <v>0</v>
          </cell>
          <cell r="C848">
            <v>1846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L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</row>
        <row r="849">
          <cell r="A849">
            <v>0</v>
          </cell>
          <cell r="B849">
            <v>0</v>
          </cell>
          <cell r="C849">
            <v>1847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L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</row>
        <row r="850">
          <cell r="A850">
            <v>0</v>
          </cell>
          <cell r="B850">
            <v>0</v>
          </cell>
          <cell r="C850">
            <v>1848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L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</row>
        <row r="851">
          <cell r="A851">
            <v>0</v>
          </cell>
          <cell r="B851">
            <v>0</v>
          </cell>
          <cell r="C851">
            <v>1849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L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</row>
        <row r="852">
          <cell r="A852">
            <v>0</v>
          </cell>
          <cell r="B852">
            <v>0</v>
          </cell>
          <cell r="C852">
            <v>185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L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</row>
        <row r="853">
          <cell r="A853">
            <v>0</v>
          </cell>
          <cell r="B853">
            <v>0</v>
          </cell>
          <cell r="C853">
            <v>1851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L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</row>
        <row r="854">
          <cell r="A854">
            <v>0</v>
          </cell>
          <cell r="B854">
            <v>0</v>
          </cell>
          <cell r="C854">
            <v>1852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L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</row>
        <row r="855">
          <cell r="A855">
            <v>0</v>
          </cell>
          <cell r="B855">
            <v>0</v>
          </cell>
          <cell r="C855">
            <v>1853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L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</row>
        <row r="856">
          <cell r="A856">
            <v>0</v>
          </cell>
          <cell r="B856">
            <v>0</v>
          </cell>
          <cell r="C856">
            <v>1854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L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</row>
        <row r="857">
          <cell r="A857">
            <v>0</v>
          </cell>
          <cell r="B857">
            <v>0</v>
          </cell>
          <cell r="C857">
            <v>1855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L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</row>
        <row r="858">
          <cell r="A858">
            <v>0</v>
          </cell>
          <cell r="B858">
            <v>0</v>
          </cell>
          <cell r="C858">
            <v>1856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L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</row>
        <row r="859">
          <cell r="A859">
            <v>0</v>
          </cell>
          <cell r="B859">
            <v>0</v>
          </cell>
          <cell r="C859">
            <v>1857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L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</row>
        <row r="860">
          <cell r="A860">
            <v>0</v>
          </cell>
          <cell r="B860">
            <v>0</v>
          </cell>
          <cell r="C860">
            <v>1858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L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</row>
        <row r="861">
          <cell r="A861">
            <v>0</v>
          </cell>
          <cell r="B861">
            <v>0</v>
          </cell>
          <cell r="C861">
            <v>1859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L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</row>
        <row r="862">
          <cell r="A862">
            <v>0</v>
          </cell>
          <cell r="B862">
            <v>0</v>
          </cell>
          <cell r="C862">
            <v>186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L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</row>
        <row r="863">
          <cell r="A863">
            <v>0</v>
          </cell>
          <cell r="B863">
            <v>0</v>
          </cell>
          <cell r="C863">
            <v>1861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L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</row>
        <row r="864">
          <cell r="A864">
            <v>0</v>
          </cell>
          <cell r="B864">
            <v>0</v>
          </cell>
          <cell r="C864">
            <v>1862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L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</row>
        <row r="865">
          <cell r="A865">
            <v>0</v>
          </cell>
          <cell r="B865">
            <v>0</v>
          </cell>
          <cell r="C865">
            <v>1863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L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</row>
        <row r="866">
          <cell r="A866">
            <v>0</v>
          </cell>
          <cell r="B866">
            <v>0</v>
          </cell>
          <cell r="C866">
            <v>1864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L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</row>
        <row r="867">
          <cell r="A867">
            <v>0</v>
          </cell>
          <cell r="B867">
            <v>0</v>
          </cell>
          <cell r="C867">
            <v>1865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L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</row>
        <row r="868">
          <cell r="A868">
            <v>0</v>
          </cell>
          <cell r="B868">
            <v>0</v>
          </cell>
          <cell r="C868">
            <v>1866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L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</row>
        <row r="869">
          <cell r="A869">
            <v>0</v>
          </cell>
          <cell r="B869">
            <v>0</v>
          </cell>
          <cell r="C869">
            <v>1867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L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</row>
        <row r="870">
          <cell r="A870">
            <v>0</v>
          </cell>
          <cell r="B870">
            <v>0</v>
          </cell>
          <cell r="C870">
            <v>1868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L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</row>
        <row r="871">
          <cell r="A871">
            <v>0</v>
          </cell>
          <cell r="B871">
            <v>0</v>
          </cell>
          <cell r="C871">
            <v>1869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L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</row>
        <row r="872">
          <cell r="A872">
            <v>0</v>
          </cell>
          <cell r="B872">
            <v>0</v>
          </cell>
          <cell r="C872">
            <v>187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L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</row>
        <row r="873">
          <cell r="A873">
            <v>0</v>
          </cell>
          <cell r="B873">
            <v>0</v>
          </cell>
          <cell r="C873">
            <v>1871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L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</row>
        <row r="874">
          <cell r="A874">
            <v>0</v>
          </cell>
          <cell r="B874">
            <v>0</v>
          </cell>
          <cell r="C874">
            <v>1872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L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</row>
        <row r="875">
          <cell r="A875">
            <v>0</v>
          </cell>
          <cell r="B875">
            <v>0</v>
          </cell>
          <cell r="C875">
            <v>1873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L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</row>
        <row r="876">
          <cell r="A876">
            <v>0</v>
          </cell>
          <cell r="B876">
            <v>0</v>
          </cell>
          <cell r="C876">
            <v>1874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L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</row>
        <row r="877">
          <cell r="A877">
            <v>0</v>
          </cell>
          <cell r="B877">
            <v>0</v>
          </cell>
          <cell r="C877">
            <v>1875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L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</row>
        <row r="878">
          <cell r="A878">
            <v>0</v>
          </cell>
          <cell r="B878">
            <v>0</v>
          </cell>
          <cell r="C878">
            <v>1876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L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</row>
        <row r="879">
          <cell r="A879">
            <v>0</v>
          </cell>
          <cell r="B879">
            <v>0</v>
          </cell>
          <cell r="C879">
            <v>1877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L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</row>
        <row r="880">
          <cell r="A880">
            <v>0</v>
          </cell>
          <cell r="B880">
            <v>0</v>
          </cell>
          <cell r="C880">
            <v>1878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L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</row>
        <row r="881">
          <cell r="A881">
            <v>0</v>
          </cell>
          <cell r="B881">
            <v>0</v>
          </cell>
          <cell r="C881">
            <v>1879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L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</row>
        <row r="882">
          <cell r="A882">
            <v>0</v>
          </cell>
          <cell r="B882">
            <v>0</v>
          </cell>
          <cell r="C882">
            <v>188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L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</row>
        <row r="883">
          <cell r="A883">
            <v>0</v>
          </cell>
          <cell r="B883">
            <v>0</v>
          </cell>
          <cell r="C883">
            <v>1881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L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</row>
        <row r="884">
          <cell r="A884">
            <v>0</v>
          </cell>
          <cell r="B884">
            <v>0</v>
          </cell>
          <cell r="C884">
            <v>1882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L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</row>
        <row r="885">
          <cell r="A885">
            <v>0</v>
          </cell>
          <cell r="B885">
            <v>0</v>
          </cell>
          <cell r="C885">
            <v>1883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L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</row>
        <row r="886">
          <cell r="A886">
            <v>0</v>
          </cell>
          <cell r="B886">
            <v>0</v>
          </cell>
          <cell r="C886">
            <v>1884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L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</row>
        <row r="887">
          <cell r="A887">
            <v>0</v>
          </cell>
          <cell r="B887">
            <v>0</v>
          </cell>
          <cell r="C887">
            <v>1885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L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</row>
        <row r="888">
          <cell r="A888">
            <v>0</v>
          </cell>
          <cell r="B888">
            <v>0</v>
          </cell>
          <cell r="C888">
            <v>1886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L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</row>
        <row r="889">
          <cell r="A889">
            <v>0</v>
          </cell>
          <cell r="B889">
            <v>0</v>
          </cell>
          <cell r="C889">
            <v>1887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L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</row>
        <row r="890">
          <cell r="A890">
            <v>0</v>
          </cell>
          <cell r="B890">
            <v>0</v>
          </cell>
          <cell r="C890">
            <v>1888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L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</row>
        <row r="891">
          <cell r="A891">
            <v>0</v>
          </cell>
          <cell r="B891">
            <v>0</v>
          </cell>
          <cell r="C891">
            <v>1889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L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</row>
        <row r="892">
          <cell r="A892">
            <v>0</v>
          </cell>
          <cell r="B892">
            <v>0</v>
          </cell>
          <cell r="C892">
            <v>189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L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</row>
        <row r="893">
          <cell r="A893">
            <v>0</v>
          </cell>
          <cell r="B893">
            <v>0</v>
          </cell>
          <cell r="C893">
            <v>1891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L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</row>
        <row r="894">
          <cell r="A894">
            <v>0</v>
          </cell>
          <cell r="B894">
            <v>0</v>
          </cell>
          <cell r="C894">
            <v>1892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L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</row>
        <row r="895">
          <cell r="A895">
            <v>0</v>
          </cell>
          <cell r="B895">
            <v>0</v>
          </cell>
          <cell r="C895">
            <v>1893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L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</row>
        <row r="896">
          <cell r="A896">
            <v>0</v>
          </cell>
          <cell r="B896">
            <v>0</v>
          </cell>
          <cell r="C896">
            <v>1894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L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</row>
        <row r="897">
          <cell r="A897">
            <v>0</v>
          </cell>
          <cell r="B897">
            <v>0</v>
          </cell>
          <cell r="C897">
            <v>1895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L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</row>
        <row r="898">
          <cell r="A898">
            <v>0</v>
          </cell>
          <cell r="B898">
            <v>0</v>
          </cell>
          <cell r="C898">
            <v>1896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L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</row>
        <row r="899">
          <cell r="A899">
            <v>0</v>
          </cell>
          <cell r="B899">
            <v>0</v>
          </cell>
          <cell r="C899">
            <v>1897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L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</row>
        <row r="900">
          <cell r="A900">
            <v>0</v>
          </cell>
          <cell r="B900">
            <v>0</v>
          </cell>
          <cell r="C900">
            <v>1898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L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</row>
        <row r="901">
          <cell r="A901">
            <v>0</v>
          </cell>
          <cell r="B901">
            <v>0</v>
          </cell>
          <cell r="C901">
            <v>1899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L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</row>
        <row r="902">
          <cell r="A902">
            <v>0</v>
          </cell>
          <cell r="B902">
            <v>0</v>
          </cell>
          <cell r="C902">
            <v>190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L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</row>
        <row r="903">
          <cell r="A903">
            <v>0</v>
          </cell>
          <cell r="B903">
            <v>0</v>
          </cell>
          <cell r="C903">
            <v>1901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L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</row>
        <row r="904">
          <cell r="A904">
            <v>0</v>
          </cell>
          <cell r="B904">
            <v>0</v>
          </cell>
          <cell r="C904">
            <v>1902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L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</row>
        <row r="905">
          <cell r="A905">
            <v>0</v>
          </cell>
          <cell r="B905">
            <v>0</v>
          </cell>
          <cell r="C905">
            <v>1903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L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</row>
        <row r="906">
          <cell r="A906">
            <v>0</v>
          </cell>
          <cell r="B906">
            <v>0</v>
          </cell>
          <cell r="C906">
            <v>1904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L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</row>
        <row r="907">
          <cell r="A907">
            <v>0</v>
          </cell>
          <cell r="B907">
            <v>0</v>
          </cell>
          <cell r="C907">
            <v>1905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L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</row>
        <row r="908">
          <cell r="A908">
            <v>0</v>
          </cell>
          <cell r="B908">
            <v>0</v>
          </cell>
          <cell r="C908">
            <v>1906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L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</row>
        <row r="909">
          <cell r="A909">
            <v>0</v>
          </cell>
          <cell r="B909">
            <v>0</v>
          </cell>
          <cell r="C909">
            <v>1907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L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</row>
        <row r="910">
          <cell r="A910">
            <v>0</v>
          </cell>
          <cell r="B910">
            <v>0</v>
          </cell>
          <cell r="C910">
            <v>1908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L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</row>
        <row r="911">
          <cell r="A911">
            <v>0</v>
          </cell>
          <cell r="B911">
            <v>0</v>
          </cell>
          <cell r="C911">
            <v>1909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L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</row>
        <row r="912">
          <cell r="A912">
            <v>0</v>
          </cell>
          <cell r="B912">
            <v>0</v>
          </cell>
          <cell r="C912">
            <v>191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L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</row>
        <row r="913">
          <cell r="A913">
            <v>0</v>
          </cell>
          <cell r="B913">
            <v>0</v>
          </cell>
          <cell r="C913">
            <v>1911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L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</row>
        <row r="914">
          <cell r="A914">
            <v>0</v>
          </cell>
          <cell r="B914">
            <v>0</v>
          </cell>
          <cell r="C914">
            <v>1912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L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</row>
        <row r="915">
          <cell r="A915">
            <v>0</v>
          </cell>
          <cell r="B915">
            <v>0</v>
          </cell>
          <cell r="C915">
            <v>1913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L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</row>
        <row r="916">
          <cell r="A916">
            <v>0</v>
          </cell>
          <cell r="B916">
            <v>0</v>
          </cell>
          <cell r="C916">
            <v>1914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L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</row>
        <row r="917">
          <cell r="A917">
            <v>0</v>
          </cell>
          <cell r="B917">
            <v>0</v>
          </cell>
          <cell r="C917">
            <v>1915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L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</row>
        <row r="918">
          <cell r="A918">
            <v>0</v>
          </cell>
          <cell r="B918">
            <v>0</v>
          </cell>
          <cell r="C918">
            <v>1916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L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</row>
        <row r="919">
          <cell r="A919">
            <v>0</v>
          </cell>
          <cell r="B919">
            <v>0</v>
          </cell>
          <cell r="C919">
            <v>1917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L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</row>
        <row r="920">
          <cell r="A920">
            <v>0</v>
          </cell>
          <cell r="B920">
            <v>0</v>
          </cell>
          <cell r="C920">
            <v>1918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L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</row>
        <row r="921">
          <cell r="A921">
            <v>0</v>
          </cell>
          <cell r="B921">
            <v>0</v>
          </cell>
          <cell r="C921">
            <v>1919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L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</row>
        <row r="922">
          <cell r="A922">
            <v>0</v>
          </cell>
          <cell r="B922">
            <v>0</v>
          </cell>
          <cell r="C922">
            <v>192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L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</row>
        <row r="923">
          <cell r="A923">
            <v>0</v>
          </cell>
          <cell r="B923">
            <v>0</v>
          </cell>
          <cell r="C923">
            <v>1921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L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</row>
        <row r="924">
          <cell r="A924">
            <v>0</v>
          </cell>
          <cell r="B924">
            <v>0</v>
          </cell>
          <cell r="C924">
            <v>1922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L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</row>
        <row r="925">
          <cell r="A925">
            <v>0</v>
          </cell>
          <cell r="B925">
            <v>0</v>
          </cell>
          <cell r="C925">
            <v>1923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L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</row>
        <row r="926">
          <cell r="A926">
            <v>0</v>
          </cell>
          <cell r="B926">
            <v>0</v>
          </cell>
          <cell r="C926">
            <v>1924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L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</row>
        <row r="927">
          <cell r="A927">
            <v>0</v>
          </cell>
          <cell r="B927">
            <v>0</v>
          </cell>
          <cell r="C927">
            <v>1925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L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8">
          <cell r="A928">
            <v>0</v>
          </cell>
          <cell r="B928">
            <v>0</v>
          </cell>
          <cell r="C928">
            <v>1926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L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</row>
        <row r="929">
          <cell r="A929">
            <v>0</v>
          </cell>
          <cell r="B929">
            <v>0</v>
          </cell>
          <cell r="C929">
            <v>1927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L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</row>
        <row r="930">
          <cell r="A930">
            <v>0</v>
          </cell>
          <cell r="B930">
            <v>0</v>
          </cell>
          <cell r="C930">
            <v>1928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L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</row>
        <row r="931">
          <cell r="A931">
            <v>0</v>
          </cell>
          <cell r="B931">
            <v>0</v>
          </cell>
          <cell r="C931">
            <v>1929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L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</row>
        <row r="932">
          <cell r="A932">
            <v>0</v>
          </cell>
          <cell r="B932">
            <v>0</v>
          </cell>
          <cell r="C932">
            <v>193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L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</row>
        <row r="933">
          <cell r="A933">
            <v>0</v>
          </cell>
          <cell r="B933">
            <v>0</v>
          </cell>
          <cell r="C933">
            <v>1931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L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</row>
        <row r="934">
          <cell r="A934">
            <v>0</v>
          </cell>
          <cell r="B934">
            <v>0</v>
          </cell>
          <cell r="C934">
            <v>1932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L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</row>
        <row r="935">
          <cell r="A935">
            <v>0</v>
          </cell>
          <cell r="B935">
            <v>0</v>
          </cell>
          <cell r="C935">
            <v>1933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L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</row>
        <row r="936">
          <cell r="A936">
            <v>0</v>
          </cell>
          <cell r="B936">
            <v>0</v>
          </cell>
          <cell r="C936">
            <v>1934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L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</row>
        <row r="937">
          <cell r="A937">
            <v>0</v>
          </cell>
          <cell r="B937">
            <v>0</v>
          </cell>
          <cell r="C937">
            <v>1935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L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</row>
        <row r="938">
          <cell r="A938">
            <v>0</v>
          </cell>
          <cell r="B938">
            <v>0</v>
          </cell>
          <cell r="C938">
            <v>1936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L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</row>
        <row r="939">
          <cell r="A939">
            <v>0</v>
          </cell>
          <cell r="B939">
            <v>0</v>
          </cell>
          <cell r="C939">
            <v>1937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L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</row>
        <row r="940">
          <cell r="A940">
            <v>0</v>
          </cell>
          <cell r="B940">
            <v>0</v>
          </cell>
          <cell r="C940">
            <v>1938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L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A941">
            <v>0</v>
          </cell>
          <cell r="B941">
            <v>0</v>
          </cell>
          <cell r="C941">
            <v>1939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L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</row>
        <row r="942">
          <cell r="A942">
            <v>0</v>
          </cell>
          <cell r="B942">
            <v>0</v>
          </cell>
          <cell r="C942">
            <v>194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L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</row>
        <row r="943">
          <cell r="A943">
            <v>0</v>
          </cell>
          <cell r="B943">
            <v>0</v>
          </cell>
          <cell r="C943">
            <v>1941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L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</row>
        <row r="944">
          <cell r="A944">
            <v>0</v>
          </cell>
          <cell r="B944">
            <v>0</v>
          </cell>
          <cell r="C944">
            <v>1942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L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</row>
        <row r="945">
          <cell r="A945">
            <v>0</v>
          </cell>
          <cell r="B945">
            <v>0</v>
          </cell>
          <cell r="C945">
            <v>1943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L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</row>
        <row r="946">
          <cell r="A946">
            <v>0</v>
          </cell>
          <cell r="B946">
            <v>0</v>
          </cell>
          <cell r="C946">
            <v>1944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L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</row>
        <row r="947">
          <cell r="A947">
            <v>0</v>
          </cell>
          <cell r="B947">
            <v>0</v>
          </cell>
          <cell r="C947">
            <v>1945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L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</row>
        <row r="948">
          <cell r="A948">
            <v>0</v>
          </cell>
          <cell r="B948">
            <v>0</v>
          </cell>
          <cell r="C948">
            <v>1946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L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</row>
        <row r="949">
          <cell r="A949">
            <v>0</v>
          </cell>
          <cell r="B949">
            <v>0</v>
          </cell>
          <cell r="C949">
            <v>1947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L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</row>
        <row r="950">
          <cell r="A950">
            <v>0</v>
          </cell>
          <cell r="B950">
            <v>0</v>
          </cell>
          <cell r="C950">
            <v>1948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L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</row>
        <row r="951">
          <cell r="A951">
            <v>0</v>
          </cell>
          <cell r="B951">
            <v>0</v>
          </cell>
          <cell r="C951">
            <v>1949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L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</row>
        <row r="952">
          <cell r="A952">
            <v>0</v>
          </cell>
          <cell r="B952">
            <v>0</v>
          </cell>
          <cell r="C952">
            <v>195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L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</row>
        <row r="953">
          <cell r="A953">
            <v>0</v>
          </cell>
          <cell r="B953">
            <v>0</v>
          </cell>
          <cell r="C953">
            <v>1951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L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</row>
        <row r="954">
          <cell r="A954">
            <v>0</v>
          </cell>
          <cell r="B954">
            <v>0</v>
          </cell>
          <cell r="C954">
            <v>1952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L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</row>
        <row r="955">
          <cell r="A955">
            <v>0</v>
          </cell>
          <cell r="B955">
            <v>0</v>
          </cell>
          <cell r="C955">
            <v>1953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L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</row>
        <row r="956">
          <cell r="A956">
            <v>0</v>
          </cell>
          <cell r="B956">
            <v>0</v>
          </cell>
          <cell r="C956">
            <v>1954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L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</row>
        <row r="957">
          <cell r="A957">
            <v>0</v>
          </cell>
          <cell r="B957">
            <v>0</v>
          </cell>
          <cell r="C957">
            <v>1955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L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</row>
        <row r="958">
          <cell r="A958">
            <v>0</v>
          </cell>
          <cell r="B958">
            <v>0</v>
          </cell>
          <cell r="C958">
            <v>1956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L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</row>
        <row r="959">
          <cell r="A959">
            <v>0</v>
          </cell>
          <cell r="B959">
            <v>0</v>
          </cell>
          <cell r="C959">
            <v>1957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L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</row>
        <row r="960">
          <cell r="A960">
            <v>0</v>
          </cell>
          <cell r="B960">
            <v>0</v>
          </cell>
          <cell r="C960">
            <v>1958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L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</row>
        <row r="961">
          <cell r="A961">
            <v>0</v>
          </cell>
          <cell r="B961">
            <v>0</v>
          </cell>
          <cell r="C961">
            <v>1959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L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A962">
            <v>0</v>
          </cell>
          <cell r="B962">
            <v>0</v>
          </cell>
          <cell r="C962">
            <v>196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L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B963">
            <v>0</v>
          </cell>
          <cell r="C963">
            <v>1961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L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</row>
        <row r="964">
          <cell r="A964">
            <v>0</v>
          </cell>
          <cell r="B964">
            <v>0</v>
          </cell>
          <cell r="C964">
            <v>1962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L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</row>
        <row r="965">
          <cell r="A965">
            <v>0</v>
          </cell>
          <cell r="B965">
            <v>0</v>
          </cell>
          <cell r="C965">
            <v>1963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L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</row>
        <row r="966">
          <cell r="A966">
            <v>0</v>
          </cell>
          <cell r="B966">
            <v>0</v>
          </cell>
          <cell r="C966">
            <v>1964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L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</row>
        <row r="967">
          <cell r="A967">
            <v>0</v>
          </cell>
          <cell r="B967">
            <v>0</v>
          </cell>
          <cell r="C967">
            <v>1965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L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</row>
        <row r="968">
          <cell r="A968">
            <v>0</v>
          </cell>
          <cell r="B968">
            <v>0</v>
          </cell>
          <cell r="C968">
            <v>1966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L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</row>
        <row r="969">
          <cell r="A969">
            <v>0</v>
          </cell>
          <cell r="B969">
            <v>0</v>
          </cell>
          <cell r="C969">
            <v>1967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L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</row>
        <row r="970">
          <cell r="A970">
            <v>0</v>
          </cell>
          <cell r="B970">
            <v>0</v>
          </cell>
          <cell r="C970">
            <v>1968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L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</row>
        <row r="971">
          <cell r="A971">
            <v>0</v>
          </cell>
          <cell r="B971">
            <v>0</v>
          </cell>
          <cell r="C971">
            <v>1969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L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</row>
        <row r="972">
          <cell r="A972">
            <v>0</v>
          </cell>
          <cell r="B972">
            <v>0</v>
          </cell>
          <cell r="C972">
            <v>197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L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</row>
        <row r="973">
          <cell r="A973">
            <v>0</v>
          </cell>
          <cell r="B973">
            <v>0</v>
          </cell>
          <cell r="C973">
            <v>1971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L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</row>
        <row r="974">
          <cell r="A974">
            <v>0</v>
          </cell>
          <cell r="B974">
            <v>0</v>
          </cell>
          <cell r="C974">
            <v>1972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L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A975">
            <v>0</v>
          </cell>
          <cell r="B975">
            <v>0</v>
          </cell>
          <cell r="C975">
            <v>1973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L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</row>
        <row r="976">
          <cell r="A976">
            <v>0</v>
          </cell>
          <cell r="B976">
            <v>0</v>
          </cell>
          <cell r="C976">
            <v>1974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L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</row>
        <row r="977">
          <cell r="A977">
            <v>0</v>
          </cell>
          <cell r="B977">
            <v>0</v>
          </cell>
          <cell r="C977">
            <v>1975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L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</row>
        <row r="978">
          <cell r="A978">
            <v>0</v>
          </cell>
          <cell r="B978">
            <v>0</v>
          </cell>
          <cell r="C978">
            <v>1976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L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</row>
        <row r="979">
          <cell r="A979">
            <v>0</v>
          </cell>
          <cell r="B979">
            <v>0</v>
          </cell>
          <cell r="C979">
            <v>1977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L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</row>
        <row r="980">
          <cell r="A980">
            <v>0</v>
          </cell>
          <cell r="B980">
            <v>0</v>
          </cell>
          <cell r="C980">
            <v>1978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L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</row>
        <row r="981">
          <cell r="A981">
            <v>0</v>
          </cell>
          <cell r="B981">
            <v>0</v>
          </cell>
          <cell r="C981">
            <v>1979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L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</row>
        <row r="982">
          <cell r="A982">
            <v>0</v>
          </cell>
          <cell r="B982">
            <v>0</v>
          </cell>
          <cell r="C982">
            <v>198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L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</row>
        <row r="983">
          <cell r="A983">
            <v>0</v>
          </cell>
          <cell r="B983">
            <v>0</v>
          </cell>
          <cell r="C983">
            <v>1981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L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</row>
        <row r="984">
          <cell r="A984">
            <v>0</v>
          </cell>
          <cell r="B984">
            <v>0</v>
          </cell>
          <cell r="C984">
            <v>1982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L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</row>
        <row r="985">
          <cell r="A985">
            <v>0</v>
          </cell>
          <cell r="B985">
            <v>0</v>
          </cell>
          <cell r="C985">
            <v>1983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L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</row>
        <row r="986">
          <cell r="A986">
            <v>0</v>
          </cell>
          <cell r="B986">
            <v>0</v>
          </cell>
          <cell r="C986">
            <v>1984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L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</row>
        <row r="987">
          <cell r="A987">
            <v>0</v>
          </cell>
          <cell r="B987">
            <v>0</v>
          </cell>
          <cell r="C987">
            <v>1985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L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A988">
            <v>0</v>
          </cell>
          <cell r="B988">
            <v>0</v>
          </cell>
          <cell r="C988">
            <v>1986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L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</row>
        <row r="989">
          <cell r="A989">
            <v>0</v>
          </cell>
          <cell r="B989">
            <v>0</v>
          </cell>
          <cell r="C989">
            <v>1987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L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</row>
        <row r="990">
          <cell r="A990">
            <v>0</v>
          </cell>
          <cell r="B990">
            <v>0</v>
          </cell>
          <cell r="C990">
            <v>1988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L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</row>
        <row r="991">
          <cell r="A991">
            <v>0</v>
          </cell>
          <cell r="B991">
            <v>0</v>
          </cell>
          <cell r="C991">
            <v>1989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L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</row>
        <row r="992">
          <cell r="A992">
            <v>0</v>
          </cell>
          <cell r="B992">
            <v>0</v>
          </cell>
          <cell r="C992">
            <v>199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L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</row>
        <row r="993">
          <cell r="A993">
            <v>0</v>
          </cell>
          <cell r="B993">
            <v>0</v>
          </cell>
          <cell r="C993">
            <v>1991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L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</row>
        <row r="994">
          <cell r="A994">
            <v>0</v>
          </cell>
          <cell r="B994">
            <v>0</v>
          </cell>
          <cell r="C994">
            <v>1992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L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</row>
        <row r="995">
          <cell r="A995">
            <v>0</v>
          </cell>
          <cell r="B995">
            <v>0</v>
          </cell>
          <cell r="C995">
            <v>1993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L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</row>
        <row r="996">
          <cell r="A996">
            <v>0</v>
          </cell>
          <cell r="B996">
            <v>0</v>
          </cell>
          <cell r="C996">
            <v>1994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L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</row>
        <row r="997">
          <cell r="A997">
            <v>0</v>
          </cell>
          <cell r="B997">
            <v>0</v>
          </cell>
          <cell r="C997">
            <v>1995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L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</row>
        <row r="998">
          <cell r="A998">
            <v>0</v>
          </cell>
          <cell r="B998">
            <v>0</v>
          </cell>
          <cell r="C998">
            <v>1996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L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 922 "/>
      <sheetName val="IE 922"/>
      <sheetName val="December 06"/>
      <sheetName val="November 06"/>
      <sheetName val="Sheet3"/>
      <sheetName val="AL905"/>
    </sheetNames>
    <sheetDataSet>
      <sheetData sheetId="0" refreshError="1"/>
      <sheetData sheetId="1" refreshError="1"/>
      <sheetData sheetId="2">
        <row r="5">
          <cell r="A5" t="str">
            <v>001001</v>
          </cell>
          <cell r="B5" t="str">
            <v>I/R ON LOANS / SMALL LOANS</v>
          </cell>
          <cell r="C5">
            <v>511.43900000000002</v>
          </cell>
          <cell r="D5">
            <v>511.43900000000002</v>
          </cell>
        </row>
        <row r="6">
          <cell r="A6" t="str">
            <v>001020</v>
          </cell>
          <cell r="B6" t="str">
            <v>I/R ON OVERDRAFTS</v>
          </cell>
          <cell r="C6">
            <v>2004.2439999999999</v>
          </cell>
          <cell r="D6">
            <v>2004.2439999999999</v>
          </cell>
        </row>
        <row r="7">
          <cell r="A7" t="str">
            <v>001053</v>
          </cell>
          <cell r="B7" t="str">
            <v>CONSUMER LOAN</v>
          </cell>
          <cell r="C7">
            <v>294114.24400000001</v>
          </cell>
          <cell r="D7">
            <v>294114.24400000001</v>
          </cell>
        </row>
        <row r="8">
          <cell r="A8" t="str">
            <v>025014</v>
          </cell>
          <cell r="B8" t="str">
            <v>MAIN OFFICE ACCOUNT</v>
          </cell>
          <cell r="C8">
            <v>18023.437999999998</v>
          </cell>
          <cell r="D8">
            <v>18023.437999999998</v>
          </cell>
        </row>
        <row r="9">
          <cell r="A9" t="str">
            <v>062002</v>
          </cell>
          <cell r="B9" t="str">
            <v>PLS EXCHANGE-DOLLAR</v>
          </cell>
          <cell r="C9">
            <v>56.29</v>
          </cell>
          <cell r="D9">
            <v>56.29</v>
          </cell>
        </row>
        <row r="10">
          <cell r="A10" t="str">
            <v>062004</v>
          </cell>
          <cell r="B10" t="str">
            <v>PLS EXCHANGE OTHER CURRENCI</v>
          </cell>
          <cell r="C10">
            <v>4.4000000000000004</v>
          </cell>
          <cell r="D10">
            <v>4.4000000000000004</v>
          </cell>
        </row>
        <row r="11">
          <cell r="A11" t="str">
            <v>062012</v>
          </cell>
          <cell r="B11" t="str">
            <v>PLS EX-GAIN/LOSS ON REV. PA</v>
          </cell>
          <cell r="C11">
            <v>86.067999999999998</v>
          </cell>
          <cell r="D11">
            <v>86.067999999999998</v>
          </cell>
        </row>
        <row r="12">
          <cell r="A12" t="str">
            <v>064019</v>
          </cell>
          <cell r="B12" t="str">
            <v>FEE FOR RENDERING OTHER SER</v>
          </cell>
          <cell r="C12">
            <v>787.25800000000004</v>
          </cell>
          <cell r="D12">
            <v>787.25800000000004</v>
          </cell>
        </row>
        <row r="13">
          <cell r="A13" t="str">
            <v>064022</v>
          </cell>
          <cell r="B13" t="str">
            <v>PLS COM ON ISSUE OF NEW CHE</v>
          </cell>
          <cell r="C13">
            <v>195</v>
          </cell>
          <cell r="D13">
            <v>195</v>
          </cell>
        </row>
        <row r="14">
          <cell r="A14" t="str">
            <v>064089</v>
          </cell>
          <cell r="B14" t="str">
            <v>IFDBC</v>
          </cell>
          <cell r="C14">
            <v>10</v>
          </cell>
          <cell r="D14">
            <v>10</v>
          </cell>
        </row>
        <row r="15">
          <cell r="A15" t="str">
            <v>066001</v>
          </cell>
          <cell r="B15" t="str">
            <v>LOCKERS</v>
          </cell>
          <cell r="C15">
            <v>13</v>
          </cell>
          <cell r="D15">
            <v>13</v>
          </cell>
        </row>
        <row r="16">
          <cell r="A16" t="str">
            <v>078001</v>
          </cell>
          <cell r="B16" t="str">
            <v>PLS O/R-INCIDENTAL CHARGES</v>
          </cell>
          <cell r="C16">
            <v>1801.7070000000001</v>
          </cell>
          <cell r="D16">
            <v>1801.7070000000001</v>
          </cell>
        </row>
        <row r="17">
          <cell r="A17" t="str">
            <v>078057</v>
          </cell>
          <cell r="B17" t="str">
            <v>FACILITIES PROCESSING FEES</v>
          </cell>
          <cell r="C17">
            <v>30</v>
          </cell>
          <cell r="D17">
            <v>30</v>
          </cell>
        </row>
        <row r="18">
          <cell r="A18" t="str">
            <v>078084</v>
          </cell>
          <cell r="B18" t="str">
            <v>CONSUMER LOAN - PREPAYMENT</v>
          </cell>
          <cell r="C18">
            <v>6307.0240000000003</v>
          </cell>
          <cell r="D18">
            <v>6307.0240000000003</v>
          </cell>
        </row>
        <row r="19">
          <cell r="A19" t="str">
            <v>078085</v>
          </cell>
          <cell r="B19" t="str">
            <v>CONSUMER LOAN - MISC FEES</v>
          </cell>
          <cell r="C19">
            <v>32376.403999999999</v>
          </cell>
          <cell r="D19">
            <v>32376.403999999999</v>
          </cell>
        </row>
        <row r="20">
          <cell r="A20" t="str">
            <v>078094</v>
          </cell>
          <cell r="B20" t="str">
            <v>BENEFIT SWITCH RELATED INCO</v>
          </cell>
          <cell r="C20">
            <v>255.75</v>
          </cell>
          <cell r="D20">
            <v>255.75</v>
          </cell>
        </row>
        <row r="21">
          <cell r="A21" t="str">
            <v>080001</v>
          </cell>
          <cell r="B21" t="str">
            <v>POSTAGE RECOVERIES - CORPOR</v>
          </cell>
          <cell r="C21">
            <v>33</v>
          </cell>
          <cell r="D21">
            <v>33</v>
          </cell>
        </row>
        <row r="22">
          <cell r="A22" t="str">
            <v>080002</v>
          </cell>
          <cell r="B22" t="str">
            <v>TELEX RECOVERIES</v>
          </cell>
          <cell r="C22">
            <v>17</v>
          </cell>
          <cell r="D22">
            <v>17</v>
          </cell>
        </row>
        <row r="23">
          <cell r="A23" t="str">
            <v>080003</v>
          </cell>
          <cell r="B23" t="str">
            <v>TELEGRAM RECOVERIES</v>
          </cell>
          <cell r="C23">
            <v>45</v>
          </cell>
          <cell r="D23">
            <v>45</v>
          </cell>
        </row>
        <row r="24">
          <cell r="A24" t="str">
            <v>080009</v>
          </cell>
          <cell r="B24" t="str">
            <v>CLEARING CHEQUE  RECOVERIES</v>
          </cell>
          <cell r="C24">
            <v>1120</v>
          </cell>
          <cell r="D24">
            <v>1120</v>
          </cell>
        </row>
        <row r="25">
          <cell r="A25" t="str">
            <v>080021</v>
          </cell>
          <cell r="B25" t="str">
            <v>TEZRAFTAAR TT REIMBURSEMENT</v>
          </cell>
          <cell r="C25">
            <v>23601.882000000001</v>
          </cell>
          <cell r="D25">
            <v>23601.882000000001</v>
          </cell>
        </row>
        <row r="26">
          <cell r="A26" t="str">
            <v>080023</v>
          </cell>
          <cell r="B26" t="str">
            <v>INSURANCE RECOVERIES - CONS</v>
          </cell>
          <cell r="C26">
            <v>76584.281000000003</v>
          </cell>
          <cell r="D26">
            <v>76584.281000000003</v>
          </cell>
        </row>
        <row r="27">
          <cell r="A27" t="str">
            <v>114011</v>
          </cell>
          <cell r="B27" t="str">
            <v>INTEREST PAID - CURRENT ACC</v>
          </cell>
          <cell r="C27">
            <v>-62.347000000000001</v>
          </cell>
          <cell r="D27">
            <v>62.347000000000001</v>
          </cell>
        </row>
        <row r="28">
          <cell r="A28" t="str">
            <v>122012</v>
          </cell>
          <cell r="B28" t="str">
            <v>SB DEPOSITS - BD</v>
          </cell>
          <cell r="C28">
            <v>-1884.412</v>
          </cell>
          <cell r="D28">
            <v>1884.412</v>
          </cell>
        </row>
        <row r="29">
          <cell r="A29" t="str">
            <v>123013</v>
          </cell>
          <cell r="B29" t="str">
            <v>FIXED DEPOSITS BD</v>
          </cell>
          <cell r="C29">
            <v>-31948.376</v>
          </cell>
          <cell r="D29">
            <v>31948.376</v>
          </cell>
        </row>
        <row r="30">
          <cell r="A30" t="str">
            <v>123019</v>
          </cell>
          <cell r="B30" t="str">
            <v>FIXED DEPOSITS - US $</v>
          </cell>
          <cell r="C30">
            <v>-14630.156000000001</v>
          </cell>
          <cell r="D30">
            <v>14630.156000000001</v>
          </cell>
        </row>
        <row r="31">
          <cell r="A31" t="str">
            <v>130014</v>
          </cell>
          <cell r="B31" t="str">
            <v>MAIN OFFICE ACCOUNT</v>
          </cell>
          <cell r="C31">
            <v>-57882</v>
          </cell>
          <cell r="D31">
            <v>57882</v>
          </cell>
        </row>
        <row r="32">
          <cell r="A32" t="str">
            <v>140011</v>
          </cell>
          <cell r="B32" t="str">
            <v>BASIC SALARIES - OFFICERS</v>
          </cell>
          <cell r="C32">
            <v>-27477</v>
          </cell>
          <cell r="D32">
            <v>27477</v>
          </cell>
        </row>
        <row r="33">
          <cell r="A33" t="str">
            <v>140012</v>
          </cell>
          <cell r="B33" t="str">
            <v>BASIC SALARIES - CLERICAL</v>
          </cell>
          <cell r="C33">
            <v>-3011.9960000000001</v>
          </cell>
          <cell r="D33">
            <v>3011.9960000000001</v>
          </cell>
        </row>
        <row r="34">
          <cell r="A34" t="str">
            <v>145020</v>
          </cell>
          <cell r="B34" t="str">
            <v>OTHER ALLOWANCES</v>
          </cell>
          <cell r="C34">
            <v>-20325.996999999999</v>
          </cell>
          <cell r="D34">
            <v>20325.996999999999</v>
          </cell>
        </row>
        <row r="35">
          <cell r="A35" t="str">
            <v>145067</v>
          </cell>
          <cell r="B35" t="str">
            <v>TEZRAFTAR EVENING /FRIDAY A</v>
          </cell>
          <cell r="C35">
            <v>-445.5</v>
          </cell>
          <cell r="D35">
            <v>445.5</v>
          </cell>
        </row>
        <row r="36">
          <cell r="A36" t="str">
            <v>148001</v>
          </cell>
          <cell r="B36" t="str">
            <v>MESSENGER / OFFICE BOYS</v>
          </cell>
          <cell r="C36">
            <v>-2064</v>
          </cell>
          <cell r="D36">
            <v>2064</v>
          </cell>
        </row>
        <row r="37">
          <cell r="A37" t="str">
            <v>152012</v>
          </cell>
          <cell r="B37" t="str">
            <v>MEDIACAL INSURANCE-OVS</v>
          </cell>
          <cell r="C37">
            <v>-3520.3829999999998</v>
          </cell>
          <cell r="D37">
            <v>3520.3829999999998</v>
          </cell>
        </row>
        <row r="38">
          <cell r="A38" t="str">
            <v>155011</v>
          </cell>
          <cell r="B38" t="str">
            <v>EOSB EXPATS</v>
          </cell>
          <cell r="C38">
            <v>-352.04700000000003</v>
          </cell>
          <cell r="D38">
            <v>352.04700000000003</v>
          </cell>
        </row>
        <row r="39">
          <cell r="A39" t="str">
            <v>165001</v>
          </cell>
          <cell r="B39" t="str">
            <v>BONUS PAID  - (OFFICERS)</v>
          </cell>
          <cell r="C39">
            <v>-2398.9549999999999</v>
          </cell>
          <cell r="D39">
            <v>2398.9549999999999</v>
          </cell>
        </row>
        <row r="40">
          <cell r="A40" t="str">
            <v>170001</v>
          </cell>
          <cell r="B40" t="str">
            <v>BONUS PAID  - (NON-OFFICERS</v>
          </cell>
          <cell r="C40">
            <v>-192.5</v>
          </cell>
          <cell r="D40">
            <v>192.5</v>
          </cell>
        </row>
        <row r="41">
          <cell r="A41" t="str">
            <v>172001</v>
          </cell>
          <cell r="B41" t="str">
            <v>PERFORMANCE AWARDS</v>
          </cell>
          <cell r="C41">
            <v>-6282.308</v>
          </cell>
          <cell r="D41">
            <v>6282.308</v>
          </cell>
        </row>
        <row r="42">
          <cell r="A42" t="str">
            <v>172003</v>
          </cell>
          <cell r="B42" t="str">
            <v>BRANCH PERFORMANCE AWARDS</v>
          </cell>
          <cell r="C42">
            <v>0</v>
          </cell>
          <cell r="D42">
            <v>0</v>
          </cell>
        </row>
        <row r="43">
          <cell r="A43" t="str">
            <v>180001</v>
          </cell>
          <cell r="B43" t="str">
            <v>RENT - OFFICE</v>
          </cell>
          <cell r="C43">
            <v>-14400</v>
          </cell>
          <cell r="D43">
            <v>14400</v>
          </cell>
        </row>
        <row r="44">
          <cell r="A44" t="str">
            <v>180011</v>
          </cell>
          <cell r="B44" t="str">
            <v>RATES &amp; TAXES - TRADE LICEN</v>
          </cell>
          <cell r="C44">
            <v>-88</v>
          </cell>
          <cell r="D44">
            <v>88</v>
          </cell>
        </row>
        <row r="45">
          <cell r="A45" t="str">
            <v>180012</v>
          </cell>
          <cell r="B45" t="str">
            <v>RATES &amp; TAXES - COMMERCIAL</v>
          </cell>
          <cell r="C45">
            <v>-11751.204</v>
          </cell>
          <cell r="D45">
            <v>11751.204</v>
          </cell>
        </row>
        <row r="46">
          <cell r="A46" t="str">
            <v>190001</v>
          </cell>
          <cell r="B46" t="str">
            <v>GAS - ELECTRICITY-OFFICE</v>
          </cell>
          <cell r="C46">
            <v>-2059.1999999999998</v>
          </cell>
          <cell r="D46">
            <v>2059.1999999999998</v>
          </cell>
        </row>
        <row r="47">
          <cell r="A47" t="str">
            <v>195001</v>
          </cell>
          <cell r="B47" t="str">
            <v>INSURANCE-FIRE/THEIFT</v>
          </cell>
          <cell r="C47">
            <v>-511.37700000000001</v>
          </cell>
          <cell r="D47">
            <v>511.37700000000001</v>
          </cell>
        </row>
        <row r="48">
          <cell r="A48" t="str">
            <v>195011</v>
          </cell>
          <cell r="B48" t="str">
            <v>GOSI LOCAL</v>
          </cell>
          <cell r="C48">
            <v>-4626.5</v>
          </cell>
          <cell r="D48">
            <v>4626.5</v>
          </cell>
        </row>
        <row r="49">
          <cell r="A49" t="str">
            <v>195012</v>
          </cell>
          <cell r="B49" t="str">
            <v>INSURANCE-FIRE/THEFT</v>
          </cell>
          <cell r="C49">
            <v>-118.623</v>
          </cell>
          <cell r="D49">
            <v>118.623</v>
          </cell>
        </row>
        <row r="50">
          <cell r="A50" t="str">
            <v>205001</v>
          </cell>
          <cell r="B50" t="str">
            <v>POSTAGE</v>
          </cell>
          <cell r="C50">
            <v>-200.554</v>
          </cell>
          <cell r="D50">
            <v>200.554</v>
          </cell>
        </row>
        <row r="51">
          <cell r="A51" t="str">
            <v>205002</v>
          </cell>
          <cell r="B51" t="str">
            <v>TELEX / T.P</v>
          </cell>
          <cell r="C51">
            <v>-26.382999999999999</v>
          </cell>
          <cell r="D51">
            <v>26.382999999999999</v>
          </cell>
        </row>
        <row r="52">
          <cell r="A52" t="str">
            <v>206001</v>
          </cell>
          <cell r="B52" t="str">
            <v>TELEPHONE / TRUNK CALL - OF</v>
          </cell>
          <cell r="C52">
            <v>-3464.652</v>
          </cell>
          <cell r="D52">
            <v>3464.652</v>
          </cell>
        </row>
        <row r="53">
          <cell r="A53" t="str">
            <v>206011</v>
          </cell>
          <cell r="B53" t="str">
            <v>FAX - OFFICE</v>
          </cell>
          <cell r="C53">
            <v>-81.254000000000005</v>
          </cell>
          <cell r="D53">
            <v>81.254000000000005</v>
          </cell>
        </row>
        <row r="54">
          <cell r="A54" t="str">
            <v>207011</v>
          </cell>
          <cell r="B54" t="str">
            <v>TELEPHONE LINE FOR REUTERS/</v>
          </cell>
          <cell r="C54">
            <v>-438.40600000000001</v>
          </cell>
          <cell r="D54">
            <v>438.40600000000001</v>
          </cell>
        </row>
        <row r="55">
          <cell r="A55" t="str">
            <v>208002</v>
          </cell>
          <cell r="B55" t="str">
            <v>RUETER FEE / SWIFT EXPENSES</v>
          </cell>
          <cell r="C55">
            <v>-1020.812</v>
          </cell>
          <cell r="D55">
            <v>1020.812</v>
          </cell>
        </row>
        <row r="56">
          <cell r="A56" t="str">
            <v>208003</v>
          </cell>
          <cell r="B56" t="str">
            <v>SOFTWARE CHARGES</v>
          </cell>
          <cell r="C56">
            <v>432.58699999999999</v>
          </cell>
          <cell r="D56">
            <v>-432.58699999999999</v>
          </cell>
        </row>
        <row r="57">
          <cell r="A57" t="str">
            <v>208012</v>
          </cell>
          <cell r="B57" t="str">
            <v>BENEFIT SWITCH EXPENSES</v>
          </cell>
          <cell r="C57">
            <v>-5155.8</v>
          </cell>
          <cell r="D57">
            <v>5155.8</v>
          </cell>
        </row>
        <row r="58">
          <cell r="A58" t="str">
            <v>218001</v>
          </cell>
          <cell r="B58" t="str">
            <v>DEPRECIATION-ELECTRICAL &amp; O</v>
          </cell>
          <cell r="C58">
            <v>-4580.8950000000004</v>
          </cell>
          <cell r="D58">
            <v>4580.8950000000004</v>
          </cell>
        </row>
        <row r="59">
          <cell r="A59" t="str">
            <v>218002</v>
          </cell>
          <cell r="B59" t="str">
            <v>DEPRECIATION-FIRE EXTINGUIS</v>
          </cell>
          <cell r="C59">
            <v>-52</v>
          </cell>
          <cell r="D59">
            <v>52</v>
          </cell>
        </row>
        <row r="60">
          <cell r="A60" t="str">
            <v>220012</v>
          </cell>
          <cell r="B60" t="str">
            <v>FURNITURE &amp; FIXTURES WOODEN</v>
          </cell>
          <cell r="C60">
            <v>-724.97500000000002</v>
          </cell>
          <cell r="D60">
            <v>724.97500000000002</v>
          </cell>
        </row>
        <row r="61">
          <cell r="A61" t="str">
            <v>221003</v>
          </cell>
          <cell r="B61" t="str">
            <v>DEPRECIATION-LEASE HOLD IMP</v>
          </cell>
          <cell r="C61">
            <v>-2147.0129999999999</v>
          </cell>
          <cell r="D61">
            <v>2147.0129999999999</v>
          </cell>
        </row>
        <row r="62">
          <cell r="A62" t="str">
            <v>222001</v>
          </cell>
          <cell r="B62" t="str">
            <v>DEPRECIATION IT HARDWARE-PC</v>
          </cell>
          <cell r="C62">
            <v>-1733.703</v>
          </cell>
          <cell r="D62">
            <v>1733.703</v>
          </cell>
        </row>
        <row r="63">
          <cell r="A63" t="str">
            <v>225002</v>
          </cell>
          <cell r="B63" t="str">
            <v>REPAIR - MACHINE/EQUIPMENT</v>
          </cell>
          <cell r="C63">
            <v>-125</v>
          </cell>
          <cell r="D63">
            <v>125</v>
          </cell>
        </row>
        <row r="64">
          <cell r="A64" t="str">
            <v>225007</v>
          </cell>
          <cell r="B64" t="str">
            <v>REPAIRS - I T HARDWARE</v>
          </cell>
          <cell r="C64">
            <v>-1340.596</v>
          </cell>
          <cell r="D64">
            <v>1340.596</v>
          </cell>
        </row>
        <row r="65">
          <cell r="A65" t="str">
            <v>226001</v>
          </cell>
          <cell r="B65" t="str">
            <v>REPAIR REN &amp; MAINT. PREMISE</v>
          </cell>
          <cell r="C65">
            <v>-34.9</v>
          </cell>
          <cell r="D65">
            <v>34.9</v>
          </cell>
        </row>
        <row r="66">
          <cell r="A66" t="str">
            <v>235001</v>
          </cell>
          <cell r="B66" t="str">
            <v>OFFICE STATIONERY</v>
          </cell>
          <cell r="C66">
            <v>-918.28599999999994</v>
          </cell>
          <cell r="D66">
            <v>918.28599999999994</v>
          </cell>
        </row>
        <row r="67">
          <cell r="A67" t="str">
            <v>235002</v>
          </cell>
          <cell r="B67" t="str">
            <v>SECURITY STATIONERY</v>
          </cell>
          <cell r="C67">
            <v>-190.363</v>
          </cell>
          <cell r="D67">
            <v>190.363</v>
          </cell>
        </row>
        <row r="68">
          <cell r="A68" t="str">
            <v>235003</v>
          </cell>
          <cell r="B68" t="str">
            <v>PETTY STATIONERY</v>
          </cell>
          <cell r="C68">
            <v>-27.45</v>
          </cell>
          <cell r="D68">
            <v>27.45</v>
          </cell>
        </row>
        <row r="69">
          <cell r="A69" t="str">
            <v>235004</v>
          </cell>
          <cell r="B69" t="str">
            <v>PRINTING STATIONERY</v>
          </cell>
          <cell r="C69">
            <v>-1935.9880000000001</v>
          </cell>
          <cell r="D69">
            <v>1935.9880000000001</v>
          </cell>
        </row>
        <row r="70">
          <cell r="A70" t="str">
            <v>235006</v>
          </cell>
          <cell r="B70" t="str">
            <v>COMPUTER STATIONERY (CONSUM</v>
          </cell>
          <cell r="C70">
            <v>-120</v>
          </cell>
          <cell r="D70">
            <v>120</v>
          </cell>
        </row>
        <row r="71">
          <cell r="A71" t="str">
            <v>237001</v>
          </cell>
          <cell r="B71" t="str">
            <v>OFFICE RUNNING EXPENSES</v>
          </cell>
          <cell r="C71">
            <v>-391.59800000000001</v>
          </cell>
          <cell r="D71">
            <v>391.59800000000001</v>
          </cell>
        </row>
        <row r="72">
          <cell r="A72" t="str">
            <v>237002</v>
          </cell>
          <cell r="B72" t="str">
            <v>JANITORIAL CHARGES</v>
          </cell>
          <cell r="C72">
            <v>-840</v>
          </cell>
          <cell r="D72">
            <v>840</v>
          </cell>
        </row>
        <row r="73">
          <cell r="A73" t="str">
            <v>240005</v>
          </cell>
          <cell r="B73" t="str">
            <v>BILLBOARDS AND SIGNAGE</v>
          </cell>
          <cell r="C73">
            <v>-872.10599999999999</v>
          </cell>
          <cell r="D73">
            <v>872.10599999999999</v>
          </cell>
        </row>
        <row r="74">
          <cell r="A74" t="str">
            <v>240009</v>
          </cell>
          <cell r="B74" t="str">
            <v>PRESS ADVERTISING</v>
          </cell>
          <cell r="C74">
            <v>-2247.491</v>
          </cell>
          <cell r="D74">
            <v>2247.491</v>
          </cell>
        </row>
        <row r="75">
          <cell r="A75" t="str">
            <v>240015</v>
          </cell>
          <cell r="B75" t="str">
            <v>MISCELLANEOUS</v>
          </cell>
          <cell r="C75">
            <v>-8366.6239999999998</v>
          </cell>
          <cell r="D75">
            <v>8366.6239999999998</v>
          </cell>
        </row>
        <row r="76">
          <cell r="A76" t="str">
            <v>245001</v>
          </cell>
          <cell r="B76" t="str">
            <v>ENTERTAINMENT</v>
          </cell>
          <cell r="C76">
            <v>-399.44499999999999</v>
          </cell>
          <cell r="D76">
            <v>399.44499999999999</v>
          </cell>
        </row>
        <row r="77">
          <cell r="A77" t="str">
            <v>260001</v>
          </cell>
          <cell r="B77" t="str">
            <v>SUBSCRIPTIONS PERIODICAL /</v>
          </cell>
          <cell r="C77">
            <v>-44.2</v>
          </cell>
          <cell r="D77">
            <v>44.2</v>
          </cell>
        </row>
        <row r="78">
          <cell r="A78" t="str">
            <v>260002</v>
          </cell>
          <cell r="B78" t="str">
            <v>SUBSCRIPTIONS INSTITUTIONS</v>
          </cell>
          <cell r="C78">
            <v>-6.6660000000000004</v>
          </cell>
          <cell r="D78">
            <v>6.6660000000000004</v>
          </cell>
        </row>
        <row r="79">
          <cell r="A79" t="str">
            <v>271001</v>
          </cell>
          <cell r="B79" t="str">
            <v>SECURITY GUARDS CHARGES</v>
          </cell>
          <cell r="C79">
            <v>-17520</v>
          </cell>
          <cell r="D79">
            <v>17520</v>
          </cell>
        </row>
        <row r="80">
          <cell r="A80" t="str">
            <v>272001</v>
          </cell>
          <cell r="B80" t="str">
            <v>CASH TRANSPORT CHARGES</v>
          </cell>
          <cell r="C80">
            <v>-706.30399999999997</v>
          </cell>
          <cell r="D80">
            <v>706.30399999999997</v>
          </cell>
        </row>
        <row r="81">
          <cell r="A81" t="str">
            <v>275001</v>
          </cell>
          <cell r="B81" t="str">
            <v>CONVEYANCE (LOCAL)</v>
          </cell>
          <cell r="C81">
            <v>-2</v>
          </cell>
          <cell r="D81">
            <v>2</v>
          </cell>
        </row>
        <row r="82">
          <cell r="A82" t="str">
            <v>278011</v>
          </cell>
          <cell r="B82" t="str">
            <v>PROVISION - CONSUMER RISK C</v>
          </cell>
          <cell r="C82">
            <v>-2576.2440000000001</v>
          </cell>
          <cell r="D82">
            <v>-2576.2440000000001</v>
          </cell>
        </row>
        <row r="83">
          <cell r="A83" t="str">
            <v>283004</v>
          </cell>
          <cell r="B83" t="str">
            <v>OTHERS</v>
          </cell>
          <cell r="C83">
            <v>-620.67600000000004</v>
          </cell>
          <cell r="D83">
            <v>620.67600000000004</v>
          </cell>
        </row>
        <row r="84">
          <cell r="A84" t="str">
            <v>285042</v>
          </cell>
          <cell r="B84" t="str">
            <v>CHEQUE RETURN CHARGES</v>
          </cell>
          <cell r="C84">
            <v>-475</v>
          </cell>
          <cell r="D84">
            <v>475</v>
          </cell>
        </row>
        <row r="85">
          <cell r="A85" t="str">
            <v>285088</v>
          </cell>
          <cell r="B85" t="str">
            <v>CREDIT CARD &amp; CONSUMER LOAN</v>
          </cell>
          <cell r="C85">
            <v>-5718.6679999999997</v>
          </cell>
          <cell r="D85">
            <v>5718.6679999999997</v>
          </cell>
        </row>
        <row r="86">
          <cell r="A86" t="str">
            <v>285092</v>
          </cell>
          <cell r="B86" t="str">
            <v>GIFT/GIVEWAYS EXP</v>
          </cell>
          <cell r="C86">
            <v>-38.25</v>
          </cell>
          <cell r="D86">
            <v>38.25</v>
          </cell>
        </row>
        <row r="87">
          <cell r="A87" t="str">
            <v>288001</v>
          </cell>
          <cell r="B87" t="str">
            <v>HO SHARE OF EXPENSES</v>
          </cell>
          <cell r="C87">
            <v>-6720</v>
          </cell>
          <cell r="D87">
            <v>6720</v>
          </cell>
        </row>
        <row r="88">
          <cell r="A88" t="str">
            <v>290011</v>
          </cell>
          <cell r="B88" t="str">
            <v>IT CHARGES PAID TO HO</v>
          </cell>
          <cell r="C88">
            <v>-1508.0039999999999</v>
          </cell>
          <cell r="D88">
            <v>1508.0039999999999</v>
          </cell>
        </row>
        <row r="89">
          <cell r="A89" t="str">
            <v>290012</v>
          </cell>
          <cell r="B89" t="str">
            <v>SOFTWARE FEE / LINE RENT PA</v>
          </cell>
          <cell r="C89">
            <v>-31.655999999999999</v>
          </cell>
          <cell r="D89">
            <v>31.655999999999999</v>
          </cell>
        </row>
        <row r="93">
          <cell r="A93" t="str">
            <v>321004</v>
          </cell>
          <cell r="B93" t="str">
            <v>CURRENT DEPOSITS (UNCLAIMED</v>
          </cell>
          <cell r="C93">
            <v>1572.7270000000001</v>
          </cell>
          <cell r="D93">
            <v>1572.7270000000001</v>
          </cell>
        </row>
        <row r="94">
          <cell r="A94" t="str">
            <v>321052</v>
          </cell>
          <cell r="B94" t="str">
            <v>CURRENT DEPOSITS BD</v>
          </cell>
          <cell r="C94">
            <v>121500.982</v>
          </cell>
          <cell r="D94">
            <v>121500.982</v>
          </cell>
        </row>
        <row r="95">
          <cell r="A95" t="str">
            <v>322021</v>
          </cell>
          <cell r="B95" t="str">
            <v>AL-AMMAN DEPOSITS - BAHRAIN</v>
          </cell>
          <cell r="C95">
            <v>9383.85</v>
          </cell>
          <cell r="D95">
            <v>9383.85</v>
          </cell>
        </row>
        <row r="96">
          <cell r="A96" t="str">
            <v>325001</v>
          </cell>
          <cell r="B96" t="str">
            <v>FOREIGN CURRENCY CD US $</v>
          </cell>
          <cell r="C96">
            <v>37.700000000000003</v>
          </cell>
          <cell r="D96">
            <v>37.700000000000003</v>
          </cell>
        </row>
        <row r="97">
          <cell r="A97" t="str">
            <v>343073</v>
          </cell>
          <cell r="B97" t="str">
            <v>SD/SC PAKISTAN SCHOOL FEE</v>
          </cell>
          <cell r="C97">
            <v>0</v>
          </cell>
          <cell r="D97">
            <v>0</v>
          </cell>
        </row>
        <row r="98">
          <cell r="A98" t="str">
            <v>343089</v>
          </cell>
          <cell r="B98" t="str">
            <v>CASH RECEIVED FOR TEZRAFTAR</v>
          </cell>
          <cell r="C98">
            <v>0</v>
          </cell>
          <cell r="D98">
            <v>0</v>
          </cell>
        </row>
        <row r="99">
          <cell r="A99" t="str">
            <v>344001</v>
          </cell>
          <cell r="B99" t="str">
            <v>SUD CE A/C ACCOUNTS DEPARTM</v>
          </cell>
          <cell r="C99">
            <v>15784</v>
          </cell>
          <cell r="D99">
            <v>15784</v>
          </cell>
        </row>
        <row r="100">
          <cell r="A100" t="str">
            <v>344008</v>
          </cell>
          <cell r="B100" t="str">
            <v>SD.A/C SUNDRY FDR</v>
          </cell>
          <cell r="C100">
            <v>0</v>
          </cell>
          <cell r="D100">
            <v>0</v>
          </cell>
        </row>
        <row r="101">
          <cell r="A101" t="str">
            <v>344068</v>
          </cell>
          <cell r="B101" t="str">
            <v>CASH MASTER CARD</v>
          </cell>
          <cell r="C101">
            <v>188</v>
          </cell>
          <cell r="D101">
            <v>188</v>
          </cell>
        </row>
        <row r="102">
          <cell r="A102" t="str">
            <v>344078</v>
          </cell>
          <cell r="B102" t="str">
            <v>TT / DD/FDD HOME REMITT. CA</v>
          </cell>
          <cell r="C102">
            <v>0</v>
          </cell>
          <cell r="D102">
            <v>0</v>
          </cell>
        </row>
        <row r="103">
          <cell r="A103" t="str">
            <v>344088</v>
          </cell>
          <cell r="B103" t="str">
            <v>UN-CLAIMED DEPOSITS</v>
          </cell>
          <cell r="C103">
            <v>31.766999999999999</v>
          </cell>
          <cell r="D103">
            <v>31.766999999999999</v>
          </cell>
        </row>
        <row r="104">
          <cell r="A104" t="str">
            <v>349001</v>
          </cell>
          <cell r="B104" t="str">
            <v>SD-CLEARING ADJUSTMENT</v>
          </cell>
          <cell r="C104">
            <v>0</v>
          </cell>
          <cell r="D104">
            <v>0</v>
          </cell>
        </row>
        <row r="105">
          <cell r="A105" t="str">
            <v>359008</v>
          </cell>
          <cell r="B105" t="str">
            <v>EXCESS CASH</v>
          </cell>
          <cell r="C105">
            <v>11</v>
          </cell>
          <cell r="D105">
            <v>11</v>
          </cell>
        </row>
        <row r="106">
          <cell r="A106" t="str">
            <v>359083</v>
          </cell>
          <cell r="B106" t="str">
            <v>SD PARKING ACCOUNT</v>
          </cell>
          <cell r="C106">
            <v>0</v>
          </cell>
          <cell r="D106">
            <v>0</v>
          </cell>
        </row>
        <row r="107">
          <cell r="A107" t="str">
            <v>359096</v>
          </cell>
          <cell r="B107" t="str">
            <v>CASH PURGED IN ATM</v>
          </cell>
          <cell r="C107">
            <v>140</v>
          </cell>
          <cell r="D107">
            <v>140</v>
          </cell>
        </row>
        <row r="108">
          <cell r="A108" t="str">
            <v>381012</v>
          </cell>
          <cell r="B108" t="str">
            <v>PLS SAVING DEP-BD OVERSEAS</v>
          </cell>
          <cell r="C108">
            <v>288055.40600000002</v>
          </cell>
          <cell r="D108">
            <v>288055.40600000002</v>
          </cell>
        </row>
        <row r="109">
          <cell r="A109" t="str">
            <v>401021</v>
          </cell>
          <cell r="B109" t="str">
            <v>FIXED DEPOSITS BD - ONE MON</v>
          </cell>
          <cell r="C109">
            <v>290408.94199999998</v>
          </cell>
          <cell r="D109">
            <v>290408.94199999998</v>
          </cell>
        </row>
        <row r="110">
          <cell r="A110" t="str">
            <v>401022</v>
          </cell>
          <cell r="B110" t="str">
            <v>FIXED DEP. BD - THREE MONTH</v>
          </cell>
          <cell r="C110">
            <v>1094645.4620000001</v>
          </cell>
          <cell r="D110">
            <v>1094645.4620000001</v>
          </cell>
        </row>
        <row r="111">
          <cell r="A111" t="str">
            <v>401023</v>
          </cell>
          <cell r="B111" t="str">
            <v>FIXED DEPOSITS BD - SIX MON</v>
          </cell>
          <cell r="C111">
            <v>12814.645</v>
          </cell>
          <cell r="D111">
            <v>12814.645</v>
          </cell>
        </row>
        <row r="112">
          <cell r="A112" t="str">
            <v>401024</v>
          </cell>
          <cell r="B112" t="str">
            <v>FIXED DEPOSITS BD - ONE YEA</v>
          </cell>
          <cell r="C112">
            <v>23546.491000000002</v>
          </cell>
          <cell r="D112">
            <v>23546.491000000002</v>
          </cell>
        </row>
        <row r="113">
          <cell r="A113" t="str">
            <v>405001</v>
          </cell>
          <cell r="B113" t="str">
            <v>FC. FIXED DEP. US$ - 3 MONT</v>
          </cell>
          <cell r="C113">
            <v>2188.5940000000001</v>
          </cell>
          <cell r="D113">
            <v>2188.5940000000001</v>
          </cell>
        </row>
        <row r="114">
          <cell r="A114" t="str">
            <v>405041</v>
          </cell>
          <cell r="B114" t="str">
            <v>FC. FIXED DEP. US$ - 1 MONT</v>
          </cell>
          <cell r="C114">
            <v>368522.223</v>
          </cell>
          <cell r="D114">
            <v>368522.223</v>
          </cell>
        </row>
        <row r="115">
          <cell r="A115" t="str">
            <v>421001</v>
          </cell>
          <cell r="B115" t="str">
            <v>PAYORDER ISSUED</v>
          </cell>
          <cell r="C115">
            <v>699</v>
          </cell>
          <cell r="D115">
            <v>699</v>
          </cell>
        </row>
        <row r="116">
          <cell r="A116" t="str">
            <v>434003</v>
          </cell>
          <cell r="B116" t="str">
            <v>PROVISION FOR INCENTIVE/AWA</v>
          </cell>
          <cell r="C116">
            <v>6282.308</v>
          </cell>
          <cell r="D116">
            <v>6282.308</v>
          </cell>
        </row>
        <row r="117">
          <cell r="A117" t="str">
            <v>434021</v>
          </cell>
          <cell r="B117" t="str">
            <v>PROVISION FOR BONUS PAYABLE</v>
          </cell>
          <cell r="C117">
            <v>296.45499999999998</v>
          </cell>
          <cell r="D117">
            <v>296.45499999999998</v>
          </cell>
        </row>
        <row r="118">
          <cell r="A118" t="str">
            <v>434024</v>
          </cell>
          <cell r="B118" t="str">
            <v>PROVISION FOR ELECTRICITY</v>
          </cell>
          <cell r="C118">
            <v>150</v>
          </cell>
          <cell r="D118">
            <v>150</v>
          </cell>
        </row>
        <row r="119">
          <cell r="A119" t="str">
            <v>434025</v>
          </cell>
          <cell r="B119" t="str">
            <v>PROVISION FOR TELEPHONE</v>
          </cell>
          <cell r="C119">
            <v>220</v>
          </cell>
          <cell r="D119">
            <v>220</v>
          </cell>
        </row>
        <row r="120">
          <cell r="A120" t="str">
            <v>434098</v>
          </cell>
          <cell r="B120" t="str">
            <v>PROVISION FOR OTHER EXPENSE</v>
          </cell>
          <cell r="C120">
            <v>6790</v>
          </cell>
          <cell r="D120">
            <v>6790</v>
          </cell>
        </row>
        <row r="121">
          <cell r="A121" t="str">
            <v>461011</v>
          </cell>
          <cell r="B121" t="str">
            <v>GENERAL PROVISION FOR CONSU</v>
          </cell>
          <cell r="C121">
            <v>80050.322</v>
          </cell>
          <cell r="D121">
            <v>80050.322</v>
          </cell>
        </row>
        <row r="122">
          <cell r="A122" t="str">
            <v>467001</v>
          </cell>
          <cell r="B122" t="str">
            <v>FURNITURE &amp; FIXTURES WOODEN</v>
          </cell>
          <cell r="C122">
            <v>1885.934</v>
          </cell>
          <cell r="D122">
            <v>1885.934</v>
          </cell>
        </row>
        <row r="123">
          <cell r="A123" t="str">
            <v>471021</v>
          </cell>
          <cell r="B123" t="str">
            <v>END SERVICE BENEFITS - OVS.</v>
          </cell>
          <cell r="C123">
            <v>323.27999999999997</v>
          </cell>
          <cell r="D123">
            <v>323.27999999999997</v>
          </cell>
        </row>
        <row r="124">
          <cell r="A124" t="str">
            <v>501001</v>
          </cell>
          <cell r="B124" t="str">
            <v>ELECTRICAL &amp; OFFICE APPLIAN</v>
          </cell>
          <cell r="C124">
            <v>8682.6689999999999</v>
          </cell>
          <cell r="D124">
            <v>8682.6689999999999</v>
          </cell>
        </row>
        <row r="125">
          <cell r="A125" t="str">
            <v>503001</v>
          </cell>
          <cell r="B125" t="str">
            <v>PC &amp; SERVER</v>
          </cell>
          <cell r="C125">
            <v>5141.8549999999996</v>
          </cell>
          <cell r="D125">
            <v>5141.8549999999996</v>
          </cell>
        </row>
        <row r="126">
          <cell r="A126" t="str">
            <v>504003</v>
          </cell>
          <cell r="B126" t="str">
            <v>AMORTIZATION - LEASEHOLD IM</v>
          </cell>
          <cell r="C126">
            <v>4696.2380000000003</v>
          </cell>
          <cell r="D126">
            <v>4696.2380000000003</v>
          </cell>
        </row>
        <row r="127">
          <cell r="A127" t="str">
            <v>529053</v>
          </cell>
          <cell r="B127" t="str">
            <v>INTEREST PAYABLE ON TIME DE</v>
          </cell>
          <cell r="C127">
            <v>10815.700999999999</v>
          </cell>
          <cell r="D127">
            <v>10815.700999999999</v>
          </cell>
        </row>
        <row r="128">
          <cell r="A128" t="str">
            <v>532012</v>
          </cell>
          <cell r="B128" t="str">
            <v>INT ON STUCK UP D/FUL DEBTS</v>
          </cell>
          <cell r="C128">
            <v>1248.806</v>
          </cell>
          <cell r="D128">
            <v>1248.806</v>
          </cell>
        </row>
        <row r="129">
          <cell r="A129" t="str">
            <v>581001</v>
          </cell>
          <cell r="B129" t="str">
            <v>INCOME ACCOUNT</v>
          </cell>
          <cell r="C129">
            <v>457977.429</v>
          </cell>
          <cell r="D129">
            <v>457977.429</v>
          </cell>
        </row>
        <row r="130">
          <cell r="A130" t="str">
            <v>602012</v>
          </cell>
          <cell r="B130" t="str">
            <v>CASH ON HAND BD (BAHRAIN ON</v>
          </cell>
          <cell r="C130">
            <v>-3289.2069999999999</v>
          </cell>
          <cell r="D130">
            <v>3289.2069999999999</v>
          </cell>
        </row>
        <row r="131">
          <cell r="A131" t="str">
            <v>613012</v>
          </cell>
          <cell r="B131" t="str">
            <v>CASH IN ATM SAFE BD</v>
          </cell>
          <cell r="C131">
            <v>-28580</v>
          </cell>
          <cell r="D131">
            <v>28580</v>
          </cell>
        </row>
        <row r="132">
          <cell r="A132" t="str">
            <v>618002</v>
          </cell>
          <cell r="B132" t="str">
            <v>PLACEMENT WITH OVERSEAS BRA</v>
          </cell>
          <cell r="C132">
            <v>-377575.75300000003</v>
          </cell>
          <cell r="D132">
            <v>377575.75300000003</v>
          </cell>
        </row>
        <row r="133">
          <cell r="A133" t="str">
            <v>685031</v>
          </cell>
          <cell r="B133" t="str">
            <v>GENERAL LOAN</v>
          </cell>
          <cell r="C133">
            <v>-13323.321</v>
          </cell>
          <cell r="D133">
            <v>13323.321</v>
          </cell>
        </row>
        <row r="134">
          <cell r="A134" t="str">
            <v>685034</v>
          </cell>
          <cell r="B134" t="str">
            <v>CONSUMER LOAN</v>
          </cell>
          <cell r="C134">
            <v>-17688.75</v>
          </cell>
          <cell r="D134">
            <v>17688.75</v>
          </cell>
        </row>
        <row r="135">
          <cell r="A135" t="str">
            <v>742003</v>
          </cell>
          <cell r="B135" t="str">
            <v>LEASE HOLD IMPROVEMENT</v>
          </cell>
          <cell r="C135">
            <v>-23421.9</v>
          </cell>
          <cell r="D135">
            <v>23421.9</v>
          </cell>
        </row>
        <row r="136">
          <cell r="A136" t="str">
            <v>744007</v>
          </cell>
          <cell r="B136" t="str">
            <v>FURNITURE &amp; FIXTURE WOODEN,</v>
          </cell>
          <cell r="C136">
            <v>-3817.4</v>
          </cell>
          <cell r="D136">
            <v>3817.4</v>
          </cell>
        </row>
        <row r="137">
          <cell r="A137" t="str">
            <v>744010</v>
          </cell>
          <cell r="B137" t="str">
            <v>FURNITURE &amp; FIXTURE - MISC.</v>
          </cell>
          <cell r="C137">
            <v>-2376.38</v>
          </cell>
          <cell r="D137">
            <v>2376.38</v>
          </cell>
        </row>
        <row r="138">
          <cell r="A138" t="str">
            <v>746001</v>
          </cell>
          <cell r="B138" t="str">
            <v>STOCK OF OFFICE STATIONERY</v>
          </cell>
          <cell r="C138">
            <v>-629.4</v>
          </cell>
          <cell r="D138">
            <v>629.4</v>
          </cell>
        </row>
        <row r="139">
          <cell r="A139" t="str">
            <v>746002</v>
          </cell>
          <cell r="B139" t="str">
            <v>STOCK OF SECURITY STATIONER</v>
          </cell>
          <cell r="C139">
            <v>-34.155000000000001</v>
          </cell>
          <cell r="D139">
            <v>34.155000000000001</v>
          </cell>
        </row>
        <row r="140">
          <cell r="A140" t="str">
            <v>751021</v>
          </cell>
          <cell r="B140" t="str">
            <v>ADVANCE DEPOSITS - OVS. BRS</v>
          </cell>
          <cell r="C140">
            <v>-100</v>
          </cell>
          <cell r="D140">
            <v>100</v>
          </cell>
        </row>
        <row r="141">
          <cell r="A141" t="str">
            <v>761032</v>
          </cell>
          <cell r="B141" t="str">
            <v>SUNDRY DEBTORS - OTHERS</v>
          </cell>
          <cell r="C141">
            <v>-3300</v>
          </cell>
          <cell r="D141">
            <v>3300</v>
          </cell>
        </row>
        <row r="142">
          <cell r="A142" t="str">
            <v>766001</v>
          </cell>
          <cell r="B142" t="str">
            <v>SUSP. A/C-DD CANCELLED</v>
          </cell>
          <cell r="C142">
            <v>0</v>
          </cell>
          <cell r="D142">
            <v>0</v>
          </cell>
        </row>
        <row r="143">
          <cell r="A143" t="str">
            <v>771002</v>
          </cell>
          <cell r="B143" t="str">
            <v>SUSP.A/C CLRNG.ADJ.OTHERS</v>
          </cell>
          <cell r="C143">
            <v>2153.8510000000001</v>
          </cell>
          <cell r="D143">
            <v>-2153.8510000000001</v>
          </cell>
        </row>
        <row r="144">
          <cell r="A144" t="str">
            <v>772017</v>
          </cell>
          <cell r="B144" t="str">
            <v>OTHER RECEIVABLES</v>
          </cell>
          <cell r="C144">
            <v>-4717</v>
          </cell>
          <cell r="D144">
            <v>4717</v>
          </cell>
        </row>
        <row r="145">
          <cell r="A145" t="str">
            <v>774001</v>
          </cell>
          <cell r="B145" t="str">
            <v>OTHER ASSET-ADV.POSTAGE / T</v>
          </cell>
          <cell r="C145">
            <v>0</v>
          </cell>
          <cell r="D145">
            <v>0</v>
          </cell>
        </row>
        <row r="146">
          <cell r="A146" t="str">
            <v>776006</v>
          </cell>
          <cell r="B146" t="str">
            <v>OTHER ASSETS A/C MARKUP REC</v>
          </cell>
          <cell r="C146">
            <v>0</v>
          </cell>
          <cell r="D146">
            <v>0</v>
          </cell>
        </row>
        <row r="147">
          <cell r="A147" t="str">
            <v>779001</v>
          </cell>
          <cell r="B147" t="str">
            <v>CASH IN TRANSIT</v>
          </cell>
          <cell r="C147">
            <v>0</v>
          </cell>
          <cell r="D147">
            <v>0</v>
          </cell>
        </row>
        <row r="148">
          <cell r="A148" t="str">
            <v>779017</v>
          </cell>
          <cell r="B148" t="str">
            <v>O/A A/C TEZRAFTAR CASH EVEN</v>
          </cell>
          <cell r="C148">
            <v>-869.53499999999997</v>
          </cell>
          <cell r="D148">
            <v>869.53499999999997</v>
          </cell>
        </row>
        <row r="149">
          <cell r="A149" t="str">
            <v>785001</v>
          </cell>
          <cell r="B149" t="str">
            <v>OTHER ASSETS - MEND</v>
          </cell>
          <cell r="C149">
            <v>0</v>
          </cell>
          <cell r="D149">
            <v>0</v>
          </cell>
        </row>
        <row r="150">
          <cell r="A150" t="str">
            <v>795001</v>
          </cell>
          <cell r="B150" t="str">
            <v>PC &amp; SERVER -</v>
          </cell>
          <cell r="C150">
            <v>-7391.9970000000003</v>
          </cell>
          <cell r="D150">
            <v>7391.9970000000003</v>
          </cell>
        </row>
        <row r="151">
          <cell r="A151" t="str">
            <v>795002</v>
          </cell>
          <cell r="B151" t="str">
            <v>PRINTER/PERIPHERALS -</v>
          </cell>
          <cell r="C151">
            <v>-848.74</v>
          </cell>
          <cell r="D151">
            <v>848.74</v>
          </cell>
        </row>
        <row r="152">
          <cell r="A152" t="str">
            <v>795003</v>
          </cell>
          <cell r="B152" t="str">
            <v>ELEC.EQIP. UPS/STABILIZER -</v>
          </cell>
          <cell r="C152">
            <v>-21669.58</v>
          </cell>
          <cell r="D152">
            <v>21669.58</v>
          </cell>
        </row>
        <row r="153">
          <cell r="A153" t="str">
            <v>795004</v>
          </cell>
          <cell r="B153" t="str">
            <v>COMMUNICATION/NETWORKING</v>
          </cell>
          <cell r="C153">
            <v>-3997.0410000000002</v>
          </cell>
          <cell r="D153">
            <v>3997.0410000000002</v>
          </cell>
        </row>
        <row r="154">
          <cell r="A154" t="str">
            <v>795005</v>
          </cell>
          <cell r="B154" t="str">
            <v>IT SOFTWARE</v>
          </cell>
          <cell r="C154">
            <v>-1354.46</v>
          </cell>
          <cell r="D154">
            <v>1354.46</v>
          </cell>
        </row>
        <row r="155">
          <cell r="A155" t="str">
            <v>842012</v>
          </cell>
          <cell r="B155" t="str">
            <v>MAIN OFFICE ACCOUNT - BD</v>
          </cell>
          <cell r="C155">
            <v>642931.57299999997</v>
          </cell>
          <cell r="D155">
            <v>-642931.57299999997</v>
          </cell>
        </row>
        <row r="156">
          <cell r="A156" t="str">
            <v>861001</v>
          </cell>
          <cell r="B156" t="str">
            <v>EXPENDITURE ACCOUNT</v>
          </cell>
          <cell r="C156">
            <v>-279004.25599999999</v>
          </cell>
          <cell r="D156">
            <v>279004.25599999999</v>
          </cell>
        </row>
        <row r="157">
          <cell r="A157" t="str">
            <v>915011</v>
          </cell>
          <cell r="B157" t="str">
            <v>ADVANCES CONSUMER-PIL FINAN</v>
          </cell>
          <cell r="C157">
            <v>-2640424.6430000002</v>
          </cell>
          <cell r="D157">
            <v>2640424.6430000002</v>
          </cell>
        </row>
        <row r="158">
          <cell r="A158" t="str">
            <v>921001</v>
          </cell>
          <cell r="B158" t="str">
            <v>ELECTRICAL &amp; OFFICE APPLIAN</v>
          </cell>
          <cell r="C158">
            <v>-24763.691999999999</v>
          </cell>
          <cell r="D158">
            <v>24763.691999999999</v>
          </cell>
        </row>
      </sheetData>
      <sheetData sheetId="3">
        <row r="5">
          <cell r="A5" t="str">
            <v>001001</v>
          </cell>
          <cell r="B5" t="str">
            <v>I/R ON LOANS / SMALL LOANS</v>
          </cell>
          <cell r="C5">
            <v>468.11500000000001</v>
          </cell>
          <cell r="D5">
            <v>468.11500000000001</v>
          </cell>
        </row>
        <row r="6">
          <cell r="A6" t="str">
            <v>001020</v>
          </cell>
          <cell r="B6" t="str">
            <v>I/R ON OVERDRAFTS</v>
          </cell>
          <cell r="C6">
            <v>1938.0150000000001</v>
          </cell>
          <cell r="D6">
            <v>1938.0150000000001</v>
          </cell>
        </row>
        <row r="7">
          <cell r="A7" t="str">
            <v>001053</v>
          </cell>
          <cell r="B7" t="str">
            <v>CONSUMER LOAN</v>
          </cell>
          <cell r="C7">
            <v>267869.277</v>
          </cell>
          <cell r="D7">
            <v>267869.277</v>
          </cell>
        </row>
        <row r="8">
          <cell r="A8" t="str">
            <v>025014</v>
          </cell>
          <cell r="B8" t="str">
            <v>MAIN OFFICE ACCOUNT</v>
          </cell>
          <cell r="C8">
            <v>14450.603999999999</v>
          </cell>
          <cell r="D8">
            <v>14450.603999999999</v>
          </cell>
        </row>
        <row r="9">
          <cell r="A9" t="str">
            <v>062002</v>
          </cell>
          <cell r="B9" t="str">
            <v>PLS EXCHANGE-DOLLAR</v>
          </cell>
          <cell r="C9">
            <v>55.618000000000002</v>
          </cell>
          <cell r="D9">
            <v>55.618000000000002</v>
          </cell>
        </row>
        <row r="10">
          <cell r="A10" t="str">
            <v>062004</v>
          </cell>
          <cell r="B10" t="str">
            <v>PLS EXCHANGE OTHER CURRENCI</v>
          </cell>
          <cell r="C10">
            <v>4.4000000000000004</v>
          </cell>
          <cell r="D10">
            <v>4.4000000000000004</v>
          </cell>
        </row>
        <row r="11">
          <cell r="A11" t="str">
            <v>062012</v>
          </cell>
          <cell r="B11" t="str">
            <v>PLS EX-GAIN/LOSS ON REV. PA</v>
          </cell>
          <cell r="C11">
            <v>86.067999999999998</v>
          </cell>
          <cell r="D11">
            <v>86.067999999999998</v>
          </cell>
        </row>
        <row r="12">
          <cell r="A12" t="str">
            <v>064019</v>
          </cell>
          <cell r="B12" t="str">
            <v>FEE FOR RENDERING OTHER SER</v>
          </cell>
          <cell r="C12">
            <v>710.25800000000004</v>
          </cell>
          <cell r="D12">
            <v>710.25800000000004</v>
          </cell>
        </row>
        <row r="13">
          <cell r="A13" t="str">
            <v>064022</v>
          </cell>
          <cell r="B13" t="str">
            <v>PLS COM ON ISSUE OF NEW CHE</v>
          </cell>
          <cell r="C13">
            <v>162.5</v>
          </cell>
          <cell r="D13">
            <v>162.5</v>
          </cell>
        </row>
        <row r="14">
          <cell r="A14" t="str">
            <v>066001</v>
          </cell>
          <cell r="B14" t="str">
            <v>LOCKERS</v>
          </cell>
          <cell r="C14">
            <v>13</v>
          </cell>
          <cell r="D14">
            <v>13</v>
          </cell>
        </row>
        <row r="15">
          <cell r="A15" t="str">
            <v>078001</v>
          </cell>
          <cell r="B15" t="str">
            <v>PLS O/R-INCIDENTAL CHARGES</v>
          </cell>
          <cell r="C15">
            <v>1708.2739999999999</v>
          </cell>
          <cell r="D15">
            <v>1708.2739999999999</v>
          </cell>
        </row>
        <row r="16">
          <cell r="A16" t="str">
            <v>078057</v>
          </cell>
          <cell r="B16" t="str">
            <v>FACILITIES PROCESSING FEES</v>
          </cell>
          <cell r="C16">
            <v>30</v>
          </cell>
          <cell r="D16">
            <v>30</v>
          </cell>
        </row>
        <row r="17">
          <cell r="A17" t="str">
            <v>078084</v>
          </cell>
          <cell r="B17" t="str">
            <v>CONSUMER LOAN - PREPAYMENT</v>
          </cell>
          <cell r="C17">
            <v>4552.79</v>
          </cell>
          <cell r="D17">
            <v>4552.79</v>
          </cell>
        </row>
        <row r="18">
          <cell r="A18" t="str">
            <v>078085</v>
          </cell>
          <cell r="B18" t="str">
            <v>CONSUMER LOAN - MISC FEES</v>
          </cell>
          <cell r="C18">
            <v>29739.903999999999</v>
          </cell>
          <cell r="D18">
            <v>29739.903999999999</v>
          </cell>
        </row>
        <row r="19">
          <cell r="A19" t="str">
            <v>078094</v>
          </cell>
          <cell r="B19" t="str">
            <v>BENEFIT SWITCH RELATED INCO</v>
          </cell>
          <cell r="C19">
            <v>246</v>
          </cell>
          <cell r="D19">
            <v>246</v>
          </cell>
        </row>
        <row r="20">
          <cell r="A20" t="str">
            <v>080001</v>
          </cell>
          <cell r="B20" t="str">
            <v>POSTAGE RECOVERIES - CORPOR</v>
          </cell>
          <cell r="C20">
            <v>8</v>
          </cell>
          <cell r="D20">
            <v>8</v>
          </cell>
        </row>
        <row r="21">
          <cell r="A21" t="str">
            <v>080002</v>
          </cell>
          <cell r="B21" t="str">
            <v>TELEX RECOVERIES</v>
          </cell>
          <cell r="C21">
            <v>7</v>
          </cell>
          <cell r="D21">
            <v>7</v>
          </cell>
        </row>
        <row r="22">
          <cell r="A22" t="str">
            <v>080003</v>
          </cell>
          <cell r="B22" t="str">
            <v>TELEGRAM RECOVERIES</v>
          </cell>
          <cell r="C22">
            <v>45</v>
          </cell>
          <cell r="D22">
            <v>45</v>
          </cell>
        </row>
        <row r="23">
          <cell r="A23" t="str">
            <v>080009</v>
          </cell>
          <cell r="B23" t="str">
            <v>CLEARING CHEQUE  RECOVERIES</v>
          </cell>
          <cell r="C23">
            <v>835</v>
          </cell>
          <cell r="D23">
            <v>835</v>
          </cell>
        </row>
        <row r="24">
          <cell r="A24" t="str">
            <v>080021</v>
          </cell>
          <cell r="B24" t="str">
            <v>TEZRAFTAAR TT REIMBURSEMENT</v>
          </cell>
          <cell r="C24">
            <v>12644.509</v>
          </cell>
          <cell r="D24">
            <v>12644.509</v>
          </cell>
        </row>
        <row r="25">
          <cell r="A25" t="str">
            <v>080023</v>
          </cell>
          <cell r="B25" t="str">
            <v>INSURANCE RECOVERIES - CONS</v>
          </cell>
          <cell r="C25">
            <v>72825.361999999994</v>
          </cell>
          <cell r="D25">
            <v>72825.361999999994</v>
          </cell>
        </row>
        <row r="26">
          <cell r="A26" t="str">
            <v>011401</v>
          </cell>
          <cell r="B26" t="str">
            <v>INTEREST PAID - CURRENT ACC</v>
          </cell>
          <cell r="C26">
            <v>-28.483000000000001</v>
          </cell>
          <cell r="D26">
            <v>28.483000000000001</v>
          </cell>
        </row>
        <row r="27">
          <cell r="A27" t="str">
            <v>122012</v>
          </cell>
          <cell r="B27" t="str">
            <v>SB DEPOSITS - BD</v>
          </cell>
          <cell r="C27">
            <v>-1770.3240000000001</v>
          </cell>
          <cell r="D27">
            <v>1770.3240000000001</v>
          </cell>
        </row>
        <row r="28">
          <cell r="A28" t="str">
            <v>123013</v>
          </cell>
          <cell r="B28" t="str">
            <v>FIXED DEPOSITS BD</v>
          </cell>
          <cell r="C28">
            <v>-25566.541000000001</v>
          </cell>
          <cell r="D28">
            <v>25566.541000000001</v>
          </cell>
        </row>
        <row r="29">
          <cell r="A29" t="str">
            <v>123019</v>
          </cell>
          <cell r="B29" t="str">
            <v>FIXED DEPOSITS - US $</v>
          </cell>
          <cell r="C29">
            <v>-13089.862999999999</v>
          </cell>
          <cell r="D29">
            <v>13089.862999999999</v>
          </cell>
        </row>
        <row r="30">
          <cell r="A30" t="str">
            <v>130014</v>
          </cell>
          <cell r="B30" t="str">
            <v>MAIN OFFICE ACCOUNT</v>
          </cell>
          <cell r="C30">
            <v>-55085</v>
          </cell>
          <cell r="D30">
            <v>55085</v>
          </cell>
        </row>
        <row r="31">
          <cell r="A31" t="str">
            <v>140011</v>
          </cell>
          <cell r="B31" t="str">
            <v>BASIC SALARIES - OFFICERS</v>
          </cell>
          <cell r="C31">
            <v>-24954</v>
          </cell>
          <cell r="D31">
            <v>24954</v>
          </cell>
        </row>
        <row r="32">
          <cell r="A32" t="str">
            <v>140012</v>
          </cell>
          <cell r="B32" t="str">
            <v>BASIC SALARIES - CLERICAL</v>
          </cell>
          <cell r="C32">
            <v>-2780.9960000000001</v>
          </cell>
          <cell r="D32">
            <v>2780.9960000000001</v>
          </cell>
        </row>
        <row r="33">
          <cell r="A33" t="str">
            <v>145020</v>
          </cell>
          <cell r="B33" t="str">
            <v>OTHER ALLOWANCES</v>
          </cell>
          <cell r="C33">
            <v>-18489.996999999999</v>
          </cell>
          <cell r="D33">
            <v>18489.996999999999</v>
          </cell>
        </row>
        <row r="34">
          <cell r="A34" t="str">
            <v>145067</v>
          </cell>
          <cell r="B34" t="str">
            <v>TEZRAFTAR EVENING /FRIDAY A</v>
          </cell>
          <cell r="C34">
            <v>-301.5</v>
          </cell>
          <cell r="D34">
            <v>301.5</v>
          </cell>
        </row>
        <row r="35">
          <cell r="A35" t="str">
            <v>148001</v>
          </cell>
          <cell r="B35" t="str">
            <v>MESSENGER / OFFICE BOYS</v>
          </cell>
          <cell r="C35">
            <v>-1764</v>
          </cell>
          <cell r="D35">
            <v>1764</v>
          </cell>
        </row>
        <row r="36">
          <cell r="A36" t="str">
            <v>152012</v>
          </cell>
          <cell r="B36" t="str">
            <v>MEDIACAL INSURANCE-OVS</v>
          </cell>
          <cell r="C36">
            <v>-2360.4430000000002</v>
          </cell>
          <cell r="D36">
            <v>2360.4430000000002</v>
          </cell>
        </row>
        <row r="37">
          <cell r="A37" t="str">
            <v>155011</v>
          </cell>
          <cell r="B37" t="str">
            <v>EOSB EXPATS</v>
          </cell>
          <cell r="C37">
            <v>-325.14100000000002</v>
          </cell>
          <cell r="D37">
            <v>325.14100000000002</v>
          </cell>
        </row>
        <row r="38">
          <cell r="A38" t="str">
            <v>165001</v>
          </cell>
          <cell r="B38" t="str">
            <v>BONUS PAID  - (OFFICERS)</v>
          </cell>
          <cell r="C38">
            <v>-2398.9549999999999</v>
          </cell>
          <cell r="D38">
            <v>2398.9549999999999</v>
          </cell>
        </row>
        <row r="39">
          <cell r="A39" t="str">
            <v>170001</v>
          </cell>
          <cell r="B39" t="str">
            <v>BONUS PAID  - (NON-OFFICERS</v>
          </cell>
          <cell r="C39">
            <v>-192.5</v>
          </cell>
          <cell r="D39">
            <v>192.5</v>
          </cell>
        </row>
        <row r="40">
          <cell r="A40" t="str">
            <v>172001</v>
          </cell>
          <cell r="B40" t="str">
            <v>PERFORMANCE AWARDS</v>
          </cell>
          <cell r="C40">
            <v>-6283.08</v>
          </cell>
          <cell r="D40">
            <v>6283.08</v>
          </cell>
        </row>
        <row r="41">
          <cell r="A41" t="str">
            <v>172003</v>
          </cell>
          <cell r="B41" t="str">
            <v>BRANCH PERFORMANCE AWARDS</v>
          </cell>
          <cell r="C41">
            <v>-251.08</v>
          </cell>
          <cell r="D41">
            <v>251.08</v>
          </cell>
        </row>
        <row r="42">
          <cell r="A42" t="str">
            <v>180001</v>
          </cell>
          <cell r="B42" t="str">
            <v>RENT - OFFICE</v>
          </cell>
          <cell r="C42">
            <v>-13200</v>
          </cell>
          <cell r="D42">
            <v>13200</v>
          </cell>
        </row>
        <row r="43">
          <cell r="A43" t="str">
            <v>180011</v>
          </cell>
          <cell r="B43" t="str">
            <v>RATES &amp; TAXES - TRADE LICEN</v>
          </cell>
          <cell r="C43">
            <v>-288</v>
          </cell>
          <cell r="D43">
            <v>288</v>
          </cell>
        </row>
        <row r="44">
          <cell r="A44" t="str">
            <v>180012</v>
          </cell>
          <cell r="B44" t="str">
            <v>RATES &amp; TAXES - COMMERCIAL</v>
          </cell>
          <cell r="C44">
            <v>-10794.437</v>
          </cell>
          <cell r="D44">
            <v>10794.437</v>
          </cell>
        </row>
        <row r="45">
          <cell r="A45" t="str">
            <v>190001</v>
          </cell>
          <cell r="B45" t="str">
            <v>GAS - ELECTRICITY-OFFICE</v>
          </cell>
          <cell r="C45">
            <v>-2059.1999999999998</v>
          </cell>
          <cell r="D45">
            <v>2059.1999999999998</v>
          </cell>
        </row>
        <row r="46">
          <cell r="A46" t="str">
            <v>195001</v>
          </cell>
          <cell r="B46" t="str">
            <v>INSURANCE-FIRE/THEIFT</v>
          </cell>
          <cell r="C46">
            <v>-588.71100000000001</v>
          </cell>
          <cell r="D46">
            <v>588.71100000000001</v>
          </cell>
        </row>
        <row r="47">
          <cell r="A47" t="str">
            <v>195011</v>
          </cell>
          <cell r="B47" t="str">
            <v>GOSI LOCAL</v>
          </cell>
          <cell r="C47">
            <v>-4216.5</v>
          </cell>
          <cell r="D47">
            <v>4216.5</v>
          </cell>
        </row>
        <row r="48">
          <cell r="A48" t="str">
            <v>195012</v>
          </cell>
          <cell r="B48" t="str">
            <v>INSURANCE-FIRE/THEFT</v>
          </cell>
          <cell r="C48">
            <v>-107.58799999999999</v>
          </cell>
          <cell r="D48">
            <v>107.58799999999999</v>
          </cell>
        </row>
        <row r="49">
          <cell r="A49" t="str">
            <v>205001</v>
          </cell>
          <cell r="B49" t="str">
            <v>POSTAGE</v>
          </cell>
          <cell r="C49">
            <v>-183.887</v>
          </cell>
          <cell r="D49">
            <v>183.887</v>
          </cell>
        </row>
        <row r="50">
          <cell r="A50" t="str">
            <v>205002</v>
          </cell>
          <cell r="B50" t="str">
            <v>TELEX / T.P</v>
          </cell>
          <cell r="C50">
            <v>-26.382999999999999</v>
          </cell>
          <cell r="D50">
            <v>26.382999999999999</v>
          </cell>
        </row>
        <row r="51">
          <cell r="A51" t="str">
            <v>206001</v>
          </cell>
          <cell r="B51" t="str">
            <v>TELEPHONE / TRUNK CALL - OF</v>
          </cell>
          <cell r="C51">
            <v>-3105.7460000000001</v>
          </cell>
          <cell r="D51">
            <v>3105.7460000000001</v>
          </cell>
        </row>
        <row r="52">
          <cell r="A52" t="str">
            <v>206011</v>
          </cell>
          <cell r="B52" t="str">
            <v>FAX - OFFICE</v>
          </cell>
          <cell r="C52">
            <v>-81.254000000000005</v>
          </cell>
          <cell r="D52">
            <v>81.254000000000005</v>
          </cell>
        </row>
        <row r="53">
          <cell r="A53" t="str">
            <v>207011</v>
          </cell>
          <cell r="B53" t="str">
            <v>TELEPHONE LINE FOR REUTERS/</v>
          </cell>
          <cell r="C53">
            <v>-388.40600000000001</v>
          </cell>
          <cell r="D53">
            <v>388.40600000000001</v>
          </cell>
        </row>
        <row r="54">
          <cell r="A54" t="str">
            <v>208002</v>
          </cell>
          <cell r="B54" t="str">
            <v>RUETER FEE / SWIFT EXPENSES</v>
          </cell>
          <cell r="C54">
            <v>-529.92600000000004</v>
          </cell>
          <cell r="D54">
            <v>529.92600000000004</v>
          </cell>
        </row>
        <row r="55">
          <cell r="A55" t="str">
            <v>208003</v>
          </cell>
          <cell r="B55" t="str">
            <v>SOFTWARE CHARGES</v>
          </cell>
          <cell r="C55">
            <v>442.95499999999998</v>
          </cell>
          <cell r="D55">
            <v>-442.95499999999998</v>
          </cell>
        </row>
        <row r="56">
          <cell r="A56" t="str">
            <v>208012</v>
          </cell>
          <cell r="B56" t="str">
            <v>BENEFIT SWITCH EXPENSES</v>
          </cell>
          <cell r="C56">
            <v>-4921.2</v>
          </cell>
          <cell r="D56">
            <v>4921.2</v>
          </cell>
        </row>
        <row r="57">
          <cell r="A57" t="str">
            <v>218001</v>
          </cell>
          <cell r="B57" t="str">
            <v>DEPRECIATION-ELECTRICAL &amp; O</v>
          </cell>
          <cell r="C57">
            <v>-4010.8789999999999</v>
          </cell>
          <cell r="D57">
            <v>4010.8789999999999</v>
          </cell>
        </row>
        <row r="58">
          <cell r="A58" t="str">
            <v>218002</v>
          </cell>
          <cell r="B58" t="str">
            <v>DEPRECIATION-FIRE EXTINGUIS</v>
          </cell>
          <cell r="C58">
            <v>-52</v>
          </cell>
          <cell r="D58">
            <v>52</v>
          </cell>
        </row>
        <row r="59">
          <cell r="A59" t="str">
            <v>220012</v>
          </cell>
          <cell r="B59" t="str">
            <v>FURNITURE &amp; FIXTURES WOODEN</v>
          </cell>
          <cell r="C59">
            <v>-492.59699999999998</v>
          </cell>
          <cell r="D59">
            <v>492.59699999999998</v>
          </cell>
        </row>
        <row r="60">
          <cell r="A60" t="str">
            <v>221003</v>
          </cell>
          <cell r="B60" t="str">
            <v>DEPRECIATION-LEASE HOLD IMP</v>
          </cell>
          <cell r="C60">
            <v>-1951.83</v>
          </cell>
          <cell r="D60">
            <v>1951.83</v>
          </cell>
        </row>
        <row r="61">
          <cell r="A61" t="str">
            <v>222001</v>
          </cell>
          <cell r="B61" t="str">
            <v>DEPRECIATION IT HARDWARE-PC</v>
          </cell>
          <cell r="C61">
            <v>-771.78499999999997</v>
          </cell>
          <cell r="D61">
            <v>771.78499999999997</v>
          </cell>
        </row>
        <row r="62">
          <cell r="A62" t="str">
            <v>225002</v>
          </cell>
          <cell r="B62" t="str">
            <v>REPAIR - MACHINE/EQUIPMENT</v>
          </cell>
          <cell r="C62">
            <v>-125</v>
          </cell>
          <cell r="D62">
            <v>125</v>
          </cell>
        </row>
        <row r="63">
          <cell r="A63" t="str">
            <v>225007</v>
          </cell>
          <cell r="B63" t="str">
            <v>REPAIRS - I T HARDWARE</v>
          </cell>
          <cell r="C63">
            <v>-1175.338</v>
          </cell>
          <cell r="D63">
            <v>1175.338</v>
          </cell>
        </row>
        <row r="64">
          <cell r="A64" t="str">
            <v>226001</v>
          </cell>
          <cell r="B64" t="str">
            <v>REPAIR REN &amp; MAINT. PREMISE</v>
          </cell>
          <cell r="C64">
            <v>-34.9</v>
          </cell>
          <cell r="D64">
            <v>34.9</v>
          </cell>
        </row>
        <row r="65">
          <cell r="A65" t="str">
            <v>235001</v>
          </cell>
          <cell r="B65" t="str">
            <v>OFFICE STATIONERY</v>
          </cell>
          <cell r="C65">
            <v>-562.11599999999999</v>
          </cell>
          <cell r="D65">
            <v>562.11599999999999</v>
          </cell>
        </row>
        <row r="66">
          <cell r="A66" t="str">
            <v>235002</v>
          </cell>
          <cell r="B66" t="str">
            <v>SECURITY STATIONERY</v>
          </cell>
          <cell r="C66">
            <v>-58.651000000000003</v>
          </cell>
          <cell r="D66">
            <v>58.651000000000003</v>
          </cell>
        </row>
        <row r="67">
          <cell r="A67" t="str">
            <v>235003</v>
          </cell>
          <cell r="B67" t="str">
            <v>PETTY STATIONERY</v>
          </cell>
          <cell r="C67">
            <v>-27.45</v>
          </cell>
          <cell r="D67">
            <v>27.45</v>
          </cell>
        </row>
        <row r="68">
          <cell r="A68" t="str">
            <v>235004</v>
          </cell>
          <cell r="B68" t="str">
            <v>PRINTING STATIONERY</v>
          </cell>
          <cell r="C68">
            <v>-1576.857</v>
          </cell>
          <cell r="D68">
            <v>1576.857</v>
          </cell>
        </row>
        <row r="69">
          <cell r="A69" t="str">
            <v>235006</v>
          </cell>
          <cell r="B69" t="str">
            <v>COMPUTER STATIONERY (CONSUM</v>
          </cell>
          <cell r="C69">
            <v>-108</v>
          </cell>
          <cell r="D69">
            <v>108</v>
          </cell>
        </row>
        <row r="70">
          <cell r="A70" t="str">
            <v>237001</v>
          </cell>
          <cell r="B70" t="str">
            <v>OFFICE RUNNING EXPENSES</v>
          </cell>
          <cell r="C70">
            <v>-380.99799999999999</v>
          </cell>
          <cell r="D70">
            <v>380.99799999999999</v>
          </cell>
        </row>
        <row r="71">
          <cell r="A71" t="str">
            <v>237002</v>
          </cell>
          <cell r="B71" t="str">
            <v>JANITORIAL CHARGES</v>
          </cell>
          <cell r="C71">
            <v>-700</v>
          </cell>
          <cell r="D71">
            <v>700</v>
          </cell>
        </row>
        <row r="72">
          <cell r="A72" t="str">
            <v>240009</v>
          </cell>
          <cell r="B72" t="str">
            <v>PRESS ADVERTISING</v>
          </cell>
          <cell r="C72">
            <v>-2110.627</v>
          </cell>
          <cell r="D72">
            <v>2110.627</v>
          </cell>
        </row>
        <row r="73">
          <cell r="A73" t="str">
            <v>240015</v>
          </cell>
          <cell r="B73" t="str">
            <v>MISCELLANEOUS</v>
          </cell>
          <cell r="C73">
            <v>-8010.6819999999998</v>
          </cell>
          <cell r="D73">
            <v>8010.6819999999998</v>
          </cell>
        </row>
        <row r="74">
          <cell r="A74" t="str">
            <v>245001</v>
          </cell>
          <cell r="B74" t="str">
            <v>ENTERTAINMENT</v>
          </cell>
          <cell r="C74">
            <v>-382.17</v>
          </cell>
          <cell r="D74">
            <v>382.17</v>
          </cell>
        </row>
        <row r="75">
          <cell r="A75" t="str">
            <v>260001</v>
          </cell>
          <cell r="B75" t="str">
            <v>SUBSCRIPTIONS PERIODICAL /</v>
          </cell>
          <cell r="C75">
            <v>-40.799999999999997</v>
          </cell>
          <cell r="D75">
            <v>40.799999999999997</v>
          </cell>
        </row>
        <row r="76">
          <cell r="A76" t="str">
            <v>260002</v>
          </cell>
          <cell r="B76" t="str">
            <v>SUBSCRIPTIONS INSTITUTIONS</v>
          </cell>
          <cell r="C76">
            <v>-6.6660000000000004</v>
          </cell>
          <cell r="D76">
            <v>6.6660000000000004</v>
          </cell>
        </row>
        <row r="77">
          <cell r="A77" t="str">
            <v>271001</v>
          </cell>
          <cell r="B77" t="str">
            <v>SECURITY GUARDS CHARGES</v>
          </cell>
          <cell r="C77">
            <v>-16060</v>
          </cell>
          <cell r="D77">
            <v>16060</v>
          </cell>
        </row>
        <row r="78">
          <cell r="A78" t="str">
            <v>272001</v>
          </cell>
          <cell r="B78" t="str">
            <v>CASH TRANSPORT CHARGES</v>
          </cell>
          <cell r="C78">
            <v>-706.30399999999997</v>
          </cell>
          <cell r="D78">
            <v>706.30399999999997</v>
          </cell>
        </row>
        <row r="79">
          <cell r="A79" t="str">
            <v>275001</v>
          </cell>
          <cell r="B79" t="str">
            <v>CONVEYANCE (LOCAL)</v>
          </cell>
          <cell r="C79">
            <v>-2</v>
          </cell>
          <cell r="D79">
            <v>2</v>
          </cell>
        </row>
        <row r="80">
          <cell r="A80" t="str">
            <v>278011</v>
          </cell>
          <cell r="B80" t="str">
            <v>PROVISION - CONSUMER RISK C</v>
          </cell>
          <cell r="C80">
            <v>-2576.2440000000001</v>
          </cell>
          <cell r="D80">
            <v>2576.2440000000001</v>
          </cell>
        </row>
        <row r="81">
          <cell r="A81" t="str">
            <v>283004</v>
          </cell>
          <cell r="B81" t="str">
            <v>OTHERS</v>
          </cell>
          <cell r="C81">
            <v>-249</v>
          </cell>
          <cell r="D81">
            <v>249</v>
          </cell>
        </row>
        <row r="82">
          <cell r="A82" t="str">
            <v>285042</v>
          </cell>
          <cell r="B82" t="str">
            <v>CHEQUE RETURN CHARGES</v>
          </cell>
          <cell r="C82">
            <v>-370</v>
          </cell>
          <cell r="D82">
            <v>370</v>
          </cell>
        </row>
        <row r="83">
          <cell r="A83" t="str">
            <v>285088</v>
          </cell>
          <cell r="B83" t="str">
            <v>CREDIT CARD &amp; CONSUMER LOAN</v>
          </cell>
          <cell r="C83">
            <v>-5718.6679999999997</v>
          </cell>
          <cell r="D83">
            <v>5718.6679999999997</v>
          </cell>
        </row>
        <row r="84">
          <cell r="A84" t="str">
            <v>285092</v>
          </cell>
          <cell r="B84" t="str">
            <v>GIFT/GIVEWAYS EXP</v>
          </cell>
          <cell r="C84">
            <v>-38.25</v>
          </cell>
          <cell r="D84">
            <v>38.25</v>
          </cell>
        </row>
        <row r="85">
          <cell r="A85" t="str">
            <v>288001</v>
          </cell>
          <cell r="B85" t="str">
            <v>HO SHARE OF EXPENSES</v>
          </cell>
          <cell r="C85">
            <v>-6160</v>
          </cell>
          <cell r="D85">
            <v>6160</v>
          </cell>
        </row>
        <row r="86">
          <cell r="A86" t="str">
            <v>290011</v>
          </cell>
          <cell r="B86" t="str">
            <v>IT CHARGES PAID TO HO</v>
          </cell>
          <cell r="C86">
            <v>-1382.337</v>
          </cell>
          <cell r="D86">
            <v>1382.337</v>
          </cell>
        </row>
        <row r="87">
          <cell r="A87" t="str">
            <v>290012</v>
          </cell>
          <cell r="B87" t="str">
            <v>SOFTWARE FEE / LINE RENT PA</v>
          </cell>
          <cell r="C87">
            <v>-31.655999999999999</v>
          </cell>
          <cell r="D87">
            <v>31.655999999999999</v>
          </cell>
        </row>
      </sheetData>
      <sheetData sheetId="4" refreshError="1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 904"/>
      <sheetName val="AL904"/>
      <sheetName val="Sheet2"/>
      <sheetName val="March 110"/>
      <sheetName val="MarchSL904"/>
      <sheetName val="Sheet3"/>
      <sheetName val="Feb"/>
      <sheetName val="December 06"/>
      <sheetName val="November 06"/>
      <sheetName val="Sheet1"/>
    </sheetNames>
    <sheetDataSet>
      <sheetData sheetId="0"/>
      <sheetData sheetId="1"/>
      <sheetData sheetId="2"/>
      <sheetData sheetId="3"/>
      <sheetData sheetId="4">
        <row r="102">
          <cell r="A102" t="str">
            <v>309012</v>
          </cell>
          <cell r="B102" t="str">
            <v>UNREMITTED PROFIT OF FOREIG</v>
          </cell>
          <cell r="C102">
            <v>658579.61499999999</v>
          </cell>
        </row>
        <row r="103">
          <cell r="A103" t="str">
            <v>321004</v>
          </cell>
          <cell r="B103" t="str">
            <v>CURRENT DEPOSITS (UNCLAIMED</v>
          </cell>
          <cell r="C103">
            <v>6971.2039999999997</v>
          </cell>
        </row>
        <row r="104">
          <cell r="A104" t="str">
            <v>321052</v>
          </cell>
          <cell r="B104" t="str">
            <v>CURRENT DEPOSITS BD</v>
          </cell>
          <cell r="C104">
            <v>1669602.1969999999</v>
          </cell>
        </row>
        <row r="105">
          <cell r="A105" t="str">
            <v>322012</v>
          </cell>
          <cell r="B105" t="str">
            <v>CALL DEPOSITS BD</v>
          </cell>
          <cell r="C105">
            <v>41913.597999999998</v>
          </cell>
        </row>
        <row r="106">
          <cell r="A106" t="str">
            <v>322021</v>
          </cell>
          <cell r="B106" t="str">
            <v>AL-AMMAN DEPOSITS - BAHRAIN</v>
          </cell>
          <cell r="C106">
            <v>130119.662</v>
          </cell>
        </row>
        <row r="107">
          <cell r="A107" t="str">
            <v>325001</v>
          </cell>
          <cell r="B107" t="str">
            <v>FOREIGN CURRENCY CD US $</v>
          </cell>
          <cell r="C107">
            <v>3836.884</v>
          </cell>
        </row>
        <row r="108">
          <cell r="A108" t="str">
            <v>325002</v>
          </cell>
          <cell r="B108" t="str">
            <v>FOREIGN CURRENCY CD P.STG.</v>
          </cell>
          <cell r="C108">
            <v>104.352</v>
          </cell>
        </row>
        <row r="109">
          <cell r="A109" t="str">
            <v>343073</v>
          </cell>
          <cell r="B109" t="str">
            <v>SD/SC PAKISTAN SCHOOL FEE</v>
          </cell>
          <cell r="C109">
            <v>0</v>
          </cell>
        </row>
        <row r="110">
          <cell r="A110" t="str">
            <v>343089</v>
          </cell>
          <cell r="B110" t="str">
            <v>CASH RECEIVED FOR TEZRAFTAR</v>
          </cell>
          <cell r="C110">
            <v>0</v>
          </cell>
        </row>
        <row r="111">
          <cell r="A111" t="str">
            <v>344001</v>
          </cell>
          <cell r="B111" t="str">
            <v>SUD CE A/C ACCOUNTS DEPARTM</v>
          </cell>
          <cell r="C111">
            <v>14552</v>
          </cell>
        </row>
        <row r="112">
          <cell r="A112" t="str">
            <v>344024</v>
          </cell>
          <cell r="B112" t="str">
            <v>CUSTOMER SALARY BAHRAIN</v>
          </cell>
          <cell r="C112">
            <v>0</v>
          </cell>
        </row>
        <row r="113">
          <cell r="A113" t="str">
            <v>344033</v>
          </cell>
          <cell r="B113" t="str">
            <v>S.CREDITORS NOSTRO DEUSTCHE</v>
          </cell>
          <cell r="C113">
            <v>0</v>
          </cell>
        </row>
        <row r="114">
          <cell r="A114" t="str">
            <v>344062</v>
          </cell>
          <cell r="B114" t="str">
            <v>S/CREDIT CARD PAYMENT THROU</v>
          </cell>
          <cell r="C114">
            <v>14.893000000000001</v>
          </cell>
        </row>
        <row r="115">
          <cell r="A115" t="str">
            <v>344068</v>
          </cell>
          <cell r="B115" t="str">
            <v>CASH MASTER CARD</v>
          </cell>
          <cell r="C115">
            <v>388</v>
          </cell>
        </row>
        <row r="116">
          <cell r="A116" t="str">
            <v>344078</v>
          </cell>
          <cell r="B116" t="str">
            <v>TT / DD/FDD HOME REMITT. CA</v>
          </cell>
          <cell r="C116">
            <v>0</v>
          </cell>
        </row>
        <row r="117">
          <cell r="A117" t="str">
            <v>344082</v>
          </cell>
          <cell r="B117" t="str">
            <v>REMITT. CASH</v>
          </cell>
          <cell r="C117">
            <v>0</v>
          </cell>
        </row>
        <row r="118">
          <cell r="A118" t="str">
            <v>344092</v>
          </cell>
          <cell r="B118" t="str">
            <v>UNCLAIMED PAYORDER</v>
          </cell>
          <cell r="C118">
            <v>51173.116999999998</v>
          </cell>
        </row>
        <row r="119">
          <cell r="A119" t="str">
            <v>346011</v>
          </cell>
          <cell r="B119" t="str">
            <v>KEY DEPOSIT LOCKERS - OVERS</v>
          </cell>
          <cell r="C119">
            <v>1265</v>
          </cell>
        </row>
        <row r="120">
          <cell r="A120" t="str">
            <v>349001</v>
          </cell>
          <cell r="B120" t="str">
            <v>SD-CLEARING ADJUSTMENT</v>
          </cell>
          <cell r="C120">
            <v>0</v>
          </cell>
        </row>
        <row r="121">
          <cell r="A121" t="str">
            <v>359008</v>
          </cell>
          <cell r="B121" t="str">
            <v>EXCESS CASH</v>
          </cell>
          <cell r="C121">
            <v>14.5</v>
          </cell>
        </row>
        <row r="122">
          <cell r="A122" t="str">
            <v>359083</v>
          </cell>
          <cell r="B122" t="str">
            <v>SD PARKING ACCOUNT</v>
          </cell>
          <cell r="C122">
            <v>0</v>
          </cell>
        </row>
        <row r="123">
          <cell r="A123" t="str">
            <v>359096</v>
          </cell>
          <cell r="B123" t="str">
            <v>CASH PURGED IN ATM</v>
          </cell>
          <cell r="C123">
            <v>160</v>
          </cell>
        </row>
        <row r="124">
          <cell r="A124" t="str">
            <v>381012</v>
          </cell>
          <cell r="B124" t="str">
            <v>PLS SAVING DEP-BD OVERSEAS</v>
          </cell>
          <cell r="C124">
            <v>517355.64899999998</v>
          </cell>
        </row>
        <row r="125">
          <cell r="A125" t="str">
            <v>401021</v>
          </cell>
          <cell r="B125" t="str">
            <v>FIXED DEPOSITS BD - ONE MON</v>
          </cell>
          <cell r="C125">
            <v>3200477.2450000001</v>
          </cell>
        </row>
        <row r="126">
          <cell r="A126" t="str">
            <v>401022</v>
          </cell>
          <cell r="B126" t="str">
            <v>FIXED DEP. BD - THREE MONTH</v>
          </cell>
          <cell r="C126">
            <v>289343.587</v>
          </cell>
        </row>
        <row r="127">
          <cell r="A127" t="str">
            <v>401023</v>
          </cell>
          <cell r="B127" t="str">
            <v>FIXED DEPOSITS BD - SIX MON</v>
          </cell>
          <cell r="C127">
            <v>80451.247000000003</v>
          </cell>
        </row>
        <row r="128">
          <cell r="A128" t="str">
            <v>401024</v>
          </cell>
          <cell r="B128" t="str">
            <v>FIXED DEPOSITS BD - ONE YEA</v>
          </cell>
          <cell r="C128">
            <v>394564.48</v>
          </cell>
        </row>
        <row r="129">
          <cell r="A129" t="str">
            <v>405001</v>
          </cell>
          <cell r="B129" t="str">
            <v>FC. FIXED DEP. US$ - 3 MONT</v>
          </cell>
          <cell r="C129">
            <v>441836.35700000002</v>
          </cell>
        </row>
        <row r="130">
          <cell r="A130" t="str">
            <v>405002</v>
          </cell>
          <cell r="B130" t="str">
            <v>FC. FIXED DEP. US$ - 6 MONT</v>
          </cell>
          <cell r="C130">
            <v>742542.76500000001</v>
          </cell>
        </row>
        <row r="131">
          <cell r="A131" t="str">
            <v>405013</v>
          </cell>
          <cell r="B131" t="str">
            <v>FC. FIXED DEP. GBP - 1 YEAR</v>
          </cell>
          <cell r="C131">
            <v>6828.0659999999998</v>
          </cell>
        </row>
        <row r="132">
          <cell r="A132" t="str">
            <v>405041</v>
          </cell>
          <cell r="B132" t="str">
            <v>FC. FIXED DEP. US$ - 1 MONT</v>
          </cell>
          <cell r="C132">
            <v>555801.26800000004</v>
          </cell>
        </row>
        <row r="133">
          <cell r="A133" t="str">
            <v>421001</v>
          </cell>
          <cell r="B133" t="str">
            <v>PAYORDER ISSUED</v>
          </cell>
          <cell r="C133">
            <v>1511.13</v>
          </cell>
        </row>
        <row r="134">
          <cell r="A134" t="str">
            <v>434003</v>
          </cell>
          <cell r="B134" t="str">
            <v>PROVISION FOR INCENTIVE/AWA</v>
          </cell>
          <cell r="C134">
            <v>2132.9780000000001</v>
          </cell>
        </row>
        <row r="135">
          <cell r="A135" t="str">
            <v>434019</v>
          </cell>
          <cell r="B135" t="str">
            <v>PROVISION FOR LEGAL &amp;PROF C</v>
          </cell>
          <cell r="C135">
            <v>859.56</v>
          </cell>
        </row>
        <row r="136">
          <cell r="A136" t="str">
            <v>434020</v>
          </cell>
          <cell r="B136" t="str">
            <v>PROVISION FOR SUBSCRIPTION</v>
          </cell>
          <cell r="C136">
            <v>8860.2900000000009</v>
          </cell>
        </row>
        <row r="137">
          <cell r="A137" t="str">
            <v>434021</v>
          </cell>
          <cell r="B137" t="str">
            <v>PROVISION FOR BONUS PAYABLE</v>
          </cell>
          <cell r="C137">
            <v>1569.421</v>
          </cell>
        </row>
        <row r="138">
          <cell r="A138" t="str">
            <v>434024</v>
          </cell>
          <cell r="B138" t="str">
            <v>PROVISION FOR ELECTRICITY</v>
          </cell>
          <cell r="C138">
            <v>50</v>
          </cell>
        </row>
        <row r="139">
          <cell r="A139" t="str">
            <v>434025</v>
          </cell>
          <cell r="B139" t="str">
            <v>PROVISION FOR TELEPHONE</v>
          </cell>
          <cell r="C139">
            <v>100</v>
          </cell>
        </row>
        <row r="140">
          <cell r="A140" t="str">
            <v>434098</v>
          </cell>
          <cell r="B140" t="str">
            <v>PROVISION FOR OTHER EXPENSE</v>
          </cell>
          <cell r="C140">
            <v>25382.36</v>
          </cell>
        </row>
        <row r="141">
          <cell r="A141" t="str">
            <v>461011</v>
          </cell>
          <cell r="B141" t="str">
            <v>GENERAL PROVISION FOR CONSU</v>
          </cell>
          <cell r="C141">
            <v>192447.21900000001</v>
          </cell>
        </row>
        <row r="142">
          <cell r="A142" t="str">
            <v>467001</v>
          </cell>
          <cell r="B142" t="str">
            <v>FURNITURE &amp; FIXTURES WOODEN</v>
          </cell>
          <cell r="C142">
            <v>8531.3240000000005</v>
          </cell>
        </row>
        <row r="143">
          <cell r="A143" t="str">
            <v>471021</v>
          </cell>
          <cell r="B143" t="str">
            <v>END SERVICE BENEFITS - OVS.</v>
          </cell>
          <cell r="C143">
            <v>1287.75</v>
          </cell>
        </row>
        <row r="144">
          <cell r="A144" t="str">
            <v>501001</v>
          </cell>
          <cell r="B144" t="str">
            <v>ELECTRICAL &amp; OFFICE APPLIAN</v>
          </cell>
          <cell r="C144">
            <v>24917.763999999999</v>
          </cell>
        </row>
        <row r="145">
          <cell r="A145" t="str">
            <v>503001</v>
          </cell>
          <cell r="B145" t="str">
            <v>PC &amp; SERVER</v>
          </cell>
          <cell r="C145">
            <v>41938.453000000001</v>
          </cell>
        </row>
        <row r="146">
          <cell r="A146" t="str">
            <v>504003</v>
          </cell>
          <cell r="B146" t="str">
            <v>AMORTIZATION - LEASEHOLD IM</v>
          </cell>
          <cell r="C146">
            <v>23673.351999999999</v>
          </cell>
        </row>
        <row r="147">
          <cell r="A147" t="str">
            <v>529052</v>
          </cell>
          <cell r="B147" t="str">
            <v>INTEREST PAYABLE ON SAVINGS</v>
          </cell>
          <cell r="C147">
            <v>937.37400000000002</v>
          </cell>
        </row>
        <row r="148">
          <cell r="A148" t="str">
            <v>529053</v>
          </cell>
          <cell r="B148" t="str">
            <v>INTEREST PAYABLE ON TIME DE</v>
          </cell>
          <cell r="C148">
            <v>39170.400999999998</v>
          </cell>
        </row>
        <row r="149">
          <cell r="A149" t="str">
            <v>532012</v>
          </cell>
          <cell r="B149" t="str">
            <v>INT ON STUCK UP D/FUL DEBTS</v>
          </cell>
          <cell r="C149">
            <v>23387.359</v>
          </cell>
        </row>
        <row r="150">
          <cell r="A150" t="str">
            <v>541008</v>
          </cell>
          <cell r="B150" t="str">
            <v>BILLS FOR COLLECTION-INWARD</v>
          </cell>
          <cell r="C150">
            <v>686380</v>
          </cell>
        </row>
        <row r="151">
          <cell r="A151" t="str">
            <v>543003</v>
          </cell>
          <cell r="B151" t="str">
            <v>BANKERS LIABILITY L.G.</v>
          </cell>
          <cell r="C151">
            <v>204592</v>
          </cell>
        </row>
        <row r="152">
          <cell r="A152" t="str">
            <v>544003</v>
          </cell>
          <cell r="B152" t="str">
            <v>BANKER LIABILITY L.C. (CASH</v>
          </cell>
          <cell r="C152">
            <v>109130</v>
          </cell>
        </row>
        <row r="153">
          <cell r="A153" t="str">
            <v>544004</v>
          </cell>
          <cell r="B153" t="str">
            <v>BANKER LIABILITY L.C. (ICA)</v>
          </cell>
          <cell r="C153">
            <v>22535</v>
          </cell>
        </row>
        <row r="154">
          <cell r="A154" t="str">
            <v>549001</v>
          </cell>
          <cell r="B154" t="str">
            <v>BANKERS LIAB L/C ACCEPTANCE</v>
          </cell>
          <cell r="C154">
            <v>187376</v>
          </cell>
        </row>
        <row r="155">
          <cell r="A155" t="str">
            <v>581001</v>
          </cell>
          <cell r="B155" t="str">
            <v>INCOME ACCOUNT</v>
          </cell>
          <cell r="C155">
            <v>292540.99300000002</v>
          </cell>
        </row>
        <row r="156">
          <cell r="A156" t="str">
            <v>602012</v>
          </cell>
          <cell r="B156" t="str">
            <v>CASH ON HAND BD (BAHRAIN ON</v>
          </cell>
          <cell r="C156">
            <v>11625.365</v>
          </cell>
        </row>
        <row r="157">
          <cell r="A157" t="str">
            <v>613012</v>
          </cell>
          <cell r="B157" t="str">
            <v>CASH IN ATM SAFE BD</v>
          </cell>
          <cell r="C157">
            <v>17060</v>
          </cell>
        </row>
        <row r="158">
          <cell r="A158" t="str">
            <v>618002</v>
          </cell>
          <cell r="B158" t="str">
            <v>PLACEMENT WITH OVERSEAS BRA</v>
          </cell>
          <cell r="C158">
            <v>1709079.828</v>
          </cell>
        </row>
        <row r="159">
          <cell r="A159" t="str">
            <v>618003</v>
          </cell>
          <cell r="B159" t="str">
            <v>PLACEMENT WITH OVERSEAS BRA</v>
          </cell>
          <cell r="C159">
            <v>7204.1880000000001</v>
          </cell>
        </row>
        <row r="160">
          <cell r="A160" t="str">
            <v>685031</v>
          </cell>
          <cell r="B160" t="str">
            <v>GENERAL LOAN</v>
          </cell>
          <cell r="C160">
            <v>114084.594</v>
          </cell>
        </row>
        <row r="161">
          <cell r="A161" t="str">
            <v>685034</v>
          </cell>
          <cell r="B161" t="str">
            <v>CONSUMER LOAN</v>
          </cell>
          <cell r="C161">
            <v>67774.926000000007</v>
          </cell>
        </row>
        <row r="162">
          <cell r="A162" t="str">
            <v>691001</v>
          </cell>
          <cell r="B162" t="str">
            <v>LOANS AGAINST TRUST RECEIPT</v>
          </cell>
          <cell r="C162">
            <v>30401.655999999999</v>
          </cell>
        </row>
        <row r="163">
          <cell r="A163" t="str">
            <v>724001</v>
          </cell>
          <cell r="B163" t="str">
            <v>PAD (CASH)</v>
          </cell>
          <cell r="C163">
            <v>4737.7</v>
          </cell>
        </row>
        <row r="164">
          <cell r="A164" t="str">
            <v>742003</v>
          </cell>
          <cell r="B164" t="str">
            <v>LEASE HOLD IMPROVEMENT</v>
          </cell>
          <cell r="C164">
            <v>27263</v>
          </cell>
        </row>
        <row r="165">
          <cell r="A165" t="str">
            <v>744007</v>
          </cell>
          <cell r="B165" t="str">
            <v>FURNITURE &amp; FIXTURE WOODEN,</v>
          </cell>
          <cell r="C165">
            <v>9003</v>
          </cell>
        </row>
        <row r="166">
          <cell r="A166" t="str">
            <v>744010</v>
          </cell>
          <cell r="B166" t="str">
            <v>FURNITURE &amp; FIXTURE - MISC.</v>
          </cell>
          <cell r="C166">
            <v>1066.3800000000001</v>
          </cell>
        </row>
        <row r="167">
          <cell r="A167" t="str">
            <v>746001</v>
          </cell>
          <cell r="B167" t="str">
            <v>STOCK OF OFFICE STATIONERY</v>
          </cell>
          <cell r="C167">
            <v>84</v>
          </cell>
        </row>
        <row r="168">
          <cell r="A168" t="str">
            <v>746002</v>
          </cell>
          <cell r="B168" t="str">
            <v>STOCK OF SECURITY STATIONER</v>
          </cell>
          <cell r="C168">
            <v>0.91</v>
          </cell>
        </row>
        <row r="169">
          <cell r="A169" t="str">
            <v>766001</v>
          </cell>
          <cell r="B169" t="str">
            <v>SUSP. A/C-DD CANCELLED</v>
          </cell>
          <cell r="C169">
            <v>74.52</v>
          </cell>
        </row>
        <row r="170">
          <cell r="A170" t="str">
            <v>771002</v>
          </cell>
          <cell r="B170" t="str">
            <v>SUSP.A/C CLRNG.ADJ.OTHERS</v>
          </cell>
          <cell r="C170">
            <v>-1529.3150000000001</v>
          </cell>
        </row>
        <row r="171">
          <cell r="A171" t="str">
            <v>772011</v>
          </cell>
          <cell r="B171" t="str">
            <v>INTEREST ACCRUED ON ADVANCE</v>
          </cell>
          <cell r="C171">
            <v>61.097999999999999</v>
          </cell>
        </row>
        <row r="172">
          <cell r="A172" t="str">
            <v>772017</v>
          </cell>
          <cell r="B172" t="str">
            <v>OTHER RECEIVABLES</v>
          </cell>
          <cell r="C172">
            <v>22517.023000000001</v>
          </cell>
        </row>
        <row r="173">
          <cell r="A173" t="str">
            <v>774001</v>
          </cell>
          <cell r="B173" t="str">
            <v>OTHER ASSET-ADV.POSTAGE / T</v>
          </cell>
          <cell r="C173">
            <v>0</v>
          </cell>
        </row>
        <row r="174">
          <cell r="A174" t="str">
            <v>776006</v>
          </cell>
          <cell r="B174" t="str">
            <v>OTHER ASSETS A/C MARKUP REC</v>
          </cell>
          <cell r="C174">
            <v>0</v>
          </cell>
        </row>
        <row r="175">
          <cell r="A175" t="str">
            <v>779001</v>
          </cell>
          <cell r="B175" t="str">
            <v>CASH IN TRANSIT</v>
          </cell>
          <cell r="C175">
            <v>0</v>
          </cell>
        </row>
        <row r="176">
          <cell r="A176" t="str">
            <v>779017</v>
          </cell>
          <cell r="B176" t="str">
            <v>O/A A/C TEZRAFTAR CASH EVEN</v>
          </cell>
          <cell r="C176">
            <v>6925.46</v>
          </cell>
        </row>
        <row r="177">
          <cell r="A177" t="str">
            <v>785001</v>
          </cell>
          <cell r="B177" t="str">
            <v>OTHER ASSETS - MEND</v>
          </cell>
          <cell r="C177">
            <v>-2.5000000000000001E-2</v>
          </cell>
        </row>
        <row r="178">
          <cell r="A178" t="str">
            <v>795001</v>
          </cell>
          <cell r="B178" t="str">
            <v>PC &amp; SERVER -</v>
          </cell>
          <cell r="C178">
            <v>42046.406999999999</v>
          </cell>
        </row>
        <row r="179">
          <cell r="A179" t="str">
            <v>795002</v>
          </cell>
          <cell r="B179" t="str">
            <v>PRINTER/PERIPHERALS -</v>
          </cell>
          <cell r="C179">
            <v>1575.64</v>
          </cell>
        </row>
        <row r="180">
          <cell r="A180" t="str">
            <v>795003</v>
          </cell>
          <cell r="B180" t="str">
            <v>ELEC.EQIP. UPS/STABILIZER -</v>
          </cell>
          <cell r="C180">
            <v>21669.58</v>
          </cell>
        </row>
        <row r="181">
          <cell r="A181" t="str">
            <v>795004</v>
          </cell>
          <cell r="B181" t="str">
            <v>COMMUNICATION/NETWORKING</v>
          </cell>
          <cell r="C181">
            <v>3159.3910000000001</v>
          </cell>
        </row>
        <row r="182">
          <cell r="A182" t="str">
            <v>795005</v>
          </cell>
          <cell r="B182" t="str">
            <v>IT SOFTWARE</v>
          </cell>
          <cell r="C182">
            <v>5210.2190000000001</v>
          </cell>
        </row>
        <row r="183">
          <cell r="A183" t="str">
            <v>822007</v>
          </cell>
          <cell r="B183" t="str">
            <v>FOREIGN DOCUMENTARY BILLS L</v>
          </cell>
          <cell r="C183">
            <v>686380</v>
          </cell>
        </row>
        <row r="184">
          <cell r="A184" t="str">
            <v>823003</v>
          </cell>
          <cell r="B184" t="str">
            <v>CURTOMER'S LIABILITY L.G.</v>
          </cell>
          <cell r="C184">
            <v>204592</v>
          </cell>
        </row>
        <row r="185">
          <cell r="A185" t="str">
            <v>824003</v>
          </cell>
          <cell r="B185" t="str">
            <v>CUSTOMER LIABILITY L.C. (CA</v>
          </cell>
          <cell r="C185">
            <v>109130</v>
          </cell>
        </row>
        <row r="186">
          <cell r="A186" t="str">
            <v>824004</v>
          </cell>
          <cell r="B186" t="str">
            <v>CUSTOMER LIABILITY L.C. (IC</v>
          </cell>
          <cell r="C186">
            <v>22535</v>
          </cell>
        </row>
        <row r="187">
          <cell r="A187" t="str">
            <v>829001</v>
          </cell>
          <cell r="B187" t="str">
            <v>CUST LIAB. L/C ACCEPTANCE</v>
          </cell>
          <cell r="C187">
            <v>187376</v>
          </cell>
        </row>
        <row r="188">
          <cell r="A188" t="str">
            <v>842012</v>
          </cell>
          <cell r="B188" t="str">
            <v>MAIN OFFICE ACCOUNT - BD</v>
          </cell>
          <cell r="C188">
            <v>942726.31900000002</v>
          </cell>
        </row>
        <row r="189">
          <cell r="A189" t="str">
            <v>861001</v>
          </cell>
          <cell r="B189" t="str">
            <v>EXPENDITURE ACCOUNT</v>
          </cell>
          <cell r="C189">
            <v>130778.584</v>
          </cell>
        </row>
        <row r="190">
          <cell r="A190" t="str">
            <v>915011</v>
          </cell>
          <cell r="B190" t="str">
            <v>ADVANCES CONSUMER-PIL FINAN</v>
          </cell>
          <cell r="C190">
            <v>6288282.5690000001</v>
          </cell>
        </row>
        <row r="191">
          <cell r="A191" t="str">
            <v>921001</v>
          </cell>
          <cell r="B191" t="str">
            <v>ELECTRICAL &amp; OFFICE APPLIAN</v>
          </cell>
          <cell r="C191">
            <v>34310.396999999997</v>
          </cell>
        </row>
      </sheetData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 922"/>
      <sheetName val="AL922"/>
      <sheetName val="March 110"/>
      <sheetName val="MarchSL904"/>
      <sheetName val="Feb"/>
    </sheetNames>
    <sheetDataSet>
      <sheetData sheetId="0"/>
      <sheetData sheetId="1"/>
      <sheetData sheetId="2">
        <row r="5">
          <cell r="A5" t="str">
            <v>001001</v>
          </cell>
          <cell r="B5" t="str">
            <v>I/R ON LOANS / SMALL LOANS</v>
          </cell>
          <cell r="C5">
            <v>425.88499999999999</v>
          </cell>
        </row>
        <row r="6">
          <cell r="A6" t="str">
            <v>001020</v>
          </cell>
          <cell r="B6" t="str">
            <v>I/R ON OVERDRAFTS</v>
          </cell>
          <cell r="C6">
            <v>3.5999999999999997E-2</v>
          </cell>
        </row>
        <row r="7">
          <cell r="A7" t="str">
            <v>001053</v>
          </cell>
          <cell r="B7" t="str">
            <v>CONSUMER LOAN</v>
          </cell>
          <cell r="C7">
            <v>74366.25</v>
          </cell>
        </row>
        <row r="8">
          <cell r="A8" t="str">
            <v>025014</v>
          </cell>
          <cell r="B8" t="str">
            <v>MAIN OFFICE ACCOUNT</v>
          </cell>
          <cell r="C8">
            <v>5452.0119999999997</v>
          </cell>
        </row>
        <row r="9">
          <cell r="A9" t="str">
            <v>062002</v>
          </cell>
          <cell r="B9" t="str">
            <v>PLS EXCHANGE-DOLLAR</v>
          </cell>
          <cell r="C9">
            <v>37.012999999999998</v>
          </cell>
        </row>
        <row r="10">
          <cell r="A10" t="str">
            <v>062004</v>
          </cell>
          <cell r="B10" t="str">
            <v>PLS EXCHANGE OTHER CURRENCI</v>
          </cell>
          <cell r="C10">
            <v>12.048999999999999</v>
          </cell>
        </row>
        <row r="11">
          <cell r="A11" t="str">
            <v>064019</v>
          </cell>
          <cell r="B11" t="str">
            <v>FEE FOR RENDERING OTHER SER</v>
          </cell>
          <cell r="C11">
            <v>282</v>
          </cell>
        </row>
        <row r="12">
          <cell r="A12" t="str">
            <v>064022</v>
          </cell>
          <cell r="B12" t="str">
            <v>PLS COM ON ISSUE OF NEW CHE</v>
          </cell>
          <cell r="C12">
            <v>52.5</v>
          </cell>
        </row>
        <row r="13">
          <cell r="A13" t="str">
            <v>078001</v>
          </cell>
          <cell r="B13" t="str">
            <v>PLS O/R-INCIDENTAL CHARGES</v>
          </cell>
          <cell r="C13">
            <v>340.411</v>
          </cell>
        </row>
        <row r="14">
          <cell r="A14" t="str">
            <v>078057</v>
          </cell>
          <cell r="B14" t="str">
            <v>FACILITIES PROCESSING FEES</v>
          </cell>
          <cell r="C14">
            <v>20</v>
          </cell>
        </row>
        <row r="15">
          <cell r="A15" t="str">
            <v>078084</v>
          </cell>
          <cell r="B15" t="str">
            <v>CONSUMER LOAN - PREPAYMENT</v>
          </cell>
          <cell r="C15">
            <v>4750.0159999999996</v>
          </cell>
        </row>
        <row r="16">
          <cell r="A16" t="str">
            <v>078085</v>
          </cell>
          <cell r="B16" t="str">
            <v>CONSUMER LOAN - MISC FEES</v>
          </cell>
          <cell r="C16">
            <v>6718</v>
          </cell>
        </row>
        <row r="17">
          <cell r="A17" t="str">
            <v>078094</v>
          </cell>
          <cell r="B17" t="str">
            <v>BENEFIT SWITCH RELATED INCO</v>
          </cell>
          <cell r="C17">
            <v>55.25</v>
          </cell>
        </row>
        <row r="18">
          <cell r="A18" t="str">
            <v>080001</v>
          </cell>
          <cell r="B18" t="str">
            <v>POSTAGE RECOVERIES - CORPOR</v>
          </cell>
          <cell r="C18">
            <v>145</v>
          </cell>
        </row>
        <row r="19">
          <cell r="A19" t="str">
            <v>080003</v>
          </cell>
          <cell r="B19" t="str">
            <v>TELEGRAM RECOVERIES</v>
          </cell>
          <cell r="C19">
            <v>39</v>
          </cell>
        </row>
        <row r="20">
          <cell r="A20" t="str">
            <v>080009</v>
          </cell>
          <cell r="B20" t="str">
            <v>CLEARING CHEQUE  RECOVERIES</v>
          </cell>
          <cell r="C20">
            <v>225</v>
          </cell>
        </row>
        <row r="21">
          <cell r="A21" t="str">
            <v>080021</v>
          </cell>
          <cell r="B21" t="str">
            <v>TEZRAFTAAR TT REIMBURSEMENT</v>
          </cell>
          <cell r="C21">
            <v>5040</v>
          </cell>
        </row>
        <row r="22">
          <cell r="A22" t="str">
            <v>080023</v>
          </cell>
          <cell r="B22" t="str">
            <v>INSURANCE RECOVERIES - CONS</v>
          </cell>
          <cell r="C22">
            <v>13358.814</v>
          </cell>
        </row>
        <row r="23">
          <cell r="A23" t="str">
            <v>114011</v>
          </cell>
          <cell r="B23" t="str">
            <v>INTEREST PAID - CURRENT ACC</v>
          </cell>
          <cell r="C23">
            <v>12.476000000000001</v>
          </cell>
        </row>
        <row r="24">
          <cell r="A24" t="str">
            <v>122012</v>
          </cell>
          <cell r="B24" t="str">
            <v>SB DEPOSITS - BD</v>
          </cell>
          <cell r="C24">
            <v>413.74599999999998</v>
          </cell>
        </row>
        <row r="25">
          <cell r="A25" t="str">
            <v>123013</v>
          </cell>
          <cell r="B25" t="str">
            <v>FIXED DEPOSITS BD</v>
          </cell>
          <cell r="C25">
            <v>19317.004000000001</v>
          </cell>
        </row>
        <row r="26">
          <cell r="A26" t="str">
            <v>123019</v>
          </cell>
          <cell r="B26" t="str">
            <v>FIXED DEPOSITS - US $</v>
          </cell>
          <cell r="C26">
            <v>4321.0039999999999</v>
          </cell>
        </row>
        <row r="27">
          <cell r="A27" t="str">
            <v>130014</v>
          </cell>
          <cell r="B27" t="str">
            <v>MAIN OFFICE ACCOUNT</v>
          </cell>
          <cell r="C27">
            <v>7974</v>
          </cell>
        </row>
        <row r="28">
          <cell r="A28" t="str">
            <v>140011</v>
          </cell>
          <cell r="B28" t="str">
            <v>BASIC SALARIES - OFFICERS</v>
          </cell>
          <cell r="C28">
            <v>8384.2450000000008</v>
          </cell>
        </row>
        <row r="29">
          <cell r="A29" t="str">
            <v>140012</v>
          </cell>
          <cell r="B29" t="str">
            <v>BASIC SALARIES - CLERICAL</v>
          </cell>
          <cell r="C29">
            <v>748.8</v>
          </cell>
        </row>
        <row r="30">
          <cell r="A30" t="str">
            <v>145020</v>
          </cell>
          <cell r="B30" t="str">
            <v>OTHER ALLOWANCES</v>
          </cell>
          <cell r="C30">
            <v>6088.6970000000001</v>
          </cell>
        </row>
        <row r="31">
          <cell r="A31" t="str">
            <v>145067</v>
          </cell>
          <cell r="B31" t="str">
            <v>TEZRAFTAR EVENING /FRIDAY A</v>
          </cell>
          <cell r="C31">
            <v>308</v>
          </cell>
        </row>
        <row r="32">
          <cell r="A32" t="str">
            <v>148001</v>
          </cell>
          <cell r="B32" t="str">
            <v>MESSENGER / OFFICE BOYS</v>
          </cell>
          <cell r="C32">
            <v>300</v>
          </cell>
        </row>
        <row r="33">
          <cell r="A33" t="str">
            <v>152012</v>
          </cell>
          <cell r="B33" t="str">
            <v>MEDIACAL INSURANCE-OVS</v>
          </cell>
          <cell r="C33">
            <v>1013.545</v>
          </cell>
        </row>
        <row r="34">
          <cell r="A34" t="str">
            <v>155011</v>
          </cell>
          <cell r="B34" t="str">
            <v>EOSB EXPATS</v>
          </cell>
          <cell r="C34">
            <v>-37.22</v>
          </cell>
        </row>
        <row r="35">
          <cell r="A35" t="str">
            <v>165001</v>
          </cell>
          <cell r="B35" t="str">
            <v>BONUS PAID  - (OFFICERS)</v>
          </cell>
          <cell r="C35">
            <v>268.83999999999997</v>
          </cell>
        </row>
        <row r="36">
          <cell r="A36" t="str">
            <v>172001</v>
          </cell>
          <cell r="B36" t="str">
            <v>PERFORMANCE AWARDS</v>
          </cell>
          <cell r="C36">
            <v>-10882.87</v>
          </cell>
        </row>
        <row r="37">
          <cell r="A37" t="str">
            <v>172002</v>
          </cell>
          <cell r="B37" t="str">
            <v>SALES DEVELOPMENT INCENTIVE</v>
          </cell>
          <cell r="C37">
            <v>166.04</v>
          </cell>
        </row>
        <row r="38">
          <cell r="A38" t="str">
            <v>180001</v>
          </cell>
          <cell r="B38" t="str">
            <v>RENT - OFFICE</v>
          </cell>
          <cell r="C38">
            <v>3600</v>
          </cell>
        </row>
        <row r="39">
          <cell r="A39" t="str">
            <v>180002</v>
          </cell>
          <cell r="B39" t="str">
            <v>RENT - GODOWN</v>
          </cell>
          <cell r="C39">
            <v>118.54600000000001</v>
          </cell>
        </row>
        <row r="40">
          <cell r="A40" t="str">
            <v>180011</v>
          </cell>
          <cell r="B40" t="str">
            <v>RATES &amp; TAXES - TRADE LICEN</v>
          </cell>
          <cell r="C40">
            <v>360</v>
          </cell>
        </row>
        <row r="41">
          <cell r="A41" t="str">
            <v>180012</v>
          </cell>
          <cell r="B41" t="str">
            <v>RATES &amp; TAXES - COMMERCIAL</v>
          </cell>
          <cell r="C41">
            <v>3209.2220000000002</v>
          </cell>
        </row>
        <row r="42">
          <cell r="A42" t="str">
            <v>190001</v>
          </cell>
          <cell r="B42" t="str">
            <v>GAS - ELECTRICITY-OFFICE</v>
          </cell>
          <cell r="C42">
            <v>1614.0139999999999</v>
          </cell>
        </row>
        <row r="43">
          <cell r="A43" t="str">
            <v>195001</v>
          </cell>
          <cell r="B43" t="str">
            <v>INSURANCE-FIRE/THEIFT</v>
          </cell>
          <cell r="C43">
            <v>281.60000000000002</v>
          </cell>
        </row>
        <row r="44">
          <cell r="A44" t="str">
            <v>195011</v>
          </cell>
          <cell r="B44" t="str">
            <v>GOSI LOCAL</v>
          </cell>
          <cell r="C44">
            <v>1418.88</v>
          </cell>
        </row>
        <row r="45">
          <cell r="A45" t="str">
            <v>195012</v>
          </cell>
          <cell r="B45" t="str">
            <v>INSURANCE-FIRE/THEFT</v>
          </cell>
          <cell r="C45">
            <v>35.076000000000001</v>
          </cell>
        </row>
        <row r="46">
          <cell r="A46" t="str">
            <v>200002</v>
          </cell>
          <cell r="B46" t="str">
            <v>RETAINER'S FEES</v>
          </cell>
          <cell r="C46">
            <v>221.52799999999999</v>
          </cell>
        </row>
        <row r="47">
          <cell r="A47" t="str">
            <v>205005</v>
          </cell>
          <cell r="B47" t="str">
            <v>COURIER CHARGES - CORPORATE</v>
          </cell>
          <cell r="C47">
            <v>100</v>
          </cell>
        </row>
        <row r="48">
          <cell r="A48" t="str">
            <v>206001</v>
          </cell>
          <cell r="B48" t="str">
            <v>TELEPHONE / TRUNK CALL - OF</v>
          </cell>
          <cell r="C48">
            <v>148.24199999999999</v>
          </cell>
        </row>
        <row r="49">
          <cell r="A49" t="str">
            <v>206011</v>
          </cell>
          <cell r="B49" t="str">
            <v>FAX - OFFICE</v>
          </cell>
          <cell r="C49">
            <v>30</v>
          </cell>
        </row>
        <row r="50">
          <cell r="A50" t="str">
            <v>207011</v>
          </cell>
          <cell r="B50" t="str">
            <v>TELEPHONE LINE FOR REUTERS/</v>
          </cell>
          <cell r="C50">
            <v>50</v>
          </cell>
        </row>
        <row r="51">
          <cell r="A51" t="str">
            <v>208002</v>
          </cell>
          <cell r="B51" t="str">
            <v>RUETER FEE / SWIFT EXPENSES</v>
          </cell>
          <cell r="C51">
            <v>82.224000000000004</v>
          </cell>
        </row>
        <row r="52">
          <cell r="A52" t="str">
            <v>208003</v>
          </cell>
          <cell r="B52" t="str">
            <v>SOFTWARE CHARGES</v>
          </cell>
          <cell r="C52">
            <v>31.103999999999999</v>
          </cell>
        </row>
        <row r="53">
          <cell r="A53" t="str">
            <v>208004</v>
          </cell>
          <cell r="B53" t="str">
            <v>USER LICENSE CHARGES</v>
          </cell>
          <cell r="C53">
            <v>17.846</v>
          </cell>
        </row>
        <row r="54">
          <cell r="A54" t="str">
            <v>208012</v>
          </cell>
          <cell r="B54" t="str">
            <v>BENEFIT SWITCH EXPENSES</v>
          </cell>
          <cell r="C54">
            <v>4507.7929999999997</v>
          </cell>
        </row>
        <row r="55">
          <cell r="A55" t="str">
            <v>215001</v>
          </cell>
          <cell r="B55" t="str">
            <v>AUDITOR'S FEES</v>
          </cell>
          <cell r="C55">
            <v>286.52</v>
          </cell>
        </row>
        <row r="56">
          <cell r="A56" t="str">
            <v>218001</v>
          </cell>
          <cell r="B56" t="str">
            <v>DEPRECIATION-ELECTRICAL &amp; O</v>
          </cell>
          <cell r="C56">
            <v>968.44100000000003</v>
          </cell>
        </row>
        <row r="57">
          <cell r="A57" t="str">
            <v>218002</v>
          </cell>
          <cell r="B57" t="str">
            <v>DEPRECIATION-FIRE EXTINGUIS</v>
          </cell>
          <cell r="C57">
            <v>12.5</v>
          </cell>
        </row>
        <row r="58">
          <cell r="A58" t="str">
            <v>220012</v>
          </cell>
          <cell r="B58" t="str">
            <v>FURNITURE &amp; FIXTURES WOODEN</v>
          </cell>
          <cell r="C58">
            <v>394.25599999999997</v>
          </cell>
        </row>
        <row r="59">
          <cell r="A59" t="str">
            <v>221003</v>
          </cell>
          <cell r="B59" t="str">
            <v>DEPRECIATION-LEASE HOLD IMP</v>
          </cell>
          <cell r="C59">
            <v>585.54899999999998</v>
          </cell>
        </row>
        <row r="60">
          <cell r="A60" t="str">
            <v>222001</v>
          </cell>
          <cell r="B60" t="str">
            <v>DEPRECIATION IT HARDWARE-PC</v>
          </cell>
          <cell r="C60">
            <v>2300.864</v>
          </cell>
        </row>
        <row r="61">
          <cell r="A61" t="str">
            <v>225007</v>
          </cell>
          <cell r="B61" t="str">
            <v>REPAIRS - I T HARDWARE</v>
          </cell>
          <cell r="C61">
            <v>614.97199999999998</v>
          </cell>
        </row>
        <row r="62">
          <cell r="A62" t="str">
            <v>225008</v>
          </cell>
          <cell r="B62" t="str">
            <v>REPAIRS - CABLING</v>
          </cell>
          <cell r="C62">
            <v>4.4779999999999998</v>
          </cell>
        </row>
        <row r="63">
          <cell r="A63" t="str">
            <v>235001</v>
          </cell>
          <cell r="B63" t="str">
            <v>OFFICE STATIONERY</v>
          </cell>
          <cell r="C63">
            <v>60.155000000000001</v>
          </cell>
        </row>
        <row r="64">
          <cell r="A64" t="str">
            <v>235002</v>
          </cell>
          <cell r="B64" t="str">
            <v>SECURITY STATIONERY</v>
          </cell>
          <cell r="C64">
            <v>20</v>
          </cell>
        </row>
        <row r="65">
          <cell r="A65" t="str">
            <v>235004</v>
          </cell>
          <cell r="B65" t="str">
            <v>PRINTING STATIONERY</v>
          </cell>
          <cell r="C65">
            <v>184.53</v>
          </cell>
        </row>
        <row r="66">
          <cell r="A66" t="str">
            <v>237001</v>
          </cell>
          <cell r="B66" t="str">
            <v>OFFICE RUNNING EXPENSES</v>
          </cell>
          <cell r="C66">
            <v>79.855000000000004</v>
          </cell>
        </row>
        <row r="67">
          <cell r="A67" t="str">
            <v>237002</v>
          </cell>
          <cell r="B67" t="str">
            <v>JANITORIAL CHARGES</v>
          </cell>
          <cell r="C67">
            <v>140</v>
          </cell>
        </row>
        <row r="68">
          <cell r="A68" t="str">
            <v>240005</v>
          </cell>
          <cell r="B68" t="str">
            <v>BILLBOARDS AND SIGNAGE</v>
          </cell>
          <cell r="C68">
            <v>23.513999999999999</v>
          </cell>
        </row>
        <row r="69">
          <cell r="A69" t="str">
            <v>240009</v>
          </cell>
          <cell r="B69" t="str">
            <v>PRESS ADVERTISING</v>
          </cell>
          <cell r="C69">
            <v>320.20999999999998</v>
          </cell>
        </row>
        <row r="70">
          <cell r="A70" t="str">
            <v>240015</v>
          </cell>
          <cell r="B70" t="str">
            <v>MISCELLANEOUS</v>
          </cell>
          <cell r="C70">
            <v>976.15099999999995</v>
          </cell>
        </row>
        <row r="71">
          <cell r="A71" t="str">
            <v>245001</v>
          </cell>
          <cell r="B71" t="str">
            <v>ENTERTAINMENT</v>
          </cell>
          <cell r="C71">
            <v>173.92</v>
          </cell>
        </row>
        <row r="72">
          <cell r="A72" t="str">
            <v>260001</v>
          </cell>
          <cell r="B72" t="str">
            <v>SUBSCRIPTIONS PERIODICAL /</v>
          </cell>
          <cell r="C72">
            <v>12.4</v>
          </cell>
        </row>
        <row r="73">
          <cell r="A73" t="str">
            <v>271001</v>
          </cell>
          <cell r="B73" t="str">
            <v>SECURITY GUARDS CHARGES</v>
          </cell>
          <cell r="C73">
            <v>3504</v>
          </cell>
        </row>
        <row r="74">
          <cell r="A74" t="str">
            <v>272001</v>
          </cell>
          <cell r="B74" t="str">
            <v>CASH TRANSPORT CHARGES</v>
          </cell>
          <cell r="C74">
            <v>246.86600000000001</v>
          </cell>
        </row>
        <row r="75">
          <cell r="A75" t="str">
            <v>283004</v>
          </cell>
          <cell r="B75" t="str">
            <v>OTHERS</v>
          </cell>
          <cell r="C75">
            <v>99.28</v>
          </cell>
        </row>
        <row r="76">
          <cell r="A76" t="str">
            <v>285042</v>
          </cell>
          <cell r="B76" t="str">
            <v>CHEQUE RETURN CHARGES</v>
          </cell>
          <cell r="C76">
            <v>110</v>
          </cell>
        </row>
        <row r="77">
          <cell r="A77" t="str">
            <v>285088</v>
          </cell>
          <cell r="B77" t="str">
            <v>CREDIT CARD &amp; CONSUMER LOAN</v>
          </cell>
          <cell r="C77">
            <v>3484.741</v>
          </cell>
        </row>
        <row r="78">
          <cell r="A78" t="str">
            <v>285091</v>
          </cell>
          <cell r="B78" t="str">
            <v>MASTER CARD MISC EXPENSES</v>
          </cell>
          <cell r="C78">
            <v>302</v>
          </cell>
        </row>
        <row r="79">
          <cell r="A79" t="str">
            <v>288001</v>
          </cell>
          <cell r="B79" t="str">
            <v>HO SHARE OF EXPENSES</v>
          </cell>
          <cell r="C79">
            <v>4044</v>
          </cell>
        </row>
        <row r="80">
          <cell r="A80" t="str">
            <v>290011</v>
          </cell>
          <cell r="B80" t="str">
            <v>IT CHARGES PAID TO HO</v>
          </cell>
          <cell r="C80">
            <v>502.666</v>
          </cell>
        </row>
        <row r="84">
          <cell r="A84" t="str">
            <v>309012</v>
          </cell>
          <cell r="B84" t="str">
            <v>UNREMITTED PROFIT OF FOREIG</v>
          </cell>
          <cell r="C84">
            <v>178973.17300000001</v>
          </cell>
        </row>
        <row r="85">
          <cell r="A85" t="str">
            <v>321004</v>
          </cell>
          <cell r="B85" t="str">
            <v>CURRENT DEPOSITS (UNCLAIMED</v>
          </cell>
          <cell r="C85">
            <v>1867.155</v>
          </cell>
        </row>
        <row r="86">
          <cell r="A86" t="str">
            <v>321052</v>
          </cell>
          <cell r="B86" t="str">
            <v>CURRENT DEPOSITS BD</v>
          </cell>
          <cell r="C86">
            <v>165188.34299999999</v>
          </cell>
        </row>
        <row r="87">
          <cell r="A87" t="str">
            <v>322021</v>
          </cell>
          <cell r="B87" t="str">
            <v>AL-AMMAN DEPOSITS - BAHRAIN</v>
          </cell>
          <cell r="C87">
            <v>13732.145</v>
          </cell>
        </row>
        <row r="88">
          <cell r="A88" t="str">
            <v>325001</v>
          </cell>
          <cell r="B88" t="str">
            <v>FOREIGN CURRENCY CD US $</v>
          </cell>
          <cell r="C88">
            <v>37.700000000000003</v>
          </cell>
        </row>
        <row r="89">
          <cell r="A89" t="str">
            <v>343037</v>
          </cell>
          <cell r="B89" t="str">
            <v>SD/SC UAE DIRHAM</v>
          </cell>
          <cell r="C89">
            <v>0</v>
          </cell>
        </row>
        <row r="90">
          <cell r="A90" t="str">
            <v>343073</v>
          </cell>
          <cell r="B90" t="str">
            <v>SD/SC PAKISTAN SCHOOL FEE</v>
          </cell>
          <cell r="C90">
            <v>0</v>
          </cell>
        </row>
        <row r="91">
          <cell r="A91" t="str">
            <v>343089</v>
          </cell>
          <cell r="B91" t="str">
            <v>CASH RECEIVED FOR TEZRAFTAR</v>
          </cell>
          <cell r="C91">
            <v>0</v>
          </cell>
        </row>
        <row r="92">
          <cell r="A92" t="str">
            <v>344001</v>
          </cell>
          <cell r="B92" t="str">
            <v>SUD CE A/C ACCOUNTS DEPARTM</v>
          </cell>
          <cell r="C92">
            <v>22453</v>
          </cell>
        </row>
        <row r="93">
          <cell r="A93" t="str">
            <v>344024</v>
          </cell>
          <cell r="B93" t="str">
            <v>CUSTOMER SALARY BAHRAIN</v>
          </cell>
          <cell r="C93">
            <v>0</v>
          </cell>
        </row>
        <row r="94">
          <cell r="A94" t="str">
            <v>344068</v>
          </cell>
          <cell r="B94" t="str">
            <v>CASH MASTER CARD</v>
          </cell>
          <cell r="C94">
            <v>408</v>
          </cell>
        </row>
        <row r="95">
          <cell r="A95" t="str">
            <v>344078</v>
          </cell>
          <cell r="B95" t="str">
            <v>TT / DD/FDD HOME REMITT. CA</v>
          </cell>
          <cell r="C95">
            <v>0</v>
          </cell>
        </row>
        <row r="96">
          <cell r="A96" t="str">
            <v>344082</v>
          </cell>
          <cell r="B96" t="str">
            <v>REMITT. CASH</v>
          </cell>
          <cell r="C96">
            <v>0</v>
          </cell>
        </row>
        <row r="97">
          <cell r="A97" t="str">
            <v>344088</v>
          </cell>
          <cell r="B97" t="str">
            <v>UN-CLAIMED DEPOSITS</v>
          </cell>
          <cell r="C97">
            <v>63.381</v>
          </cell>
        </row>
        <row r="98">
          <cell r="A98" t="str">
            <v>349001</v>
          </cell>
          <cell r="B98" t="str">
            <v>SD-CLEARING ADJUSTMENT</v>
          </cell>
          <cell r="C98">
            <v>0</v>
          </cell>
        </row>
        <row r="99">
          <cell r="A99" t="str">
            <v>359008</v>
          </cell>
          <cell r="B99" t="str">
            <v>EXCESS CASH</v>
          </cell>
          <cell r="C99">
            <v>11</v>
          </cell>
        </row>
        <row r="100">
          <cell r="A100" t="str">
            <v>359083</v>
          </cell>
          <cell r="B100" t="str">
            <v>SD PARKING ACCOUNT</v>
          </cell>
          <cell r="C100">
            <v>0</v>
          </cell>
        </row>
        <row r="101">
          <cell r="A101" t="str">
            <v>359096</v>
          </cell>
          <cell r="B101" t="str">
            <v>CASH PURGED IN ATM</v>
          </cell>
          <cell r="C101">
            <v>140</v>
          </cell>
        </row>
        <row r="102">
          <cell r="A102" t="str">
            <v>381012</v>
          </cell>
          <cell r="B102" t="str">
            <v>PLS SAVING DEP-BD OVERSEAS</v>
          </cell>
          <cell r="C102">
            <v>259845.967</v>
          </cell>
        </row>
        <row r="103">
          <cell r="A103" t="str">
            <v>401021</v>
          </cell>
          <cell r="B103" t="str">
            <v>FIXED DEPOSITS BD - ONE MON</v>
          </cell>
          <cell r="C103">
            <v>358004.07500000001</v>
          </cell>
        </row>
        <row r="104">
          <cell r="A104" t="str">
            <v>401022</v>
          </cell>
          <cell r="B104" t="str">
            <v>FIXED DEP. BD - THREE MONTH</v>
          </cell>
          <cell r="C104">
            <v>1130094.567</v>
          </cell>
        </row>
        <row r="105">
          <cell r="A105" t="str">
            <v>401023</v>
          </cell>
          <cell r="B105" t="str">
            <v>FIXED DEPOSITS BD - SIX MON</v>
          </cell>
          <cell r="C105">
            <v>10480.473</v>
          </cell>
        </row>
        <row r="106">
          <cell r="A106" t="str">
            <v>401024</v>
          </cell>
          <cell r="B106" t="str">
            <v>FIXED DEPOSITS BD - ONE YEA</v>
          </cell>
          <cell r="C106">
            <v>43956.29</v>
          </cell>
        </row>
        <row r="107">
          <cell r="A107" t="str">
            <v>405001</v>
          </cell>
          <cell r="B107" t="str">
            <v>FC. FIXED DEP. US$ - 3 MONT</v>
          </cell>
          <cell r="C107">
            <v>2364.2869999999998</v>
          </cell>
        </row>
        <row r="108">
          <cell r="A108" t="str">
            <v>405041</v>
          </cell>
          <cell r="B108" t="str">
            <v>FC. FIXED DEP. US$ - 1 MONT</v>
          </cell>
          <cell r="C108">
            <v>318286.94699999999</v>
          </cell>
        </row>
        <row r="109">
          <cell r="A109" t="str">
            <v>421001</v>
          </cell>
          <cell r="B109" t="str">
            <v>PAYORDER ISSUED</v>
          </cell>
          <cell r="C109">
            <v>2780</v>
          </cell>
        </row>
        <row r="110">
          <cell r="A110" t="str">
            <v>434003</v>
          </cell>
          <cell r="B110" t="str">
            <v>PROVISION FOR INCENTIVE/AWA</v>
          </cell>
          <cell r="C110">
            <v>-4703.3519999999999</v>
          </cell>
        </row>
        <row r="111">
          <cell r="A111" t="str">
            <v>434019</v>
          </cell>
          <cell r="B111" t="str">
            <v>PROVISION FOR LEGAL &amp;PROF C</v>
          </cell>
          <cell r="C111">
            <v>286.52</v>
          </cell>
        </row>
        <row r="112">
          <cell r="A112" t="str">
            <v>434020</v>
          </cell>
          <cell r="B112" t="str">
            <v>PROVISION FOR SUBSCRIPTION</v>
          </cell>
          <cell r="C112">
            <v>5906.86</v>
          </cell>
        </row>
        <row r="113">
          <cell r="A113" t="str">
            <v>434021</v>
          </cell>
          <cell r="B113" t="str">
            <v>PROVISION FOR BONUS PAYABLE</v>
          </cell>
          <cell r="C113">
            <v>834.125</v>
          </cell>
        </row>
        <row r="114">
          <cell r="A114" t="str">
            <v>434025</v>
          </cell>
          <cell r="B114" t="str">
            <v>PROVISION FOR TELEPHONE</v>
          </cell>
          <cell r="C114">
            <v>100</v>
          </cell>
        </row>
        <row r="115">
          <cell r="A115" t="str">
            <v>434098</v>
          </cell>
          <cell r="B115" t="str">
            <v>PROVISION FOR OTHER EXPENSE</v>
          </cell>
          <cell r="C115">
            <v>12002.36</v>
          </cell>
        </row>
        <row r="116">
          <cell r="A116" t="str">
            <v>461011</v>
          </cell>
          <cell r="B116" t="str">
            <v>GENERAL PROVISION FOR CONSU</v>
          </cell>
          <cell r="C116">
            <v>80050.322</v>
          </cell>
        </row>
        <row r="117">
          <cell r="A117" t="str">
            <v>467001</v>
          </cell>
          <cell r="B117" t="str">
            <v>FURNITURE &amp; FIXTURES WOODEN</v>
          </cell>
          <cell r="C117">
            <v>2280.19</v>
          </cell>
        </row>
        <row r="118">
          <cell r="A118" t="str">
            <v>471021</v>
          </cell>
          <cell r="B118" t="str">
            <v>END SERVICE BENEFITS - OVS.</v>
          </cell>
          <cell r="C118">
            <v>286.06</v>
          </cell>
        </row>
        <row r="119">
          <cell r="A119" t="str">
            <v>501001</v>
          </cell>
          <cell r="B119" t="str">
            <v>ELECTRICAL &amp; OFFICE APPLIAN</v>
          </cell>
          <cell r="C119">
            <v>11951.974</v>
          </cell>
        </row>
        <row r="120">
          <cell r="A120" t="str">
            <v>503001</v>
          </cell>
          <cell r="B120" t="str">
            <v>PC &amp; SERVER</v>
          </cell>
          <cell r="C120">
            <v>5141.8549999999996</v>
          </cell>
        </row>
        <row r="121">
          <cell r="A121" t="str">
            <v>504003</v>
          </cell>
          <cell r="B121" t="str">
            <v>AMORTIZATION - LEASEHOLD IM</v>
          </cell>
          <cell r="C121">
            <v>5281.7870000000003</v>
          </cell>
        </row>
        <row r="122">
          <cell r="A122" t="str">
            <v>529052</v>
          </cell>
          <cell r="B122" t="str">
            <v>INTEREST PAYABLE ON SAVINGS</v>
          </cell>
          <cell r="C122">
            <v>426.22199999999998</v>
          </cell>
        </row>
        <row r="123">
          <cell r="A123" t="str">
            <v>529053</v>
          </cell>
          <cell r="B123" t="str">
            <v>INTEREST PAYABLE ON TIME DE</v>
          </cell>
          <cell r="C123">
            <v>12251.466</v>
          </cell>
        </row>
        <row r="124">
          <cell r="A124" t="str">
            <v>532012</v>
          </cell>
          <cell r="B124" t="str">
            <v>INT ON STUCK UP D/FUL DEBTS</v>
          </cell>
          <cell r="C124">
            <v>1369.3109999999999</v>
          </cell>
        </row>
        <row r="125">
          <cell r="A125" t="str">
            <v>581001</v>
          </cell>
          <cell r="B125" t="str">
            <v>INCOME ACCOUNT</v>
          </cell>
          <cell r="C125">
            <v>111319.236</v>
          </cell>
        </row>
        <row r="126">
          <cell r="A126" t="str">
            <v>602012</v>
          </cell>
          <cell r="B126" t="str">
            <v>CASH ON HAND BD (BAHRAIN ON</v>
          </cell>
          <cell r="C126">
            <v>15051.07</v>
          </cell>
        </row>
        <row r="127">
          <cell r="A127" t="str">
            <v>613012</v>
          </cell>
          <cell r="B127" t="str">
            <v>CASH IN ATM SAFE BD</v>
          </cell>
          <cell r="C127">
            <v>30610</v>
          </cell>
        </row>
        <row r="128">
          <cell r="A128" t="str">
            <v>618002</v>
          </cell>
          <cell r="B128" t="str">
            <v>PLACEMENT WITH OVERSEAS BRA</v>
          </cell>
          <cell r="C128">
            <v>382508.23599999998</v>
          </cell>
        </row>
        <row r="129">
          <cell r="A129" t="str">
            <v>685031</v>
          </cell>
          <cell r="B129" t="str">
            <v>GENERAL LOAN</v>
          </cell>
          <cell r="C129">
            <v>62130.731</v>
          </cell>
        </row>
        <row r="130">
          <cell r="A130" t="str">
            <v>685034</v>
          </cell>
          <cell r="B130" t="str">
            <v>CONSUMER LOAN</v>
          </cell>
          <cell r="C130">
            <v>13931.332</v>
          </cell>
        </row>
        <row r="131">
          <cell r="A131" t="str">
            <v>742003</v>
          </cell>
          <cell r="B131" t="str">
            <v>LEASE HOLD IMPROVEMENT</v>
          </cell>
          <cell r="C131">
            <v>23421.9</v>
          </cell>
        </row>
        <row r="132">
          <cell r="A132" t="str">
            <v>744007</v>
          </cell>
          <cell r="B132" t="str">
            <v>FURNITURE &amp; FIXTURE WOODEN,</v>
          </cell>
          <cell r="C132">
            <v>3817.4</v>
          </cell>
        </row>
        <row r="133">
          <cell r="A133" t="str">
            <v>744010</v>
          </cell>
          <cell r="B133" t="str">
            <v>FURNITURE &amp; FIXTURE - MISC.</v>
          </cell>
          <cell r="C133">
            <v>2376.38</v>
          </cell>
        </row>
        <row r="134">
          <cell r="A134" t="str">
            <v>746001</v>
          </cell>
          <cell r="B134" t="str">
            <v>STOCK OF OFFICE STATIONERY</v>
          </cell>
          <cell r="C134">
            <v>629.4</v>
          </cell>
        </row>
        <row r="135">
          <cell r="A135" t="str">
            <v>746002</v>
          </cell>
          <cell r="B135" t="str">
            <v>STOCK OF SECURITY STATIONER</v>
          </cell>
          <cell r="C135">
            <v>34.155000000000001</v>
          </cell>
        </row>
        <row r="136">
          <cell r="A136" t="str">
            <v>751021</v>
          </cell>
          <cell r="B136" t="str">
            <v>ADVANCE DEPOSITS - OVS. BRS</v>
          </cell>
          <cell r="C136">
            <v>100</v>
          </cell>
        </row>
        <row r="137">
          <cell r="A137" t="str">
            <v>761032</v>
          </cell>
          <cell r="B137" t="str">
            <v>SUNDRY DEBTORS - OTHERS</v>
          </cell>
          <cell r="C137">
            <v>3300</v>
          </cell>
        </row>
        <row r="138">
          <cell r="A138" t="str">
            <v>771002</v>
          </cell>
          <cell r="B138" t="str">
            <v>SUSP.A/C CLRNG.ADJ.OTHERS</v>
          </cell>
          <cell r="C138">
            <v>542.45899999999995</v>
          </cell>
        </row>
        <row r="139">
          <cell r="A139" t="str">
            <v>772003</v>
          </cell>
          <cell r="B139" t="str">
            <v>PRE-PAID EXPENSES - OTHERS</v>
          </cell>
          <cell r="C139">
            <v>4581.848</v>
          </cell>
        </row>
        <row r="140">
          <cell r="A140" t="str">
            <v>772017</v>
          </cell>
          <cell r="B140" t="str">
            <v>OTHER RECEIVABLES</v>
          </cell>
          <cell r="C140">
            <v>10276.531999999999</v>
          </cell>
        </row>
        <row r="141">
          <cell r="A141" t="str">
            <v>774001</v>
          </cell>
          <cell r="B141" t="str">
            <v>OTHER ASSET-ADV.POSTAGE / T</v>
          </cell>
          <cell r="C141">
            <v>0</v>
          </cell>
        </row>
        <row r="142">
          <cell r="A142" t="str">
            <v>776006</v>
          </cell>
          <cell r="B142" t="str">
            <v>OTHER ASSETS A/C MARKUP REC</v>
          </cell>
          <cell r="C142">
            <v>0</v>
          </cell>
        </row>
        <row r="143">
          <cell r="A143" t="str">
            <v>779017</v>
          </cell>
          <cell r="B143" t="str">
            <v>O/A A/C TEZRAFTAR CASH EVEN</v>
          </cell>
          <cell r="C143">
            <v>2732.7</v>
          </cell>
        </row>
        <row r="144">
          <cell r="A144" t="str">
            <v>785001</v>
          </cell>
          <cell r="B144" t="str">
            <v>OTHER ASSETS - MEND</v>
          </cell>
          <cell r="C144">
            <v>-0.02</v>
          </cell>
        </row>
        <row r="145">
          <cell r="A145" t="str">
            <v>795001</v>
          </cell>
          <cell r="B145" t="str">
            <v>PC &amp; SERVER -</v>
          </cell>
          <cell r="C145">
            <v>7391.9970000000003</v>
          </cell>
        </row>
        <row r="146">
          <cell r="A146" t="str">
            <v>795002</v>
          </cell>
          <cell r="B146" t="str">
            <v>PRINTER/PERIPHERALS -</v>
          </cell>
          <cell r="C146">
            <v>848.74</v>
          </cell>
        </row>
        <row r="147">
          <cell r="A147" t="str">
            <v>795003</v>
          </cell>
          <cell r="B147" t="str">
            <v>ELEC.EQIP. UPS/STABILIZER -</v>
          </cell>
          <cell r="C147">
            <v>21669.58</v>
          </cell>
        </row>
        <row r="148">
          <cell r="A148" t="str">
            <v>795004</v>
          </cell>
          <cell r="B148" t="str">
            <v>COMMUNICATION/NETWORKING</v>
          </cell>
          <cell r="C148">
            <v>3997.0410000000002</v>
          </cell>
        </row>
        <row r="149">
          <cell r="A149" t="str">
            <v>795005</v>
          </cell>
          <cell r="B149" t="str">
            <v>IT SOFTWARE</v>
          </cell>
          <cell r="C149">
            <v>1354.46</v>
          </cell>
        </row>
        <row r="150">
          <cell r="A150" t="str">
            <v>842012</v>
          </cell>
          <cell r="B150" t="str">
            <v>MAIN OFFICE ACCOUNT - BD</v>
          </cell>
          <cell r="C150">
            <v>-513510.08399999997</v>
          </cell>
        </row>
        <row r="151">
          <cell r="A151" t="str">
            <v>861001</v>
          </cell>
          <cell r="B151" t="str">
            <v>EXPENDITURE ACCOUNT</v>
          </cell>
          <cell r="C151">
            <v>73674.25</v>
          </cell>
        </row>
        <row r="152">
          <cell r="A152" t="str">
            <v>915011</v>
          </cell>
          <cell r="B152" t="str">
            <v>ADVANCES CONSUMER-PIL FINAN</v>
          </cell>
          <cell r="C152">
            <v>2577237.64</v>
          </cell>
        </row>
        <row r="153">
          <cell r="A153" t="str">
            <v>921001</v>
          </cell>
          <cell r="B153" t="str">
            <v>ELECTRICAL &amp; OFFICE APPLIAN</v>
          </cell>
          <cell r="C153">
            <v>24763.691999999999</v>
          </cell>
        </row>
      </sheetData>
      <sheetData sheetId="3">
        <row r="5">
          <cell r="A5">
            <v>3090</v>
          </cell>
          <cell r="B5" t="str">
            <v>**</v>
          </cell>
          <cell r="C5" t="str">
            <v>UNREMITTED PROFIT OF FORG</v>
          </cell>
        </row>
        <row r="6">
          <cell r="A6">
            <v>3210</v>
          </cell>
          <cell r="B6" t="str">
            <v>**</v>
          </cell>
          <cell r="C6" t="str">
            <v>CURRENT DEPOSITS</v>
          </cell>
        </row>
        <row r="7">
          <cell r="A7">
            <v>3220</v>
          </cell>
          <cell r="B7" t="str">
            <v>**</v>
          </cell>
          <cell r="C7" t="str">
            <v>CALL DEPOSITS</v>
          </cell>
        </row>
        <row r="8">
          <cell r="A8">
            <v>3250</v>
          </cell>
          <cell r="B8" t="str">
            <v>**</v>
          </cell>
          <cell r="C8" t="str">
            <v>FOREIGN CURRENCY CURRENT</v>
          </cell>
        </row>
        <row r="9">
          <cell r="A9">
            <v>3440</v>
          </cell>
          <cell r="B9" t="str">
            <v>**</v>
          </cell>
          <cell r="C9" t="str">
            <v>SUNDRY CREDITORS - OVERSE</v>
          </cell>
        </row>
        <row r="10">
          <cell r="A10">
            <v>3590</v>
          </cell>
          <cell r="B10" t="str">
            <v>**</v>
          </cell>
          <cell r="C10" t="str">
            <v>SUNDRY DEPOSITS - OTHERS</v>
          </cell>
        </row>
        <row r="11">
          <cell r="A11">
            <v>3810</v>
          </cell>
          <cell r="B11" t="str">
            <v>**</v>
          </cell>
          <cell r="C11" t="str">
            <v>SAVINGS DEPOSITS</v>
          </cell>
        </row>
        <row r="12">
          <cell r="A12">
            <v>4010</v>
          </cell>
          <cell r="B12" t="str">
            <v>**</v>
          </cell>
          <cell r="C12" t="str">
            <v>FIXED DEPOSITS</v>
          </cell>
        </row>
        <row r="13">
          <cell r="A13">
            <v>4050</v>
          </cell>
          <cell r="B13" t="str">
            <v>**</v>
          </cell>
          <cell r="C13" t="str">
            <v>FORGN. CURRENCY FIXED DEP</v>
          </cell>
        </row>
        <row r="14">
          <cell r="A14">
            <v>4210</v>
          </cell>
          <cell r="B14" t="str">
            <v>**</v>
          </cell>
          <cell r="C14" t="str">
            <v>PAYORDER ISSUED</v>
          </cell>
        </row>
        <row r="15">
          <cell r="A15">
            <v>4340</v>
          </cell>
          <cell r="B15" t="str">
            <v>**</v>
          </cell>
          <cell r="C15" t="str">
            <v>PROVISION FOR EXPENSES</v>
          </cell>
        </row>
        <row r="16">
          <cell r="A16">
            <v>4610</v>
          </cell>
          <cell r="B16" t="str">
            <v>**</v>
          </cell>
          <cell r="C16" t="str">
            <v>GENERAL RESERVES - BAD DE</v>
          </cell>
        </row>
        <row r="17">
          <cell r="A17">
            <v>4670</v>
          </cell>
          <cell r="B17" t="str">
            <v>**</v>
          </cell>
          <cell r="C17" t="str">
            <v>ACCUM. DEPR. - FURNITURE</v>
          </cell>
        </row>
        <row r="18">
          <cell r="A18">
            <v>4710</v>
          </cell>
          <cell r="B18" t="str">
            <v>**</v>
          </cell>
          <cell r="C18" t="str">
            <v>PROVISION FOR DEFERRED LI</v>
          </cell>
        </row>
        <row r="19">
          <cell r="A19">
            <v>5010</v>
          </cell>
          <cell r="B19" t="str">
            <v>**</v>
          </cell>
          <cell r="C19" t="str">
            <v>ACCUM. DEPR. - ELE. &amp; OFF</v>
          </cell>
        </row>
        <row r="20">
          <cell r="A20">
            <v>5030</v>
          </cell>
          <cell r="B20" t="str">
            <v>**</v>
          </cell>
          <cell r="C20" t="str">
            <v>ACCUM. DEPR. - IT HARDWAR</v>
          </cell>
        </row>
        <row r="21">
          <cell r="A21">
            <v>5040</v>
          </cell>
          <cell r="B21" t="str">
            <v>**</v>
          </cell>
          <cell r="C21" t="str">
            <v>ACCUM. DEPR. / AMORTIZATI</v>
          </cell>
        </row>
        <row r="22">
          <cell r="A22">
            <v>5290</v>
          </cell>
          <cell r="B22" t="str">
            <v>**</v>
          </cell>
          <cell r="C22" t="str">
            <v>PLS PROFIT/INTT. PAYABLE</v>
          </cell>
        </row>
        <row r="23">
          <cell r="A23">
            <v>5320</v>
          </cell>
          <cell r="B23" t="str">
            <v>**</v>
          </cell>
          <cell r="C23" t="str">
            <v>INT. ON CLASS. ADV. - OVE</v>
          </cell>
        </row>
        <row r="24">
          <cell r="A24">
            <v>5810</v>
          </cell>
          <cell r="B24" t="str">
            <v>**</v>
          </cell>
          <cell r="C24" t="str">
            <v>INCOME ACCOUNT</v>
          </cell>
        </row>
        <row r="30">
          <cell r="A30" t="str">
            <v>TOTA</v>
          </cell>
          <cell r="B30" t="str">
            <v>L L</v>
          </cell>
          <cell r="C30" t="str">
            <v>IABILITIES</v>
          </cell>
        </row>
        <row r="31">
          <cell r="A31" t="str">
            <v>T</v>
          </cell>
          <cell r="B31" t="str">
            <v>OTA</v>
          </cell>
          <cell r="C31" t="str">
            <v>L CREDIT VOUCHERS  =     8</v>
          </cell>
        </row>
        <row r="32">
          <cell r="A32" t="str">
            <v>T</v>
          </cell>
          <cell r="B32" t="str">
            <v>OTA</v>
          </cell>
          <cell r="C32" t="str">
            <v>L DEBIT  VOUCHERS  =     9</v>
          </cell>
        </row>
        <row r="33">
          <cell r="A33" t="str">
            <v>T</v>
          </cell>
          <cell r="B33" t="str">
            <v>OTA</v>
          </cell>
          <cell r="C33" t="str">
            <v>L ADVANCES         =</v>
          </cell>
        </row>
        <row r="34">
          <cell r="A34" t="str">
            <v>T</v>
          </cell>
          <cell r="B34" t="str">
            <v>OTA</v>
          </cell>
          <cell r="C34" t="str">
            <v>L DEPOSITS         =</v>
          </cell>
        </row>
        <row r="35">
          <cell r="A35" t="str">
            <v>.</v>
          </cell>
          <cell r="B35" t="str">
            <v>...</v>
          </cell>
          <cell r="C35" t="str">
            <v>..........................</v>
          </cell>
        </row>
        <row r="36">
          <cell r="B36" t="str">
            <v>WE</v>
          </cell>
          <cell r="C36" t="str">
            <v>HEREBY CERTIFY THAT THE A</v>
          </cell>
        </row>
        <row r="37">
          <cell r="B37" t="str">
            <v>HA</v>
          </cell>
          <cell r="C37" t="str">
            <v>VE BEEN BALANCED AND THAT</v>
          </cell>
        </row>
        <row r="38">
          <cell r="A38" t="str">
            <v>.</v>
          </cell>
          <cell r="B38" t="str">
            <v>...</v>
          </cell>
          <cell r="C38" t="str">
            <v>..........................</v>
          </cell>
        </row>
        <row r="41">
          <cell r="A41" t="str">
            <v>_x000C_</v>
          </cell>
        </row>
      </sheetData>
      <sheetData sheetId="4">
        <row r="4">
          <cell r="A4" t="str">
            <v>001001</v>
          </cell>
          <cell r="B4" t="str">
            <v>I/R ON LOANS / SMALL LOANS</v>
          </cell>
          <cell r="C4">
            <v>164.59700000000001</v>
          </cell>
        </row>
        <row r="5">
          <cell r="A5" t="str">
            <v>001020</v>
          </cell>
          <cell r="B5" t="str">
            <v>I/R ON OVERDRAFTS</v>
          </cell>
          <cell r="C5">
            <v>1.9E-2</v>
          </cell>
        </row>
        <row r="6">
          <cell r="A6" t="str">
            <v>001053</v>
          </cell>
          <cell r="B6" t="str">
            <v>CONSUMER LOAN</v>
          </cell>
          <cell r="C6">
            <v>49129.576999999997</v>
          </cell>
        </row>
        <row r="7">
          <cell r="A7" t="str">
            <v>025014</v>
          </cell>
          <cell r="B7" t="str">
            <v>MAIN OFFICE ACCOUNT</v>
          </cell>
          <cell r="C7">
            <v>3502.806</v>
          </cell>
        </row>
        <row r="8">
          <cell r="A8" t="str">
            <v>062002</v>
          </cell>
          <cell r="B8" t="str">
            <v>PLS EXCHANGE-DOLLAR</v>
          </cell>
          <cell r="C8">
            <v>29.785</v>
          </cell>
        </row>
        <row r="9">
          <cell r="A9" t="str">
            <v>062004</v>
          </cell>
          <cell r="B9" t="str">
            <v>PLS EXCHANGE OTHER CURRENCI</v>
          </cell>
          <cell r="C9">
            <v>12.048999999999999</v>
          </cell>
        </row>
        <row r="10">
          <cell r="A10" t="str">
            <v>064019</v>
          </cell>
          <cell r="B10" t="str">
            <v>FEE FOR RENDERING OTHER SER</v>
          </cell>
          <cell r="C10">
            <v>162</v>
          </cell>
        </row>
        <row r="11">
          <cell r="A11" t="str">
            <v>064022</v>
          </cell>
          <cell r="B11" t="str">
            <v>PLS COM ON ISSUE OF NEW CHE</v>
          </cell>
          <cell r="C11">
            <v>35</v>
          </cell>
        </row>
        <row r="12">
          <cell r="A12" t="str">
            <v>078001</v>
          </cell>
          <cell r="B12" t="str">
            <v>PLS O/R-INCIDENTAL CHARGES</v>
          </cell>
          <cell r="C12">
            <v>246.23599999999999</v>
          </cell>
        </row>
        <row r="13">
          <cell r="A13" t="str">
            <v>078084</v>
          </cell>
          <cell r="B13" t="str">
            <v>CONSUMER LOAN - PREPAYMENT</v>
          </cell>
          <cell r="C13">
            <v>1459.039</v>
          </cell>
        </row>
        <row r="14">
          <cell r="A14" t="str">
            <v>078085</v>
          </cell>
          <cell r="B14" t="str">
            <v>CONSUMER LOAN - MISC FEES</v>
          </cell>
          <cell r="C14">
            <v>4312</v>
          </cell>
        </row>
        <row r="15">
          <cell r="A15" t="str">
            <v>078094</v>
          </cell>
          <cell r="B15" t="str">
            <v>BENEFIT SWITCH RELATED INCO</v>
          </cell>
          <cell r="C15">
            <v>40.5</v>
          </cell>
        </row>
        <row r="16">
          <cell r="A16" t="str">
            <v>080001</v>
          </cell>
          <cell r="B16" t="str">
            <v>POSTAGE RECOVERIES - CORPOR</v>
          </cell>
          <cell r="C16">
            <v>125</v>
          </cell>
        </row>
        <row r="17">
          <cell r="A17" t="str">
            <v>080003</v>
          </cell>
          <cell r="B17" t="str">
            <v>TELEGRAM RECOVERIES</v>
          </cell>
          <cell r="C17">
            <v>23</v>
          </cell>
        </row>
        <row r="18">
          <cell r="A18" t="str">
            <v>080009</v>
          </cell>
          <cell r="B18" t="str">
            <v>CLEARING CHEQUE  RECOVERIES</v>
          </cell>
          <cell r="C18">
            <v>165</v>
          </cell>
        </row>
        <row r="19">
          <cell r="A19" t="str">
            <v>080021</v>
          </cell>
          <cell r="B19" t="str">
            <v>TEZRAFTAAR TT REIMBURSEMENT</v>
          </cell>
          <cell r="C19">
            <v>3360</v>
          </cell>
        </row>
        <row r="20">
          <cell r="A20" t="str">
            <v>080023</v>
          </cell>
          <cell r="B20" t="str">
            <v>INSURANCE RECOVERIES - CONS</v>
          </cell>
          <cell r="C20">
            <v>9705.4779999999992</v>
          </cell>
        </row>
        <row r="21">
          <cell r="A21" t="str">
            <v>114011</v>
          </cell>
          <cell r="B21" t="str">
            <v>INTEREST PAID - CURRENT ACC</v>
          </cell>
          <cell r="C21">
            <v>7.4649999999999999</v>
          </cell>
        </row>
        <row r="22">
          <cell r="A22" t="str">
            <v>122012</v>
          </cell>
          <cell r="B22" t="str">
            <v>SB DEPOSITS - BD</v>
          </cell>
          <cell r="C22">
            <v>279.42099999999999</v>
          </cell>
        </row>
        <row r="23">
          <cell r="A23" t="str">
            <v>123013</v>
          </cell>
          <cell r="B23" t="str">
            <v>FIXED DEPOSITS BD</v>
          </cell>
          <cell r="C23">
            <v>12542.460999999999</v>
          </cell>
        </row>
        <row r="24">
          <cell r="A24" t="str">
            <v>123019</v>
          </cell>
          <cell r="B24" t="str">
            <v>FIXED DEPOSITS - US $</v>
          </cell>
          <cell r="C24">
            <v>2974.0050000000001</v>
          </cell>
        </row>
        <row r="25">
          <cell r="A25" t="str">
            <v>130014</v>
          </cell>
          <cell r="B25" t="str">
            <v>MAIN OFFICE ACCOUNT</v>
          </cell>
          <cell r="C25">
            <v>5404</v>
          </cell>
        </row>
        <row r="26">
          <cell r="A26" t="str">
            <v>140011</v>
          </cell>
          <cell r="B26" t="str">
            <v>BASIC SALARIES - OFFICERS</v>
          </cell>
          <cell r="C26">
            <v>5046</v>
          </cell>
        </row>
        <row r="27">
          <cell r="A27" t="str">
            <v>140012</v>
          </cell>
          <cell r="B27" t="str">
            <v>BASIC SALARIES - CLERICAL</v>
          </cell>
          <cell r="C27">
            <v>462</v>
          </cell>
        </row>
        <row r="28">
          <cell r="A28" t="str">
            <v>145020</v>
          </cell>
          <cell r="B28" t="str">
            <v>OTHER ALLOWANCES</v>
          </cell>
          <cell r="C28">
            <v>3672</v>
          </cell>
        </row>
        <row r="29">
          <cell r="A29" t="str">
            <v>145067</v>
          </cell>
          <cell r="B29" t="str">
            <v>TEZRAFTAR EVENING /FRIDAY A</v>
          </cell>
          <cell r="C29">
            <v>308</v>
          </cell>
        </row>
        <row r="30">
          <cell r="A30" t="str">
            <v>148001</v>
          </cell>
          <cell r="B30" t="str">
            <v>MESSENGER / OFFICE BOYS</v>
          </cell>
          <cell r="C30">
            <v>150</v>
          </cell>
        </row>
        <row r="31">
          <cell r="A31" t="str">
            <v>152012</v>
          </cell>
          <cell r="B31" t="str">
            <v>MEDIACAL INSURANCE-OVS</v>
          </cell>
          <cell r="C31">
            <v>500.14800000000002</v>
          </cell>
        </row>
        <row r="32">
          <cell r="A32" t="str">
            <v>155011</v>
          </cell>
          <cell r="B32" t="str">
            <v>EOSB EXPATS</v>
          </cell>
          <cell r="C32">
            <v>-90.27</v>
          </cell>
        </row>
        <row r="33">
          <cell r="A33" t="str">
            <v>172001</v>
          </cell>
          <cell r="B33" t="str">
            <v>PERFORMANCE AWARDS</v>
          </cell>
          <cell r="C33">
            <v>-5654</v>
          </cell>
        </row>
        <row r="34">
          <cell r="A34" t="str">
            <v>180001</v>
          </cell>
          <cell r="B34" t="str">
            <v>RENT - OFFICE</v>
          </cell>
          <cell r="C34">
            <v>2400</v>
          </cell>
        </row>
        <row r="35">
          <cell r="A35" t="str">
            <v>180002</v>
          </cell>
          <cell r="B35" t="str">
            <v>RENT - GODOWN</v>
          </cell>
          <cell r="C35">
            <v>59.273000000000003</v>
          </cell>
        </row>
        <row r="36">
          <cell r="A36" t="str">
            <v>180011</v>
          </cell>
          <cell r="B36" t="str">
            <v>RATES &amp; TAXES - TRADE LICEN</v>
          </cell>
          <cell r="C36">
            <v>240</v>
          </cell>
        </row>
        <row r="37">
          <cell r="A37" t="str">
            <v>180012</v>
          </cell>
          <cell r="B37" t="str">
            <v>RATES &amp; TAXES - COMMERCIAL</v>
          </cell>
          <cell r="C37">
            <v>1614.6110000000001</v>
          </cell>
        </row>
        <row r="38">
          <cell r="A38" t="str">
            <v>190001</v>
          </cell>
          <cell r="B38" t="str">
            <v>GAS - ELECTRICITY-OFFICE</v>
          </cell>
          <cell r="C38">
            <v>1001.902</v>
          </cell>
        </row>
        <row r="39">
          <cell r="A39" t="str">
            <v>195001</v>
          </cell>
          <cell r="B39" t="str">
            <v>INSURANCE-FIRE/THEIFT</v>
          </cell>
          <cell r="C39">
            <v>130.80000000000001</v>
          </cell>
        </row>
        <row r="40">
          <cell r="A40" t="str">
            <v>195011</v>
          </cell>
          <cell r="B40" t="str">
            <v>GOSI LOCAL</v>
          </cell>
          <cell r="C40">
            <v>820</v>
          </cell>
        </row>
        <row r="41">
          <cell r="A41" t="str">
            <v>195012</v>
          </cell>
          <cell r="B41" t="str">
            <v>INSURANCE-FIRE/THEFT</v>
          </cell>
          <cell r="C41">
            <v>22.07</v>
          </cell>
        </row>
        <row r="42">
          <cell r="A42" t="str">
            <v>200002</v>
          </cell>
          <cell r="B42" t="str">
            <v>RETAINER'S FEES</v>
          </cell>
          <cell r="C42">
            <v>129.86099999999999</v>
          </cell>
        </row>
        <row r="43">
          <cell r="A43" t="str">
            <v>205005</v>
          </cell>
          <cell r="B43" t="str">
            <v>COURIER CHARGES - CORPORATE</v>
          </cell>
          <cell r="C43">
            <v>100</v>
          </cell>
        </row>
        <row r="44">
          <cell r="A44" t="str">
            <v>206001</v>
          </cell>
          <cell r="B44" t="str">
            <v>TELEPHONE / TRUNK CALL - OF</v>
          </cell>
          <cell r="C44">
            <v>148.15299999999999</v>
          </cell>
        </row>
        <row r="45">
          <cell r="A45" t="str">
            <v>206011</v>
          </cell>
          <cell r="B45" t="str">
            <v>FAX - OFFICE</v>
          </cell>
          <cell r="C45">
            <v>30</v>
          </cell>
        </row>
        <row r="46">
          <cell r="A46" t="str">
            <v>207011</v>
          </cell>
          <cell r="B46" t="str">
            <v>TELEPHONE LINE FOR REUTERS/</v>
          </cell>
          <cell r="C46">
            <v>50</v>
          </cell>
        </row>
        <row r="47">
          <cell r="A47" t="str">
            <v>208002</v>
          </cell>
          <cell r="B47" t="str">
            <v>RUETER FEE / SWIFT EXPENSES</v>
          </cell>
          <cell r="C47">
            <v>65.495999999999995</v>
          </cell>
        </row>
        <row r="48">
          <cell r="A48" t="str">
            <v>208003</v>
          </cell>
          <cell r="B48" t="str">
            <v>SOFTWARE CHARGES</v>
          </cell>
          <cell r="C48">
            <v>20.736000000000001</v>
          </cell>
        </row>
        <row r="49">
          <cell r="A49" t="str">
            <v>208004</v>
          </cell>
          <cell r="B49" t="str">
            <v>USER LICENSE CHARGES</v>
          </cell>
          <cell r="C49">
            <v>8.923</v>
          </cell>
        </row>
        <row r="50">
          <cell r="A50" t="str">
            <v>208012</v>
          </cell>
          <cell r="B50" t="str">
            <v>BENEFIT SWITCH EXPENSES</v>
          </cell>
          <cell r="C50">
            <v>3412.83</v>
          </cell>
        </row>
        <row r="51">
          <cell r="A51" t="str">
            <v>218001</v>
          </cell>
          <cell r="B51" t="str">
            <v>DEPRECIATION-ELECTRICAL &amp; O</v>
          </cell>
          <cell r="C51">
            <v>968.44100000000003</v>
          </cell>
        </row>
        <row r="52">
          <cell r="A52" t="str">
            <v>220012</v>
          </cell>
          <cell r="B52" t="str">
            <v>FURNITURE &amp; FIXTURES WOODEN</v>
          </cell>
          <cell r="C52">
            <v>356.25599999999997</v>
          </cell>
        </row>
        <row r="53">
          <cell r="A53" t="str">
            <v>221003</v>
          </cell>
          <cell r="B53" t="str">
            <v>DEPRECIATION-LEASE HOLD IMP</v>
          </cell>
          <cell r="C53">
            <v>390.36599999999999</v>
          </cell>
        </row>
        <row r="54">
          <cell r="A54" t="str">
            <v>222001</v>
          </cell>
          <cell r="B54" t="str">
            <v>DEPRECIATION IT HARDWARE-PC</v>
          </cell>
          <cell r="C54">
            <v>2247.114</v>
          </cell>
        </row>
        <row r="55">
          <cell r="A55" t="str">
            <v>225007</v>
          </cell>
          <cell r="B55" t="str">
            <v>REPAIRS - I T HARDWARE</v>
          </cell>
          <cell r="C55">
            <v>307.48599999999999</v>
          </cell>
        </row>
        <row r="56">
          <cell r="A56" t="str">
            <v>225008</v>
          </cell>
          <cell r="B56" t="str">
            <v>REPAIRS - CABLING</v>
          </cell>
          <cell r="C56">
            <v>2.2389999999999999</v>
          </cell>
        </row>
        <row r="57">
          <cell r="A57" t="str">
            <v>235001</v>
          </cell>
          <cell r="B57" t="str">
            <v>OFFICE STATIONERY</v>
          </cell>
          <cell r="C57">
            <v>2.4</v>
          </cell>
        </row>
        <row r="58">
          <cell r="A58" t="str">
            <v>235002</v>
          </cell>
          <cell r="B58" t="str">
            <v>SECURITY STATIONERY</v>
          </cell>
          <cell r="C58">
            <v>13.6</v>
          </cell>
        </row>
        <row r="59">
          <cell r="A59" t="str">
            <v>235004</v>
          </cell>
          <cell r="B59" t="str">
            <v>PRINTING STATIONERY</v>
          </cell>
          <cell r="C59">
            <v>182.51499999999999</v>
          </cell>
        </row>
        <row r="60">
          <cell r="A60" t="str">
            <v>237001</v>
          </cell>
          <cell r="B60" t="str">
            <v>OFFICE RUNNING EXPENSES</v>
          </cell>
          <cell r="C60">
            <v>65.86</v>
          </cell>
        </row>
        <row r="61">
          <cell r="A61" t="str">
            <v>237002</v>
          </cell>
          <cell r="B61" t="str">
            <v>JANITORIAL CHARGES</v>
          </cell>
          <cell r="C61">
            <v>70</v>
          </cell>
        </row>
        <row r="62">
          <cell r="A62" t="str">
            <v>240005</v>
          </cell>
          <cell r="B62" t="str">
            <v>BILLBOARDS AND SIGNAGE</v>
          </cell>
          <cell r="C62">
            <v>11.757</v>
          </cell>
        </row>
        <row r="63">
          <cell r="A63" t="str">
            <v>240009</v>
          </cell>
          <cell r="B63" t="str">
            <v>PRESS ADVERTISING</v>
          </cell>
          <cell r="C63">
            <v>78.762</v>
          </cell>
        </row>
        <row r="64">
          <cell r="A64" t="str">
            <v>240015</v>
          </cell>
          <cell r="B64" t="str">
            <v>MISCELLANEOUS</v>
          </cell>
          <cell r="C64">
            <v>863.07799999999997</v>
          </cell>
        </row>
        <row r="65">
          <cell r="A65" t="str">
            <v>245001</v>
          </cell>
          <cell r="B65" t="str">
            <v>ENTERTAINMENT</v>
          </cell>
          <cell r="C65">
            <v>128.57</v>
          </cell>
        </row>
        <row r="66">
          <cell r="A66" t="str">
            <v>260001</v>
          </cell>
          <cell r="B66" t="str">
            <v>SUBSCRIPTIONS PERIODICAL /</v>
          </cell>
          <cell r="C66">
            <v>8</v>
          </cell>
        </row>
        <row r="67">
          <cell r="A67" t="str">
            <v>271001</v>
          </cell>
          <cell r="B67" t="str">
            <v>SECURITY GUARDS CHARGES</v>
          </cell>
          <cell r="C67">
            <v>1752</v>
          </cell>
        </row>
        <row r="68">
          <cell r="A68" t="str">
            <v>272001</v>
          </cell>
          <cell r="B68" t="str">
            <v>CASH TRANSPORT CHARGES</v>
          </cell>
          <cell r="C68">
            <v>141.495</v>
          </cell>
        </row>
        <row r="69">
          <cell r="A69" t="str">
            <v>285042</v>
          </cell>
          <cell r="B69" t="str">
            <v>CHEQUE RETURN CHARGES</v>
          </cell>
          <cell r="C69">
            <v>80</v>
          </cell>
        </row>
        <row r="70">
          <cell r="A70" t="str">
            <v>285088</v>
          </cell>
          <cell r="B70" t="str">
            <v>CREDIT CARD &amp; CONSUMER LOAN</v>
          </cell>
          <cell r="C70">
            <v>963.54200000000003</v>
          </cell>
        </row>
        <row r="71">
          <cell r="A71" t="str">
            <v>285091</v>
          </cell>
          <cell r="B71" t="str">
            <v>MASTER CARD MISC EXPENSES</v>
          </cell>
          <cell r="C71">
            <v>302</v>
          </cell>
        </row>
        <row r="72">
          <cell r="A72" t="str">
            <v>288001</v>
          </cell>
          <cell r="B72" t="str">
            <v>HO SHARE OF EXPENSES</v>
          </cell>
          <cell r="C72">
            <v>2696</v>
          </cell>
        </row>
        <row r="73">
          <cell r="A73" t="str">
            <v>290011</v>
          </cell>
          <cell r="B73" t="str">
            <v>IT CHARGES PAID TO HO</v>
          </cell>
          <cell r="C73">
            <v>251.333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CONTENTS"/>
      <sheetName val="BSDOMOVS"/>
      <sheetName val="BSCOMBINED "/>
      <sheetName val="Balance Sheet"/>
      <sheetName val="Profit&amp;Loss-Rev"/>
      <sheetName val="Note 1-7"/>
      <sheetName val="Note 8-11"/>
      <sheetName val="Note 12-15"/>
      <sheetName val="Note16-20"/>
      <sheetName val="Note 10-10.1"/>
      <sheetName val="Note 10.2-10.7"/>
      <sheetName val="Note 11 - 12.1"/>
      <sheetName val="Note 16.2-18"/>
      <sheetName val="Note 22-23"/>
      <sheetName val="Note 28.1-30"/>
      <sheetName val="Note 21 - 23"/>
      <sheetName val="Note 37-38"/>
      <sheetName val="Note 24"/>
      <sheetName val="Note 25"/>
      <sheetName val="Note 26 "/>
      <sheetName val="Note 27"/>
      <sheetName val="Note 28"/>
      <sheetName val="Note 29-30"/>
      <sheetName val="MAT-0602"/>
      <sheetName val="Note 28A"/>
      <sheetName val="Note 42.2-44"/>
      <sheetName val="Sheet2"/>
      <sheetName val="I-BR"/>
      <sheetName val="I-B"/>
      <sheetName val="FE - Summary - STD"/>
      <sheetName val="Lookups"/>
      <sheetName val="Abu Dhabi"/>
      <sheetName val="BS - 2"/>
      <sheetName val="Data-904"/>
      <sheetName val="Investments"/>
      <sheetName val="AL"/>
      <sheetName val="Notes"/>
      <sheetName val="ASSET QLTY"/>
      <sheetName val="Sheet1"/>
      <sheetName val="March 110"/>
      <sheetName val="Feb"/>
      <sheetName val="MarchSL904"/>
      <sheetName val="BS-OV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"/>
      <sheetName val="STkTrdNW"/>
      <sheetName val="Stock Quantity"/>
      <sheetName val="Stock in Trade"/>
      <sheetName val="Tax"/>
      <sheetName val="Hyear-siraj"/>
      <sheetName val="Income Tax"/>
      <sheetName val="DTLBSNW"/>
      <sheetName val="BSNW"/>
      <sheetName val="Balance Sheet"/>
      <sheetName val="Assets Liab"/>
      <sheetName val="Other Income"/>
      <sheetName val="Cash Flow"/>
      <sheetName val="Adv to vendor"/>
      <sheetName val="Prov Liab"/>
      <sheetName val="Dealers Sumry"/>
      <sheetName val="Dealer Agencies"/>
      <sheetName val="PNL Taksh"/>
      <sheetName val="HOH Balance She"/>
      <sheetName val="HOH     P  L"/>
      <sheetName val="FixedAssets"/>
      <sheetName val="Budget 2001-02"/>
      <sheetName val="Ratio Analysis"/>
      <sheetName val="Statiscal Data"/>
      <sheetName val="CKD Tax Comput"/>
      <sheetName val="Final Accounts"/>
      <sheetName val="Deferred Tax"/>
      <sheetName val="Half yearly "/>
      <sheetName val="ProfitProv"/>
      <sheetName val="ProdlineNW"/>
      <sheetName val="DTLP&amp;LNW"/>
      <sheetName val="P&amp;LNW"/>
      <sheetName val="Profit Loss"/>
      <sheetName val="GP Analysis"/>
      <sheetName val="Summary Gp Anal"/>
      <sheetName val="FundsNW"/>
      <sheetName val="Stock_Quantity"/>
      <sheetName val="Stock_in_Trade"/>
      <sheetName val="Income_Tax"/>
      <sheetName val="Balance_Sheet"/>
      <sheetName val="Assets_Liab"/>
      <sheetName val="Other_Income"/>
      <sheetName val="Cash_Flow"/>
      <sheetName val="Adv_to_vendor"/>
      <sheetName val="Prov_Liab"/>
      <sheetName val="Dealers_Sumry"/>
      <sheetName val="Dealer_Agencies"/>
      <sheetName val="PNL_Taksh"/>
      <sheetName val="HOH_Balance_She"/>
      <sheetName val="HOH_____P__L"/>
      <sheetName val="Budget_2001-02"/>
      <sheetName val="Ratio_Analysis"/>
      <sheetName val="Statiscal_Data"/>
      <sheetName val="CKD_Tax_Comput"/>
      <sheetName val="Final_Accounts"/>
      <sheetName val="Deferred_Tax"/>
      <sheetName val="Half_yearly_"/>
      <sheetName val="Profit_Loss"/>
      <sheetName val="GP_Analysis"/>
      <sheetName val="Summary_Gp_Anal"/>
      <sheetName val="P&amp;L Commentary"/>
      <sheetName val="Acct"/>
      <sheetName val="others"/>
      <sheetName val="td"/>
      <sheetName val="cd "/>
      <sheetName val="adp_or"/>
      <sheetName val="c_b"/>
      <sheetName val="rc"/>
      <sheetName val="f_f"/>
      <sheetName val="CPJOB WISE"/>
      <sheetName val="25-Mar-09"/>
      <sheetName val="Cash Flow - CY Workings"/>
      <sheetName val="Financial Summary"/>
      <sheetName val="Revenue-Fire-Marine-Motor"/>
      <sheetName val="Conso Serv"/>
      <sheetName val="Parameters"/>
      <sheetName val="Conso OEM"/>
      <sheetName val="December 06"/>
      <sheetName val="November 06"/>
      <sheetName val="Stock_Quantity1"/>
      <sheetName val="Stock_in_Trade1"/>
      <sheetName val="Income_Tax1"/>
      <sheetName val="Balance_Sheet1"/>
      <sheetName val="Assets_Liab1"/>
      <sheetName val="Other_Income1"/>
      <sheetName val="Cash_Flow1"/>
      <sheetName val="Adv_to_vendor1"/>
      <sheetName val="Prov_Liab1"/>
      <sheetName val="Dealers_Sumry1"/>
      <sheetName val="Dealer_Agencies1"/>
      <sheetName val="PNL_Taksh1"/>
      <sheetName val="HOH_Balance_She1"/>
      <sheetName val="HOH_____P__L1"/>
      <sheetName val="Budget_2001-021"/>
      <sheetName val="Ratio_Analysis1"/>
      <sheetName val="Statiscal_Data1"/>
      <sheetName val="CKD_Tax_Comput1"/>
      <sheetName val="Final_Accounts1"/>
      <sheetName val="Deferred_Tax1"/>
      <sheetName val="Half_yearly_1"/>
      <sheetName val="Profit_Loss1"/>
      <sheetName val="GP_Analysis1"/>
      <sheetName val="Summary_Gp_Anal1"/>
      <sheetName val="P&amp;L_Commentary"/>
      <sheetName val="cd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BS-DOM"/>
      <sheetName val="BS-OVS"/>
      <sheetName val="BSCOMBINED "/>
      <sheetName val="Balance Sheet-Auditors"/>
      <sheetName val="Profit&amp;Loss-Auditors"/>
      <sheetName val="Changes in equity-A"/>
      <sheetName val="Note 1-5-A"/>
      <sheetName val="Note 6-8 A"/>
      <sheetName val="Note 9-11-A"/>
      <sheetName val="Note 12-14-A"/>
      <sheetName val="Note 15-A"/>
      <sheetName val="Note16-20-A"/>
      <sheetName val="Note 24.1-A"/>
      <sheetName val="Note 28-A"/>
      <sheetName val="Cash flow-A"/>
      <sheetName val="Note 10-10.1"/>
      <sheetName val="Note 10.2-10.7"/>
      <sheetName val="Note 11 - 12.1"/>
      <sheetName val="Note 16.2-18"/>
      <sheetName val="Note 22-23"/>
      <sheetName val="Note 28.1-30"/>
      <sheetName val="Note 37-38"/>
      <sheetName val="Note 24-A"/>
      <sheetName val="Note 25-A"/>
      <sheetName val="Note 26-A"/>
      <sheetName val="Note 42.2-44"/>
      <sheetName val="Note 21-A"/>
      <sheetName val="Note 22,23-A"/>
      <sheetName val="Sheet3"/>
      <sheetName val="March 110"/>
      <sheetName val="Feb"/>
      <sheetName val="MarchSL904"/>
      <sheetName val="BSDOMOVS"/>
      <sheetName val="INPU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"/>
      <sheetName val="Sheet4"/>
      <sheetName val="Sh. Hamdan"/>
      <sheetName val="AL AIN"/>
      <sheetName val="Sharjah"/>
      <sheetName val="Dubai"/>
      <sheetName val="Abu Dhabi"/>
      <sheetName val="IE-DEC-06-DOM"/>
      <sheetName val="BS-OV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"/>
      <sheetName val="Sheet4"/>
      <sheetName val="Sh. Hamdan"/>
      <sheetName val="AL AIN"/>
      <sheetName val="Sharjah"/>
      <sheetName val="Dubai"/>
      <sheetName val="Abu Dhabi"/>
      <sheetName val="FE - Summary - STD"/>
      <sheetName val="AL905"/>
      <sheetName val="BS-OVS"/>
      <sheetName val="IE-DEC-06-DOM"/>
      <sheetName val="EMOF Portfolio"/>
      <sheetName val="Toyota PL ckd"/>
      <sheetName val="TOTAL P&amp;L"/>
      <sheetName val="Input"/>
      <sheetName val="Invetory level"/>
      <sheetName val="Sh__Hamdan"/>
      <sheetName val="AL_AIN"/>
      <sheetName val="Abu_Dhabi"/>
      <sheetName val="FE_-_Summary_-_STD"/>
      <sheetName val="Sh__Hamdan1"/>
      <sheetName val="AL_AIN1"/>
      <sheetName val="Abu_Dhabi1"/>
      <sheetName val="FE_-_Summary_-_STD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-adjusted (SCGB)"/>
      <sheetName val="P &amp; L (SCGB)"/>
      <sheetName val="PL -adjusted"/>
      <sheetName val="BS -adjusted"/>
      <sheetName val="Notes (2)"/>
      <sheetName val="Analysis"/>
      <sheetName val="Statistics"/>
      <sheetName val="TRIAL BAL"/>
      <sheetName val="breakup"/>
      <sheetName val="CF brakup"/>
      <sheetName val="P &amp; L"/>
      <sheetName val="B - S"/>
      <sheetName val="Notes"/>
      <sheetName val="T - B"/>
      <sheetName val="C - Flow"/>
      <sheetName val="F-Flow"/>
      <sheetName val="TRIAL BAL -FEB'02"/>
      <sheetName val="TRIAL BAL -MAR'02"/>
      <sheetName val="TRIAL BAL -APR'02"/>
      <sheetName val="BS_-adjusted_(SCGB)"/>
      <sheetName val="P_&amp;_L_(SCGB)"/>
      <sheetName val="PL_-adjusted"/>
      <sheetName val="BS_-adjusted"/>
      <sheetName val="Notes_(2)"/>
      <sheetName val="TRIAL_BAL"/>
      <sheetName val="CF_brakup"/>
      <sheetName val="P_&amp;_L"/>
      <sheetName val="B_-_S"/>
      <sheetName val="T_-_B"/>
      <sheetName val="C_-_Flow"/>
      <sheetName val="TRIAL_BAL_-FEB'02"/>
      <sheetName val="TRIAL_BAL_-MAR'02"/>
      <sheetName val="TRIAL_BAL_-APR'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"/>
      <sheetName val="nt²"/>
      <sheetName val="nt__2"/>
      <sheetName val="nt__3"/>
      <sheetName val="nt__4"/>
      <sheetName val="Total Adjustments"/>
      <sheetName val="Assets (2)"/>
      <sheetName val="Balance Sheet"/>
      <sheetName val="p&amp;l"/>
      <sheetName val="CashFlow"/>
      <sheetName val="Statement of Ch"/>
      <sheetName val="Notes1-5"/>
      <sheetName val="Note6-8.2"/>
      <sheetName val="Note9-9.6"/>
      <sheetName val="Note 9.7-9.8"/>
      <sheetName val="Notes10-10.4.2"/>
      <sheetName val="10.5-11.3"/>
      <sheetName val="Note 12"/>
      <sheetName val="Note12.3-15.1"/>
      <sheetName val="Note16-21.1"/>
      <sheetName val="Note22-22.7"/>
      <sheetName val="Notes25-26.1"/>
      <sheetName val="Notes26.2-32"/>
      <sheetName val="Notes33-34"/>
      <sheetName val="Notes39-40"/>
      <sheetName val="Notes41-42.1"/>
      <sheetName val="Notes41-42.1 (2)"/>
      <sheetName val="Notes42.2-44"/>
      <sheetName val="Note 45"/>
      <sheetName val="Annexure"/>
      <sheetName val="affair"/>
      <sheetName val="inc-exp"/>
      <sheetName val="pinex"/>
      <sheetName val="Currency-expo"/>
      <sheetName val="YieldAd"/>
      <sheetName val="YieldAd-net"/>
      <sheetName val="MaturLiabili"/>
      <sheetName val="MaturiAssets"/>
      <sheetName val="YielDeposit"/>
      <sheetName val="Sheet1"/>
      <sheetName val="Sheet2"/>
      <sheetName val="Sheet3"/>
      <sheetName val="Notes(New)39-40"/>
      <sheetName val="Sheet6"/>
      <sheetName val="Deferred (2)"/>
      <sheetName val="Taxrelief"/>
      <sheetName val="OLD"/>
      <sheetName val="Assets"/>
      <sheetName val="Sheet4"/>
      <sheetName val="Defeered Work"/>
      <sheetName val="Liabiliteis"/>
      <sheetName val="Sheet2 (2)"/>
      <sheetName val="Sheet3 (2)"/>
      <sheetName val="Chart1"/>
      <sheetName val="Sheet1 (2)"/>
      <sheetName val="Lease"/>
      <sheetName val="PremiumMaturity"/>
      <sheetName val="NEWAD"/>
      <sheetName val="Total_Adjustments"/>
      <sheetName val="Assets_(2)"/>
      <sheetName val="Balance_Sheet"/>
      <sheetName val="Statement_of_Ch"/>
      <sheetName val="Note6-8_2"/>
      <sheetName val="Note9-9_6"/>
      <sheetName val="Note_9_7-9_8"/>
      <sheetName val="Notes10-10_4_2"/>
      <sheetName val="10_5-11_3"/>
      <sheetName val="Note_12"/>
      <sheetName val="Note12_3-15_1"/>
      <sheetName val="Note16-21_1"/>
      <sheetName val="Note22-22_7"/>
      <sheetName val="Notes25-26_1"/>
      <sheetName val="Notes26_2-32"/>
      <sheetName val="Notes41-42_1"/>
      <sheetName val="Notes41-42_1_(2)"/>
      <sheetName val="Notes42_2-44"/>
      <sheetName val="Note_45"/>
      <sheetName val="Deferred_(2)"/>
      <sheetName val="Defeered_Work"/>
      <sheetName val="Sheet2_(2)"/>
      <sheetName val="Sheet3_(2)"/>
      <sheetName val="Sheet1_(2)"/>
      <sheetName val="pinex (2)"/>
      <sheetName val="Notes1_5"/>
      <sheetName val="Assignmentform"/>
      <sheetName val="Liquidity"/>
      <sheetName val="PNSC"/>
      <sheetName val="CFR-5"/>
      <sheetName val="Links"/>
      <sheetName val="Rate Input"/>
      <sheetName val="Profit Worksheet"/>
      <sheetName val="SHF-1026-EXP"/>
      <sheetName val="SITE-1001-P&amp;L"/>
      <sheetName val="CLM-1012-P&amp;L"/>
      <sheetName val="SHF-1026-P&amp;L"/>
      <sheetName val="KRG-1002-P&amp;L"/>
      <sheetName val="MAIN-1003-P&amp;L"/>
      <sheetName val="KSE-1010-P&amp;L"/>
      <sheetName val="JODIA-1011-P&amp;L"/>
      <sheetName val="JODIA-1011-EXP"/>
      <sheetName val="CLM-1012-EXP"/>
      <sheetName val="SITE-1001-EXP"/>
      <sheetName val="KRG-1002-EXP"/>
      <sheetName val="MAIN-1003-EXP"/>
      <sheetName val="A"/>
      <sheetName val="Parameters"/>
      <sheetName val="SALARY"/>
      <sheetName val="2000_ Projects Summary"/>
      <sheetName val="broker sheet-2"/>
      <sheetName val="acct"/>
      <sheetName val="CliftonMain-1003-P&amp;L"/>
      <sheetName val="CliftonMain-1003-EXP"/>
      <sheetName val="pinex_(2)"/>
      <sheetName val="Rate_Input"/>
      <sheetName val="Profit_Worksheet"/>
      <sheetName val="Sheet5"/>
      <sheetName val="Note1_11"/>
      <sheetName val="Total_Adjustments1"/>
      <sheetName val="Assets_(2)1"/>
      <sheetName val="Balance_Sheet1"/>
      <sheetName val="Statement_of_Ch1"/>
      <sheetName val="Note6-8_21"/>
      <sheetName val="Note9-9_61"/>
      <sheetName val="Note_9_7-9_81"/>
      <sheetName val="Notes10-10_4_21"/>
      <sheetName val="10_5-11_31"/>
      <sheetName val="Note_121"/>
      <sheetName val="Note12_3-15_11"/>
      <sheetName val="Note16-21_11"/>
      <sheetName val="Note22-22_71"/>
      <sheetName val="Notes25-26_11"/>
      <sheetName val="Notes26_2-321"/>
      <sheetName val="Notes41-42_11"/>
      <sheetName val="Notes41-42_1_(2)1"/>
      <sheetName val="Notes42_2-441"/>
      <sheetName val="Note_451"/>
      <sheetName val="Deferred_(2)1"/>
      <sheetName val="Defeered_Work1"/>
      <sheetName val="Sheet2_(2)1"/>
      <sheetName val="Sheet3_(2)1"/>
      <sheetName val="Sheet1_(2)1"/>
      <sheetName val="Augbkp98"/>
      <sheetName val="pinex_(2)1"/>
      <sheetName val="Rate_Input1"/>
      <sheetName val="Profit_Worksheet1"/>
      <sheetName val="SOURCE"/>
      <sheetName val="PDF1"/>
      <sheetName val="Currency"/>
      <sheetName val="DropDown"/>
      <sheetName val="Segment new 1"/>
      <sheetName val="Drop down"/>
      <sheetName val="16-Avg Sales Price"/>
      <sheetName val="Statement of Claims"/>
      <sheetName val="Notes _2_"/>
      <sheetName val="PL_Million_"/>
      <sheetName val="Fin_Histo_PL"/>
      <sheetName val="Deposit"/>
      <sheetName val="stdd costBPCS"/>
      <sheetName val="B-S(p)"/>
      <sheetName val="Code"/>
      <sheetName val="BS-OVS"/>
      <sheetName val="BSDOMOVS"/>
      <sheetName val="Total_Adjustments2"/>
      <sheetName val="Assets_(2)2"/>
      <sheetName val="Balance_Sheet2"/>
      <sheetName val="Statement_of_Ch2"/>
      <sheetName val="Note6-8_22"/>
      <sheetName val="Note9-9_62"/>
      <sheetName val="Note_9_7-9_82"/>
      <sheetName val="Notes10-10_4_22"/>
      <sheetName val="10_5-11_32"/>
      <sheetName val="Note_122"/>
      <sheetName val="Note12_3-15_12"/>
      <sheetName val="Note16-21_12"/>
      <sheetName val="Note22-22_72"/>
      <sheetName val="Notes25-26_12"/>
      <sheetName val="Notes26_2-322"/>
      <sheetName val="Notes41-42_12"/>
      <sheetName val="Notes41-42_1_(2)2"/>
      <sheetName val="Notes42_2-442"/>
      <sheetName val="Note_452"/>
      <sheetName val="Deferred_(2)2"/>
      <sheetName val="Defeered_Work2"/>
      <sheetName val="Sheet2_(2)2"/>
      <sheetName val="Sheet3_(2)2"/>
      <sheetName val="Sheet1_(2)2"/>
      <sheetName val="pinex_(2)2"/>
      <sheetName val="Rate_Input2"/>
      <sheetName val="Profit_Worksheet2"/>
      <sheetName val="2000__Projects_Summary"/>
      <sheetName val="broker_sheet-2"/>
      <sheetName val="Abu Dhabi"/>
      <sheetName val="BS"/>
      <sheetName val="EDP_Euros"/>
      <sheetName val="Iberdrola_Euros"/>
      <sheetName val="Non-Statistical Sampling"/>
      <sheetName val="REV VAR INC"/>
      <sheetName val="Segment_new_1"/>
      <sheetName val="Drop_down"/>
      <sheetName val="16-Avg_Sales_Price"/>
      <sheetName val="stdd_costBPCS"/>
      <sheetName val="Statement_of_Claims"/>
      <sheetName val="Revenue-Fire-Marine-Motor"/>
      <sheetName val="Graphs 1"/>
      <sheetName val="Macro1"/>
      <sheetName val="Summary"/>
      <sheetName val="Grouping"/>
      <sheetName val="Notes__2_"/>
      <sheetName val="Non-Statistical_Sampling"/>
      <sheetName val="REV_VAR_INC"/>
      <sheetName val="Report .1"/>
      <sheetName val="Final Accounts 2001As per Audit"/>
      <sheetName val="Aylık"/>
      <sheetName val="Net"/>
      <sheetName val="Profiles"/>
      <sheetName val="ៀFinal Accou"/>
      <sheetName val="ḜFinal Accou"/>
      <sheetName val="⒐Final Accou"/>
      <sheetName val="nt__5"/>
      <sheetName val="nt__6"/>
      <sheetName val="nt__7"/>
      <sheetName val="nt__8"/>
      <sheetName val="nt__9"/>
      <sheetName val="DATABASE"/>
      <sheetName val="MMR"/>
      <sheetName val="Cash Flow"/>
      <sheetName val="Total_Adjustments3"/>
      <sheetName val="Assets_(2)3"/>
      <sheetName val="Balance_Sheet3"/>
      <sheetName val="Statement_of_Ch3"/>
      <sheetName val="Note6-8_23"/>
      <sheetName val="Note9-9_63"/>
      <sheetName val="Note_9_7-9_83"/>
      <sheetName val="Notes10-10_4_23"/>
      <sheetName val="10_5-11_33"/>
      <sheetName val="Note_123"/>
      <sheetName val="Note12_3-15_13"/>
      <sheetName val="Note16-21_13"/>
      <sheetName val="Note22-22_73"/>
      <sheetName val="Notes25-26_13"/>
      <sheetName val="Notes26_2-323"/>
      <sheetName val="Notes41-42_13"/>
      <sheetName val="Notes41-42_1_(2)3"/>
      <sheetName val="Notes42_2-443"/>
      <sheetName val="Note_453"/>
      <sheetName val="Deferred_(2)3"/>
      <sheetName val="Defeered_Work3"/>
      <sheetName val="Sheet2_(2)3"/>
      <sheetName val="Sheet3_(2)3"/>
      <sheetName val="Sheet1_(2)3"/>
      <sheetName val="pinex_(2)3"/>
      <sheetName val="Rate_Input3"/>
      <sheetName val="Profit_Worksheet3"/>
      <sheetName val="2000__Projects_Summary1"/>
      <sheetName val="broker_sheet-21"/>
      <sheetName val="cpur"/>
      <sheetName val="IGData"/>
      <sheetName val="Abu_Dhabi"/>
      <sheetName val="Rentals-SAM KHI"/>
      <sheetName val="Rate Verification"/>
      <sheetName val="Product Wise Breakup"/>
      <sheetName val="Monthly breakup"/>
      <sheetName val="Categoried of Deposit (2)"/>
      <sheetName val="PPC-ORD DTL"/>
      <sheetName val="A-C CODE &amp; NAME"/>
      <sheetName val="会社別"/>
      <sheetName val="B-6"/>
      <sheetName val="Adv to vendor"/>
      <sheetName val="GP Analysis"/>
      <sheetName val="FundsNW"/>
      <sheetName val="Stock in Trade"/>
      <sheetName val="Global Data"/>
      <sheetName val="CHALLAN"/>
      <sheetName val="Validation"/>
      <sheetName val="Worksheet"/>
      <sheetName val="macro d'éval"/>
      <sheetName val="PL "/>
      <sheetName val="Notes"/>
      <sheetName val="REPORT"/>
      <sheetName val="Trend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Notes"/>
    </sheetNames>
    <sheetDataSet>
      <sheetData sheetId="0">
        <row r="46">
          <cell r="B46">
            <v>13585181</v>
          </cell>
        </row>
      </sheetData>
      <sheetData sheetId="1" refreshError="1"/>
      <sheetData sheetId="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"/>
      <sheetName val="New"/>
      <sheetName val="Sheet1 (4)"/>
      <sheetName val="Sheet1 (3)"/>
      <sheetName val="WeighAvShares"/>
      <sheetName val="Deferred (2)"/>
      <sheetName val="Defeered Work"/>
      <sheetName val="Taxrelief"/>
      <sheetName val="NEWAD"/>
      <sheetName val="Sheet4"/>
      <sheetName val="Sheet5"/>
      <sheetName val="Total Adjustments"/>
      <sheetName val="OLD"/>
      <sheetName val="Assets"/>
      <sheetName val="Liabiliteis"/>
      <sheetName val="Balance Sheet"/>
      <sheetName val="p&amp;l"/>
      <sheetName val="Sheet2 (2)"/>
      <sheetName val="CashFlow"/>
      <sheetName val="Sheet3 (2)"/>
      <sheetName val="Statement of Ch"/>
      <sheetName val="Notes1-5"/>
      <sheetName val="Note6-8.2"/>
      <sheetName val="Note9-9.6"/>
      <sheetName val="Note 9.7-9.8"/>
      <sheetName val="Notes10-10.4.2"/>
      <sheetName val="10.5-11.3"/>
      <sheetName val="Chart1"/>
      <sheetName val="Note 12"/>
      <sheetName val="Note12.3-15.1"/>
      <sheetName val="Note16-21.1"/>
      <sheetName val="Note22-22.7"/>
      <sheetName val="Sheet6"/>
      <sheetName val="Notes25-26.1"/>
      <sheetName val="RGHOEXPENSE"/>
      <sheetName val="Notes26.2-32"/>
      <sheetName val="Notes33-34"/>
      <sheetName val="MaturiAssets"/>
      <sheetName val="Sheet1 (2)"/>
      <sheetName val="Lease"/>
      <sheetName val="PremiumMaturity"/>
      <sheetName val="MaturLiabili"/>
      <sheetName val="Notes39-40"/>
      <sheetName val="Notes41-42.1"/>
      <sheetName val="Currency-expo"/>
      <sheetName val="Notes42.2-44"/>
      <sheetName val="Note 45"/>
      <sheetName val="Annexure"/>
      <sheetName val="affair"/>
      <sheetName val="inc-exp"/>
      <sheetName val="pinex"/>
      <sheetName val="YieldAd"/>
      <sheetName val="YieldAd-net"/>
      <sheetName val="YielDeposit"/>
      <sheetName val="Sheet1"/>
      <sheetName val="Sheet2"/>
      <sheetName val="Sheet3"/>
      <sheetName val="Notes(New)39-40"/>
      <sheetName val="SBP-Staggering"/>
      <sheetName val="Notes1_5"/>
      <sheetName val="Sheet1_(4)"/>
      <sheetName val="Sheet1_(3)"/>
      <sheetName val="Deferred_(2)"/>
      <sheetName val="Defeered_Work"/>
      <sheetName val="Total_Adjustments"/>
      <sheetName val="Balance_Sheet"/>
      <sheetName val="Sheet2_(2)"/>
      <sheetName val="Sheet3_(2)"/>
      <sheetName val="Statement_of_Ch"/>
      <sheetName val="Note6-8_2"/>
      <sheetName val="Note9-9_6"/>
      <sheetName val="Note_9_7-9_8"/>
      <sheetName val="Notes10-10_4_2"/>
      <sheetName val="10_5-11_3"/>
      <sheetName val="Note_12"/>
      <sheetName val="Note12_3-15_1"/>
      <sheetName val="Note16-21_1"/>
      <sheetName val="Note22-22_7"/>
      <sheetName val="Notes25-26_1"/>
      <sheetName val="Notes26_2-32"/>
      <sheetName val="Sheet1_(2)"/>
      <sheetName val="Notes41-42_1"/>
      <sheetName val="Notes42_2-44"/>
      <sheetName val="Note_45"/>
      <sheetName val="Sheet1_(4)1"/>
      <sheetName val="Sheet1_(3)1"/>
      <sheetName val="Deferred_(2)1"/>
      <sheetName val="Defeered_Work1"/>
      <sheetName val="Total_Adjustments1"/>
      <sheetName val="Balance_Sheet1"/>
      <sheetName val="Sheet2_(2)1"/>
      <sheetName val="Sheet3_(2)1"/>
      <sheetName val="Statement_of_Ch1"/>
      <sheetName val="Note6-8_21"/>
      <sheetName val="Note9-9_61"/>
      <sheetName val="Note_9_7-9_81"/>
      <sheetName val="Notes10-10_4_21"/>
      <sheetName val="10_5-11_31"/>
      <sheetName val="Note_121"/>
      <sheetName val="Note12_3-15_11"/>
      <sheetName val="Note16-21_11"/>
      <sheetName val="Note22-22_71"/>
      <sheetName val="Notes25-26_11"/>
      <sheetName val="Notes26_2-321"/>
      <sheetName val="Sheet1_(2)1"/>
      <sheetName val="Notes41-42_11"/>
      <sheetName val="Notes42_2-441"/>
      <sheetName val="Note_451"/>
      <sheetName val="Value In Use - Trea"/>
      <sheetName val="Links"/>
      <sheetName val="Sheet1_(4)2"/>
      <sheetName val="Sheet1_(3)2"/>
      <sheetName val="Deferred_(2)2"/>
      <sheetName val="Defeered_Work2"/>
      <sheetName val="Total_Adjustments2"/>
      <sheetName val="Balance_Sheet2"/>
      <sheetName val="Sheet2_(2)2"/>
      <sheetName val="Sheet3_(2)2"/>
      <sheetName val="Statement_of_Ch2"/>
      <sheetName val="Note6-8_22"/>
      <sheetName val="Note9-9_62"/>
      <sheetName val="Note_9_7-9_82"/>
      <sheetName val="Notes10-10_4_22"/>
      <sheetName val="10_5-11_32"/>
      <sheetName val="Note_122"/>
      <sheetName val="Note12_3-15_12"/>
      <sheetName val="Note16-21_12"/>
      <sheetName val="Note22-22_72"/>
      <sheetName val="Notes25-26_12"/>
      <sheetName val="Notes26_2-322"/>
      <sheetName val="Sheet1_(2)2"/>
      <sheetName val="Notes41-42_12"/>
      <sheetName val="Notes42_2-442"/>
      <sheetName val="Note_452"/>
      <sheetName val="3.2"/>
      <sheetName val="Specific - Provision Financing"/>
      <sheetName val="Total"/>
      <sheetName val="SON"/>
      <sheetName val="Revenue-Fire-Marine-Motor"/>
      <sheetName val="Additions"/>
      <sheetName val="BS-OVS"/>
      <sheetName val="branch code"/>
      <sheetName val="Sheet1_(4)3"/>
      <sheetName val="Sheet1_(3)3"/>
      <sheetName val="Deferred_(2)3"/>
      <sheetName val="Defeered_Work3"/>
      <sheetName val="Total_Adjustments3"/>
      <sheetName val="Balance_Sheet3"/>
      <sheetName val="Sheet2_(2)3"/>
      <sheetName val="Sheet3_(2)3"/>
      <sheetName val="Statement_of_Ch3"/>
      <sheetName val="Note6-8_23"/>
      <sheetName val="Note9-9_63"/>
      <sheetName val="Note_9_7-9_83"/>
      <sheetName val="Notes10-10_4_23"/>
      <sheetName val="10_5-11_33"/>
      <sheetName val="Note_123"/>
      <sheetName val="Note12_3-15_13"/>
      <sheetName val="Note16-21_13"/>
      <sheetName val="Note22-22_73"/>
      <sheetName val="Notes25-26_13"/>
      <sheetName val="Notes26_2-323"/>
      <sheetName val="Sheet1_(2)3"/>
      <sheetName val="Notes41-42_13"/>
      <sheetName val="Notes42_2-443"/>
      <sheetName val="Note_453"/>
      <sheetName val="3_2"/>
      <sheetName val="Vendors"/>
      <sheetName val="Macro1"/>
      <sheetName val="E"/>
      <sheetName val="A-C CODE &amp; NAME"/>
      <sheetName val="MarchSL904"/>
      <sheetName val="BSDOMOVS"/>
      <sheetName val="Valuation"/>
      <sheetName val="LT loan"/>
      <sheetName val="working"/>
      <sheetName val="Addition"/>
      <sheetName val="A1"/>
      <sheetName val="Value_In_Use_-_Trea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 refreshError="1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 refreshError="1"/>
      <sheetData sheetId="33"/>
      <sheetData sheetId="34" refreshError="1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 refreshError="1"/>
      <sheetData sheetId="1" refreshError="1">
        <row r="1">
          <cell r="F1" t="str">
            <v>Preliminary</v>
          </cell>
          <cell r="K1" t="str">
            <v>'2011</v>
          </cell>
        </row>
        <row r="3">
          <cell r="K3">
            <v>393495</v>
          </cell>
        </row>
        <row r="4">
          <cell r="K4">
            <v>24126341</v>
          </cell>
        </row>
        <row r="5">
          <cell r="K5">
            <v>24519836</v>
          </cell>
        </row>
        <row r="6">
          <cell r="K6">
            <v>0</v>
          </cell>
        </row>
        <row r="7">
          <cell r="K7">
            <v>99869645</v>
          </cell>
        </row>
        <row r="8">
          <cell r="K8">
            <v>99869645</v>
          </cell>
        </row>
        <row r="9">
          <cell r="K9">
            <v>0</v>
          </cell>
        </row>
        <row r="10">
          <cell r="K10">
            <v>202960</v>
          </cell>
        </row>
        <row r="11">
          <cell r="K11">
            <v>202960</v>
          </cell>
        </row>
        <row r="12">
          <cell r="K12">
            <v>0</v>
          </cell>
        </row>
        <row r="13">
          <cell r="K13">
            <v>2466602</v>
          </cell>
        </row>
        <row r="14">
          <cell r="K14">
            <v>2466602</v>
          </cell>
        </row>
        <row r="15">
          <cell r="K15">
            <v>1076923</v>
          </cell>
        </row>
        <row r="16">
          <cell r="K16">
            <v>0</v>
          </cell>
        </row>
        <row r="17">
          <cell r="K17">
            <v>0</v>
          </cell>
        </row>
        <row r="18">
          <cell r="K18">
            <v>8372</v>
          </cell>
        </row>
        <row r="19">
          <cell r="K19">
            <v>500000</v>
          </cell>
        </row>
        <row r="20">
          <cell r="K20">
            <v>2451927</v>
          </cell>
        </row>
        <row r="21">
          <cell r="K21">
            <v>0</v>
          </cell>
        </row>
        <row r="22">
          <cell r="K22">
            <v>2951927</v>
          </cell>
        </row>
        <row r="23">
          <cell r="K23">
            <v>51745614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  <row r="27">
          <cell r="K27">
            <v>-156706</v>
          </cell>
        </row>
        <row r="28">
          <cell r="K28">
            <v>-156706</v>
          </cell>
        </row>
        <row r="29">
          <cell r="K29">
            <v>0</v>
          </cell>
        </row>
        <row r="30">
          <cell r="K30">
            <v>-20672</v>
          </cell>
        </row>
        <row r="31">
          <cell r="K31">
            <v>-20672</v>
          </cell>
        </row>
        <row r="32">
          <cell r="K32">
            <v>0</v>
          </cell>
        </row>
        <row r="33">
          <cell r="K33">
            <v>-299936</v>
          </cell>
        </row>
        <row r="34">
          <cell r="K34">
            <v>-299936</v>
          </cell>
        </row>
        <row r="35">
          <cell r="K35">
            <v>0</v>
          </cell>
        </row>
        <row r="36">
          <cell r="K36">
            <v>-39374</v>
          </cell>
        </row>
        <row r="37">
          <cell r="K37">
            <v>-39374</v>
          </cell>
        </row>
        <row r="38">
          <cell r="K38">
            <v>0</v>
          </cell>
        </row>
        <row r="39">
          <cell r="K39">
            <v>-41372</v>
          </cell>
        </row>
        <row r="40">
          <cell r="K40">
            <v>-140003</v>
          </cell>
        </row>
        <row r="41">
          <cell r="K41">
            <v>-18200</v>
          </cell>
        </row>
        <row r="42">
          <cell r="K42">
            <v>0</v>
          </cell>
        </row>
        <row r="43">
          <cell r="K43">
            <v>-1914352</v>
          </cell>
        </row>
        <row r="44">
          <cell r="K44">
            <v>-2113927</v>
          </cell>
        </row>
        <row r="45">
          <cell r="K45">
            <v>0</v>
          </cell>
        </row>
        <row r="46">
          <cell r="K46">
            <v>-232</v>
          </cell>
        </row>
        <row r="47">
          <cell r="K47">
            <v>-232</v>
          </cell>
        </row>
        <row r="48">
          <cell r="K48">
            <v>3</v>
          </cell>
        </row>
        <row r="49">
          <cell r="K49">
            <v>-9636293</v>
          </cell>
        </row>
        <row r="50">
          <cell r="K50">
            <v>5194384</v>
          </cell>
        </row>
        <row r="51">
          <cell r="K51">
            <v>-109801004</v>
          </cell>
        </row>
        <row r="52">
          <cell r="K52">
            <v>549393</v>
          </cell>
        </row>
        <row r="53">
          <cell r="K53">
            <v>119974</v>
          </cell>
        </row>
        <row r="54">
          <cell r="K54">
            <v>-113573546</v>
          </cell>
        </row>
        <row r="55">
          <cell r="K55">
            <v>-8362</v>
          </cell>
        </row>
        <row r="56">
          <cell r="K56">
            <v>-4259129</v>
          </cell>
        </row>
        <row r="57">
          <cell r="K57">
            <v>-4259129</v>
          </cell>
        </row>
        <row r="58">
          <cell r="K58">
            <v>15580</v>
          </cell>
        </row>
        <row r="59">
          <cell r="K59">
            <v>0</v>
          </cell>
        </row>
        <row r="60">
          <cell r="K60">
            <v>0</v>
          </cell>
        </row>
        <row r="61">
          <cell r="K61">
            <v>-15727</v>
          </cell>
        </row>
        <row r="62">
          <cell r="K62">
            <v>0</v>
          </cell>
        </row>
        <row r="63">
          <cell r="K63">
            <v>0</v>
          </cell>
        </row>
        <row r="64">
          <cell r="K64">
            <v>0</v>
          </cell>
        </row>
        <row r="65">
          <cell r="K65">
            <v>-2364542</v>
          </cell>
        </row>
        <row r="66">
          <cell r="K66">
            <v>-2364542</v>
          </cell>
        </row>
        <row r="67">
          <cell r="K67">
            <v>2440</v>
          </cell>
        </row>
        <row r="68">
          <cell r="K68">
            <v>-2370585</v>
          </cell>
        </row>
        <row r="69">
          <cell r="K69">
            <v>-2370585</v>
          </cell>
        </row>
        <row r="70">
          <cell r="K70">
            <v>137503</v>
          </cell>
        </row>
        <row r="71">
          <cell r="K71">
            <v>-6252680</v>
          </cell>
        </row>
        <row r="72">
          <cell r="K72">
            <v>-6252680</v>
          </cell>
        </row>
        <row r="73">
          <cell r="K73">
            <v>0</v>
          </cell>
        </row>
        <row r="74">
          <cell r="K74">
            <v>-1023662</v>
          </cell>
        </row>
        <row r="75">
          <cell r="K75">
            <v>-1023662</v>
          </cell>
        </row>
        <row r="76">
          <cell r="K76">
            <v>8952</v>
          </cell>
        </row>
        <row r="77">
          <cell r="K77">
            <v>-1046793</v>
          </cell>
        </row>
        <row r="78">
          <cell r="K78">
            <v>-1046793</v>
          </cell>
        </row>
        <row r="79">
          <cell r="K79">
            <v>548</v>
          </cell>
        </row>
        <row r="80">
          <cell r="K80">
            <v>-120063</v>
          </cell>
        </row>
        <row r="81">
          <cell r="K81">
            <v>-120063</v>
          </cell>
        </row>
        <row r="82">
          <cell r="K82">
            <v>298</v>
          </cell>
        </row>
        <row r="83">
          <cell r="K83">
            <v>-327208</v>
          </cell>
        </row>
        <row r="84">
          <cell r="K84">
            <v>-327208</v>
          </cell>
        </row>
        <row r="85">
          <cell r="K85">
            <v>2461</v>
          </cell>
        </row>
        <row r="86">
          <cell r="K86">
            <v>1868624</v>
          </cell>
        </row>
        <row r="87">
          <cell r="K87">
            <v>1868624</v>
          </cell>
        </row>
        <row r="88">
          <cell r="K88">
            <v>0</v>
          </cell>
        </row>
        <row r="89">
          <cell r="K89">
            <v>-549393</v>
          </cell>
        </row>
        <row r="90">
          <cell r="K90">
            <v>-119974</v>
          </cell>
        </row>
        <row r="91">
          <cell r="K91">
            <v>-669367</v>
          </cell>
        </row>
        <row r="92">
          <cell r="K92">
            <v>10</v>
          </cell>
        </row>
        <row r="93">
          <cell r="K93">
            <v>0</v>
          </cell>
        </row>
        <row r="94">
          <cell r="K94">
            <v>638</v>
          </cell>
        </row>
        <row r="95">
          <cell r="K95">
            <v>1771805</v>
          </cell>
        </row>
        <row r="96">
          <cell r="K96">
            <v>1771805</v>
          </cell>
        </row>
        <row r="97">
          <cell r="K97">
            <v>138</v>
          </cell>
        </row>
        <row r="98">
          <cell r="K98">
            <v>234428</v>
          </cell>
        </row>
        <row r="99">
          <cell r="K99">
            <v>234428</v>
          </cell>
        </row>
        <row r="100">
          <cell r="K100">
            <v>0</v>
          </cell>
        </row>
        <row r="101">
          <cell r="K101">
            <v>39373</v>
          </cell>
        </row>
        <row r="102">
          <cell r="K102">
            <v>39373</v>
          </cell>
        </row>
        <row r="103">
          <cell r="K103">
            <v>35747724</v>
          </cell>
        </row>
        <row r="104">
          <cell r="K104">
            <v>295002</v>
          </cell>
        </row>
        <row r="105">
          <cell r="K105">
            <v>79932</v>
          </cell>
        </row>
        <row r="106">
          <cell r="K106">
            <v>0</v>
          </cell>
        </row>
        <row r="107">
          <cell r="K107">
            <v>12500</v>
          </cell>
        </row>
        <row r="108">
          <cell r="K108">
            <v>387434</v>
          </cell>
        </row>
        <row r="109">
          <cell r="K109">
            <v>3369425</v>
          </cell>
        </row>
        <row r="110">
          <cell r="K110">
            <v>28624</v>
          </cell>
        </row>
        <row r="111">
          <cell r="K111">
            <v>28624</v>
          </cell>
        </row>
        <row r="112">
          <cell r="K112">
            <v>30000000</v>
          </cell>
        </row>
        <row r="113">
          <cell r="K113">
            <v>30077</v>
          </cell>
        </row>
        <row r="114">
          <cell r="K114">
            <v>30077</v>
          </cell>
        </row>
        <row r="115">
          <cell r="K115">
            <v>0</v>
          </cell>
        </row>
        <row r="116">
          <cell r="K116">
            <v>0</v>
          </cell>
        </row>
        <row r="117">
          <cell r="K117">
            <v>0</v>
          </cell>
        </row>
        <row r="118">
          <cell r="K118">
            <v>0</v>
          </cell>
        </row>
        <row r="119">
          <cell r="K119">
            <v>366</v>
          </cell>
        </row>
        <row r="120">
          <cell r="K120">
            <v>366</v>
          </cell>
        </row>
        <row r="121">
          <cell r="K121">
            <v>54000000</v>
          </cell>
        </row>
        <row r="122">
          <cell r="K122">
            <v>140000</v>
          </cell>
        </row>
        <row r="123">
          <cell r="K123">
            <v>140000</v>
          </cell>
        </row>
        <row r="124">
          <cell r="K124">
            <v>0</v>
          </cell>
        </row>
        <row r="125">
          <cell r="K125">
            <v>4132</v>
          </cell>
        </row>
        <row r="126">
          <cell r="K126">
            <v>4132</v>
          </cell>
        </row>
        <row r="127">
          <cell r="K127">
            <v>0</v>
          </cell>
        </row>
        <row r="128">
          <cell r="K128">
            <v>30387</v>
          </cell>
        </row>
        <row r="129">
          <cell r="K129">
            <v>30387</v>
          </cell>
        </row>
        <row r="130">
          <cell r="K130">
            <v>0</v>
          </cell>
        </row>
        <row r="131">
          <cell r="K131">
            <v>0</v>
          </cell>
        </row>
        <row r="132">
          <cell r="K132">
            <v>0</v>
          </cell>
        </row>
        <row r="133">
          <cell r="K133">
            <v>0</v>
          </cell>
        </row>
        <row r="134">
          <cell r="K134">
            <v>92202</v>
          </cell>
        </row>
        <row r="135">
          <cell r="K135">
            <v>92202</v>
          </cell>
        </row>
        <row r="136">
          <cell r="K136">
            <v>0</v>
          </cell>
        </row>
        <row r="137">
          <cell r="K137">
            <v>0</v>
          </cell>
        </row>
        <row r="138">
          <cell r="K138">
            <v>0</v>
          </cell>
        </row>
        <row r="139">
          <cell r="K139">
            <v>0</v>
          </cell>
        </row>
        <row r="140">
          <cell r="K140">
            <v>7638750</v>
          </cell>
        </row>
        <row r="141">
          <cell r="K141">
            <v>0</v>
          </cell>
        </row>
        <row r="142">
          <cell r="K142">
            <v>0</v>
          </cell>
        </row>
        <row r="143">
          <cell r="K143">
            <v>0</v>
          </cell>
        </row>
        <row r="144">
          <cell r="K144">
            <v>0</v>
          </cell>
        </row>
        <row r="145">
          <cell r="K145">
            <v>0</v>
          </cell>
        </row>
        <row r="146">
          <cell r="K146">
            <v>0</v>
          </cell>
        </row>
        <row r="147">
          <cell r="K147">
            <v>0</v>
          </cell>
        </row>
        <row r="148">
          <cell r="K148">
            <v>0</v>
          </cell>
        </row>
        <row r="149">
          <cell r="K149">
            <v>12304848</v>
          </cell>
        </row>
        <row r="150">
          <cell r="K150">
            <v>0</v>
          </cell>
        </row>
        <row r="151">
          <cell r="K151">
            <v>32768</v>
          </cell>
        </row>
        <row r="152">
          <cell r="K152">
            <v>1</v>
          </cell>
        </row>
        <row r="153">
          <cell r="K153">
            <v>-1</v>
          </cell>
        </row>
        <row r="154">
          <cell r="K154">
            <v>767584</v>
          </cell>
        </row>
        <row r="155">
          <cell r="K155">
            <v>611247</v>
          </cell>
        </row>
        <row r="156">
          <cell r="K156">
            <v>1411599</v>
          </cell>
        </row>
        <row r="157">
          <cell r="K157">
            <v>0</v>
          </cell>
        </row>
        <row r="158">
          <cell r="K158">
            <v>835838</v>
          </cell>
        </row>
        <row r="159">
          <cell r="K159">
            <v>126600</v>
          </cell>
        </row>
        <row r="160">
          <cell r="K160">
            <v>0</v>
          </cell>
        </row>
        <row r="161">
          <cell r="K161">
            <v>962438</v>
          </cell>
        </row>
        <row r="162">
          <cell r="K162">
            <v>0</v>
          </cell>
        </row>
        <row r="163">
          <cell r="K163">
            <v>0</v>
          </cell>
        </row>
        <row r="164">
          <cell r="K164">
            <v>0</v>
          </cell>
        </row>
        <row r="165">
          <cell r="K165">
            <v>0</v>
          </cell>
        </row>
        <row r="166">
          <cell r="K166">
            <v>100000</v>
          </cell>
        </row>
        <row r="167">
          <cell r="K167">
            <v>3500000</v>
          </cell>
        </row>
        <row r="168">
          <cell r="K168">
            <v>0</v>
          </cell>
        </row>
        <row r="169">
          <cell r="K169">
            <v>3600000</v>
          </cell>
        </row>
        <row r="170">
          <cell r="K170">
            <v>0</v>
          </cell>
        </row>
        <row r="171">
          <cell r="K171">
            <v>0</v>
          </cell>
        </row>
        <row r="172">
          <cell r="K172">
            <v>0</v>
          </cell>
        </row>
        <row r="173">
          <cell r="K173">
            <v>27279</v>
          </cell>
        </row>
        <row r="174">
          <cell r="K174">
            <v>0</v>
          </cell>
        </row>
        <row r="175">
          <cell r="K175">
            <v>-1</v>
          </cell>
        </row>
        <row r="176">
          <cell r="K176">
            <v>12</v>
          </cell>
        </row>
        <row r="177">
          <cell r="K177">
            <v>0</v>
          </cell>
        </row>
        <row r="178">
          <cell r="K178">
            <v>0</v>
          </cell>
        </row>
        <row r="179">
          <cell r="K179">
            <v>0</v>
          </cell>
        </row>
        <row r="180">
          <cell r="K180">
            <v>0</v>
          </cell>
        </row>
        <row r="181">
          <cell r="K181">
            <v>0</v>
          </cell>
        </row>
        <row r="182">
          <cell r="K182">
            <v>0</v>
          </cell>
        </row>
        <row r="183">
          <cell r="K183">
            <v>0</v>
          </cell>
        </row>
        <row r="184">
          <cell r="K184">
            <v>0</v>
          </cell>
        </row>
        <row r="185">
          <cell r="K185">
            <v>0</v>
          </cell>
        </row>
        <row r="186">
          <cell r="K186">
            <v>0</v>
          </cell>
        </row>
        <row r="187">
          <cell r="K187">
            <v>2</v>
          </cell>
        </row>
        <row r="188">
          <cell r="K188">
            <v>0</v>
          </cell>
        </row>
        <row r="189">
          <cell r="K189">
            <v>0</v>
          </cell>
        </row>
        <row r="190">
          <cell r="K190">
            <v>14</v>
          </cell>
        </row>
        <row r="191">
          <cell r="K191">
            <v>0</v>
          </cell>
        </row>
        <row r="192">
          <cell r="K192">
            <v>-36704872</v>
          </cell>
        </row>
        <row r="193">
          <cell r="K193">
            <v>-11508656</v>
          </cell>
        </row>
        <row r="194">
          <cell r="K194">
            <v>-48213528</v>
          </cell>
        </row>
        <row r="195">
          <cell r="K195">
            <v>0</v>
          </cell>
        </row>
        <row r="196">
          <cell r="K196">
            <v>-4673050</v>
          </cell>
        </row>
        <row r="197">
          <cell r="K197">
            <v>1</v>
          </cell>
        </row>
        <row r="198">
          <cell r="K198">
            <v>0</v>
          </cell>
        </row>
        <row r="199">
          <cell r="K199">
            <v>-561511</v>
          </cell>
        </row>
        <row r="200">
          <cell r="K200">
            <v>-62303</v>
          </cell>
        </row>
        <row r="201">
          <cell r="K201">
            <v>-5296863</v>
          </cell>
        </row>
        <row r="202">
          <cell r="K202">
            <v>0</v>
          </cell>
        </row>
        <row r="203">
          <cell r="K203">
            <v>0</v>
          </cell>
        </row>
        <row r="204">
          <cell r="K204">
            <v>-17470</v>
          </cell>
        </row>
        <row r="205">
          <cell r="K205">
            <v>0</v>
          </cell>
        </row>
        <row r="206">
          <cell r="K206">
            <v>0</v>
          </cell>
        </row>
        <row r="207">
          <cell r="K207">
            <v>1</v>
          </cell>
        </row>
        <row r="208">
          <cell r="K208">
            <v>0</v>
          </cell>
        </row>
        <row r="209">
          <cell r="K209">
            <v>-10631</v>
          </cell>
        </row>
        <row r="210">
          <cell r="K210">
            <v>0</v>
          </cell>
        </row>
        <row r="211">
          <cell r="K211">
            <v>0</v>
          </cell>
        </row>
        <row r="212">
          <cell r="K212">
            <v>1</v>
          </cell>
        </row>
        <row r="213">
          <cell r="K213">
            <v>0</v>
          </cell>
        </row>
        <row r="214">
          <cell r="K214">
            <v>0</v>
          </cell>
        </row>
        <row r="215">
          <cell r="K215">
            <v>-28099</v>
          </cell>
        </row>
        <row r="216">
          <cell r="K216">
            <v>0</v>
          </cell>
        </row>
        <row r="217">
          <cell r="K217">
            <v>-237965</v>
          </cell>
        </row>
        <row r="218">
          <cell r="K218">
            <v>-237965</v>
          </cell>
        </row>
        <row r="219">
          <cell r="K219">
            <v>-1574139</v>
          </cell>
        </row>
        <row r="220">
          <cell r="K220">
            <v>-1470685</v>
          </cell>
        </row>
        <row r="221">
          <cell r="K221">
            <v>-1470685</v>
          </cell>
        </row>
        <row r="222">
          <cell r="K222">
            <v>0</v>
          </cell>
        </row>
        <row r="223">
          <cell r="K223">
            <v>0</v>
          </cell>
        </row>
        <row r="224">
          <cell r="K224">
            <v>-9991</v>
          </cell>
        </row>
        <row r="225">
          <cell r="K225">
            <v>-21</v>
          </cell>
        </row>
        <row r="226">
          <cell r="K226">
            <v>-102664</v>
          </cell>
        </row>
        <row r="227">
          <cell r="K227">
            <v>0</v>
          </cell>
        </row>
        <row r="228">
          <cell r="K228">
            <v>0</v>
          </cell>
        </row>
        <row r="229">
          <cell r="K229">
            <v>0</v>
          </cell>
        </row>
        <row r="230">
          <cell r="K230">
            <v>0</v>
          </cell>
        </row>
        <row r="231">
          <cell r="K231">
            <v>-1</v>
          </cell>
        </row>
        <row r="232">
          <cell r="K232">
            <v>-24819</v>
          </cell>
        </row>
        <row r="233">
          <cell r="K233">
            <v>-1</v>
          </cell>
        </row>
        <row r="234">
          <cell r="K234">
            <v>-96</v>
          </cell>
        </row>
        <row r="235">
          <cell r="K235">
            <v>-9350</v>
          </cell>
        </row>
        <row r="236">
          <cell r="K236">
            <v>4</v>
          </cell>
        </row>
        <row r="237">
          <cell r="K237">
            <v>1</v>
          </cell>
        </row>
        <row r="238">
          <cell r="K238">
            <v>-15323</v>
          </cell>
        </row>
        <row r="239">
          <cell r="K239">
            <v>-8832</v>
          </cell>
        </row>
        <row r="240">
          <cell r="K240">
            <v>-99644</v>
          </cell>
        </row>
        <row r="241">
          <cell r="K241">
            <v>-109976</v>
          </cell>
        </row>
        <row r="242">
          <cell r="K242">
            <v>-30351</v>
          </cell>
        </row>
        <row r="243">
          <cell r="K243">
            <v>0</v>
          </cell>
        </row>
        <row r="244">
          <cell r="K244">
            <v>0</v>
          </cell>
        </row>
        <row r="245">
          <cell r="K245">
            <v>0</v>
          </cell>
        </row>
        <row r="246">
          <cell r="K246">
            <v>0</v>
          </cell>
        </row>
        <row r="247">
          <cell r="K247">
            <v>-159001</v>
          </cell>
        </row>
        <row r="248">
          <cell r="K248">
            <v>-4825</v>
          </cell>
        </row>
        <row r="249">
          <cell r="K249">
            <v>-308680</v>
          </cell>
        </row>
        <row r="250">
          <cell r="K250">
            <v>0</v>
          </cell>
        </row>
        <row r="251">
          <cell r="K251">
            <v>-2712</v>
          </cell>
        </row>
        <row r="252">
          <cell r="K252">
            <v>-3254</v>
          </cell>
        </row>
        <row r="253">
          <cell r="K253">
            <v>0</v>
          </cell>
        </row>
        <row r="254">
          <cell r="K254">
            <v>-1</v>
          </cell>
        </row>
        <row r="255">
          <cell r="K255">
            <v>0</v>
          </cell>
        </row>
        <row r="256">
          <cell r="K256">
            <v>0</v>
          </cell>
        </row>
        <row r="257">
          <cell r="K257">
            <v>-889537</v>
          </cell>
        </row>
        <row r="258">
          <cell r="K258">
            <v>1</v>
          </cell>
        </row>
        <row r="259">
          <cell r="K259">
            <v>0</v>
          </cell>
        </row>
        <row r="260">
          <cell r="K260">
            <v>-43805</v>
          </cell>
        </row>
        <row r="261">
          <cell r="K261">
            <v>-43805</v>
          </cell>
        </row>
        <row r="262">
          <cell r="K262">
            <v>-1</v>
          </cell>
        </row>
        <row r="263">
          <cell r="K263">
            <v>-3203512890</v>
          </cell>
        </row>
        <row r="264">
          <cell r="K264">
            <v>-255000000</v>
          </cell>
        </row>
        <row r="265">
          <cell r="K265">
            <v>0</v>
          </cell>
        </row>
        <row r="266">
          <cell r="K266">
            <v>0</v>
          </cell>
        </row>
        <row r="267">
          <cell r="K267">
            <v>0</v>
          </cell>
        </row>
        <row r="268">
          <cell r="K268">
            <v>1928129255</v>
          </cell>
        </row>
        <row r="269">
          <cell r="K269">
            <v>123788</v>
          </cell>
        </row>
        <row r="270">
          <cell r="K270">
            <v>-1530259847</v>
          </cell>
        </row>
        <row r="271">
          <cell r="K271">
            <v>-3</v>
          </cell>
        </row>
        <row r="272">
          <cell r="K272">
            <v>-125757195</v>
          </cell>
        </row>
        <row r="273">
          <cell r="K273">
            <v>-125757195</v>
          </cell>
        </row>
        <row r="274">
          <cell r="K274">
            <v>-1</v>
          </cell>
        </row>
        <row r="275">
          <cell r="K275">
            <v>0</v>
          </cell>
        </row>
        <row r="276">
          <cell r="K276">
            <v>-3930750</v>
          </cell>
        </row>
        <row r="277">
          <cell r="K277">
            <v>0</v>
          </cell>
        </row>
        <row r="278">
          <cell r="K278">
            <v>0</v>
          </cell>
        </row>
        <row r="279">
          <cell r="K279">
            <v>-956500</v>
          </cell>
        </row>
        <row r="280">
          <cell r="K280">
            <v>0</v>
          </cell>
        </row>
        <row r="281">
          <cell r="K281">
            <v>-999450</v>
          </cell>
        </row>
        <row r="282">
          <cell r="K282">
            <v>0</v>
          </cell>
        </row>
        <row r="283">
          <cell r="K283">
            <v>0</v>
          </cell>
        </row>
        <row r="284">
          <cell r="K284">
            <v>0</v>
          </cell>
        </row>
        <row r="285">
          <cell r="K285">
            <v>-287500</v>
          </cell>
        </row>
        <row r="286">
          <cell r="K286">
            <v>-3533300</v>
          </cell>
        </row>
        <row r="287">
          <cell r="K287">
            <v>0</v>
          </cell>
        </row>
        <row r="288">
          <cell r="K288">
            <v>-8861395</v>
          </cell>
        </row>
        <row r="289">
          <cell r="K289">
            <v>0</v>
          </cell>
        </row>
        <row r="290">
          <cell r="K290">
            <v>-210000</v>
          </cell>
        </row>
        <row r="291">
          <cell r="K291">
            <v>-1349250</v>
          </cell>
        </row>
        <row r="292">
          <cell r="K292">
            <v>0</v>
          </cell>
        </row>
        <row r="293">
          <cell r="K293">
            <v>0</v>
          </cell>
        </row>
        <row r="294">
          <cell r="K294">
            <v>0</v>
          </cell>
        </row>
        <row r="295">
          <cell r="K295">
            <v>0</v>
          </cell>
        </row>
        <row r="296">
          <cell r="K296">
            <v>-733400</v>
          </cell>
        </row>
        <row r="297">
          <cell r="K297">
            <v>-5822750</v>
          </cell>
        </row>
        <row r="298">
          <cell r="K298">
            <v>-1800000</v>
          </cell>
        </row>
        <row r="299">
          <cell r="K299">
            <v>-1188850</v>
          </cell>
        </row>
        <row r="300">
          <cell r="K300">
            <v>0</v>
          </cell>
        </row>
        <row r="301">
          <cell r="K301">
            <v>-12288750</v>
          </cell>
        </row>
        <row r="302">
          <cell r="K302">
            <v>-1125000</v>
          </cell>
        </row>
        <row r="303">
          <cell r="K303">
            <v>-226350</v>
          </cell>
        </row>
        <row r="304">
          <cell r="K304">
            <v>0</v>
          </cell>
        </row>
        <row r="305">
          <cell r="K305">
            <v>-648375</v>
          </cell>
        </row>
        <row r="306">
          <cell r="K306">
            <v>-102000</v>
          </cell>
        </row>
        <row r="307">
          <cell r="K307">
            <v>-1281750</v>
          </cell>
        </row>
        <row r="308">
          <cell r="K308">
            <v>0</v>
          </cell>
        </row>
        <row r="309">
          <cell r="K309">
            <v>0</v>
          </cell>
        </row>
        <row r="310">
          <cell r="K310">
            <v>-401775</v>
          </cell>
        </row>
        <row r="311">
          <cell r="K311">
            <v>0</v>
          </cell>
        </row>
        <row r="312">
          <cell r="K312">
            <v>0</v>
          </cell>
        </row>
        <row r="313">
          <cell r="K313">
            <v>-900000</v>
          </cell>
        </row>
        <row r="314">
          <cell r="K314">
            <v>-400</v>
          </cell>
        </row>
        <row r="315">
          <cell r="K315">
            <v>-375000</v>
          </cell>
        </row>
        <row r="316">
          <cell r="K316">
            <v>0</v>
          </cell>
        </row>
        <row r="317">
          <cell r="K317">
            <v>0</v>
          </cell>
        </row>
        <row r="318">
          <cell r="K318">
            <v>0</v>
          </cell>
        </row>
        <row r="319">
          <cell r="K319">
            <v>-47022545</v>
          </cell>
        </row>
        <row r="320">
          <cell r="K320">
            <v>-900000</v>
          </cell>
        </row>
        <row r="321">
          <cell r="K321">
            <v>-140424306</v>
          </cell>
        </row>
        <row r="322">
          <cell r="K322">
            <v>-140424306</v>
          </cell>
        </row>
        <row r="323">
          <cell r="K323">
            <v>-61750</v>
          </cell>
        </row>
        <row r="324">
          <cell r="K324">
            <v>-3437732</v>
          </cell>
        </row>
        <row r="325">
          <cell r="K325">
            <v>-146191</v>
          </cell>
        </row>
        <row r="326">
          <cell r="K326">
            <v>0</v>
          </cell>
        </row>
        <row r="327">
          <cell r="K327">
            <v>-2636726</v>
          </cell>
        </row>
        <row r="328">
          <cell r="K328">
            <v>-13991289</v>
          </cell>
        </row>
        <row r="329">
          <cell r="K329">
            <v>-20211938</v>
          </cell>
        </row>
        <row r="330">
          <cell r="K330">
            <v>-10499318</v>
          </cell>
        </row>
        <row r="331">
          <cell r="K331">
            <v>0</v>
          </cell>
        </row>
        <row r="332">
          <cell r="K332">
            <v>0</v>
          </cell>
        </row>
        <row r="333">
          <cell r="K333">
            <v>-1349250</v>
          </cell>
        </row>
        <row r="334">
          <cell r="K334">
            <v>-756625</v>
          </cell>
        </row>
        <row r="335">
          <cell r="K335">
            <v>-756625</v>
          </cell>
        </row>
        <row r="336">
          <cell r="K336">
            <v>0</v>
          </cell>
        </row>
        <row r="337">
          <cell r="K337">
            <v>-942437</v>
          </cell>
        </row>
        <row r="338">
          <cell r="K338">
            <v>-942437</v>
          </cell>
        </row>
        <row r="339">
          <cell r="K339">
            <v>0</v>
          </cell>
        </row>
        <row r="340">
          <cell r="K340">
            <v>0</v>
          </cell>
        </row>
        <row r="341">
          <cell r="K341">
            <v>0</v>
          </cell>
        </row>
        <row r="342">
          <cell r="K342">
            <v>0</v>
          </cell>
        </row>
        <row r="343">
          <cell r="K343">
            <v>0</v>
          </cell>
        </row>
        <row r="344">
          <cell r="K344">
            <v>0</v>
          </cell>
        </row>
        <row r="345">
          <cell r="K345">
            <v>-467790</v>
          </cell>
        </row>
        <row r="346">
          <cell r="K346">
            <v>-415208943</v>
          </cell>
        </row>
        <row r="347">
          <cell r="K347">
            <v>264821223</v>
          </cell>
        </row>
        <row r="348">
          <cell r="K348">
            <v>-150387720</v>
          </cell>
        </row>
        <row r="349">
          <cell r="K349">
            <v>-630000</v>
          </cell>
        </row>
        <row r="350">
          <cell r="K350">
            <v>118131736</v>
          </cell>
        </row>
        <row r="351">
          <cell r="K351">
            <v>0</v>
          </cell>
        </row>
        <row r="352">
          <cell r="K352">
            <v>0</v>
          </cell>
        </row>
        <row r="353">
          <cell r="K353">
            <v>118131736</v>
          </cell>
        </row>
        <row r="354">
          <cell r="K354">
            <v>0</v>
          </cell>
        </row>
        <row r="355">
          <cell r="K355">
            <v>0</v>
          </cell>
        </row>
        <row r="356">
          <cell r="K356">
            <v>0</v>
          </cell>
        </row>
        <row r="357">
          <cell r="K357">
            <v>0</v>
          </cell>
        </row>
        <row r="358">
          <cell r="K358">
            <v>44120552</v>
          </cell>
        </row>
        <row r="359">
          <cell r="K359">
            <v>44120552</v>
          </cell>
        </row>
        <row r="360">
          <cell r="K360">
            <v>-426250</v>
          </cell>
        </row>
        <row r="361">
          <cell r="K361">
            <v>2469331</v>
          </cell>
        </row>
        <row r="362">
          <cell r="K362">
            <v>2469331</v>
          </cell>
        </row>
        <row r="363">
          <cell r="K363">
            <v>0</v>
          </cell>
        </row>
        <row r="364">
          <cell r="K364">
            <v>1470685</v>
          </cell>
        </row>
        <row r="365">
          <cell r="K365">
            <v>1470685</v>
          </cell>
        </row>
        <row r="366">
          <cell r="K366">
            <v>-56740135</v>
          </cell>
        </row>
        <row r="367">
          <cell r="K367">
            <v>578016</v>
          </cell>
        </row>
        <row r="368">
          <cell r="K368">
            <v>828626</v>
          </cell>
        </row>
        <row r="369">
          <cell r="K369">
            <v>333676</v>
          </cell>
        </row>
        <row r="370">
          <cell r="K370">
            <v>0</v>
          </cell>
        </row>
        <row r="371">
          <cell r="K371">
            <v>591773</v>
          </cell>
        </row>
        <row r="372">
          <cell r="K372">
            <v>866101</v>
          </cell>
        </row>
        <row r="373">
          <cell r="K373">
            <v>0</v>
          </cell>
        </row>
        <row r="374">
          <cell r="K374">
            <v>288983</v>
          </cell>
        </row>
        <row r="375">
          <cell r="K375">
            <v>102666</v>
          </cell>
        </row>
        <row r="376">
          <cell r="K376">
            <v>486484</v>
          </cell>
        </row>
        <row r="377">
          <cell r="K377">
            <v>457979</v>
          </cell>
        </row>
        <row r="378">
          <cell r="K378">
            <v>8250</v>
          </cell>
        </row>
        <row r="379">
          <cell r="K379">
            <v>406385</v>
          </cell>
        </row>
        <row r="380">
          <cell r="K380">
            <v>233973</v>
          </cell>
        </row>
        <row r="381">
          <cell r="K381">
            <v>536045</v>
          </cell>
        </row>
        <row r="382">
          <cell r="K382">
            <v>24859</v>
          </cell>
        </row>
        <row r="383">
          <cell r="K383">
            <v>492087</v>
          </cell>
        </row>
        <row r="384">
          <cell r="K384">
            <v>478681</v>
          </cell>
        </row>
        <row r="385">
          <cell r="K385">
            <v>6000</v>
          </cell>
        </row>
        <row r="386">
          <cell r="K386">
            <v>81803</v>
          </cell>
        </row>
        <row r="387">
          <cell r="K387">
            <v>8230</v>
          </cell>
        </row>
        <row r="388">
          <cell r="K388">
            <v>55630</v>
          </cell>
        </row>
        <row r="389">
          <cell r="K389">
            <v>0</v>
          </cell>
        </row>
        <row r="390">
          <cell r="K390">
            <v>0</v>
          </cell>
        </row>
        <row r="391">
          <cell r="K391">
            <v>6866247</v>
          </cell>
        </row>
        <row r="392">
          <cell r="K392">
            <v>-103397</v>
          </cell>
        </row>
        <row r="393">
          <cell r="K393">
            <v>0</v>
          </cell>
        </row>
        <row r="394">
          <cell r="K394">
            <v>-312345200</v>
          </cell>
        </row>
        <row r="395">
          <cell r="K395">
            <v>13999</v>
          </cell>
        </row>
        <row r="396">
          <cell r="K396">
            <v>13999</v>
          </cell>
        </row>
        <row r="397">
          <cell r="K397">
            <v>330485923</v>
          </cell>
        </row>
        <row r="398">
          <cell r="K398">
            <v>0</v>
          </cell>
        </row>
        <row r="399">
          <cell r="K399">
            <v>0</v>
          </cell>
        </row>
        <row r="400">
          <cell r="K400">
            <v>333469883</v>
          </cell>
        </row>
        <row r="401">
          <cell r="K401">
            <v>189501</v>
          </cell>
        </row>
        <row r="402">
          <cell r="K402">
            <v>189501</v>
          </cell>
        </row>
        <row r="403">
          <cell r="K403">
            <v>0</v>
          </cell>
        </row>
        <row r="404">
          <cell r="K404">
            <v>0</v>
          </cell>
        </row>
        <row r="405">
          <cell r="K405">
            <v>34494041</v>
          </cell>
        </row>
        <row r="406">
          <cell r="K406">
            <v>0</v>
          </cell>
        </row>
        <row r="407">
          <cell r="K407">
            <v>-460045</v>
          </cell>
        </row>
        <row r="408">
          <cell r="K408">
            <v>2048515</v>
          </cell>
        </row>
        <row r="409">
          <cell r="K409">
            <v>2048515</v>
          </cell>
        </row>
        <row r="410">
          <cell r="K410">
            <v>2048515</v>
          </cell>
        </row>
        <row r="411">
          <cell r="K411">
            <v>1122921</v>
          </cell>
        </row>
        <row r="412">
          <cell r="K412">
            <v>1122921</v>
          </cell>
        </row>
        <row r="413">
          <cell r="K413">
            <v>1122921</v>
          </cell>
        </row>
        <row r="414">
          <cell r="K414">
            <v>75285</v>
          </cell>
        </row>
        <row r="415">
          <cell r="K415">
            <v>0</v>
          </cell>
        </row>
        <row r="416">
          <cell r="K416">
            <v>234119</v>
          </cell>
        </row>
        <row r="417">
          <cell r="K417">
            <v>92535</v>
          </cell>
        </row>
        <row r="418">
          <cell r="K418">
            <v>9000</v>
          </cell>
        </row>
        <row r="419">
          <cell r="K419">
            <v>66876</v>
          </cell>
        </row>
        <row r="420">
          <cell r="K420">
            <v>114730</v>
          </cell>
        </row>
        <row r="421">
          <cell r="K421">
            <v>329</v>
          </cell>
        </row>
        <row r="422">
          <cell r="K422">
            <v>140394</v>
          </cell>
        </row>
        <row r="423">
          <cell r="K423">
            <v>18860</v>
          </cell>
        </row>
        <row r="424">
          <cell r="K424">
            <v>27451</v>
          </cell>
        </row>
        <row r="425">
          <cell r="K425">
            <v>141903</v>
          </cell>
        </row>
        <row r="426">
          <cell r="K426">
            <v>33999</v>
          </cell>
        </row>
        <row r="427">
          <cell r="K427">
            <v>102175</v>
          </cell>
        </row>
        <row r="428">
          <cell r="K428">
            <v>0</v>
          </cell>
        </row>
        <row r="429">
          <cell r="K429">
            <v>250707</v>
          </cell>
        </row>
        <row r="430">
          <cell r="K430">
            <v>7747</v>
          </cell>
        </row>
        <row r="431">
          <cell r="K431">
            <v>172158</v>
          </cell>
        </row>
        <row r="432">
          <cell r="K432">
            <v>48072</v>
          </cell>
        </row>
        <row r="433">
          <cell r="K433">
            <v>0</v>
          </cell>
        </row>
        <row r="434">
          <cell r="K434">
            <v>2862</v>
          </cell>
        </row>
        <row r="435">
          <cell r="K435">
            <v>26170</v>
          </cell>
        </row>
        <row r="436">
          <cell r="K436">
            <v>27015</v>
          </cell>
        </row>
        <row r="437">
          <cell r="K437">
            <v>212539</v>
          </cell>
        </row>
        <row r="438">
          <cell r="K438">
            <v>43305</v>
          </cell>
        </row>
        <row r="439">
          <cell r="K439">
            <v>0</v>
          </cell>
        </row>
        <row r="440">
          <cell r="K440">
            <v>0</v>
          </cell>
        </row>
        <row r="441">
          <cell r="K441">
            <v>0</v>
          </cell>
        </row>
        <row r="442">
          <cell r="K442">
            <v>0</v>
          </cell>
        </row>
        <row r="443">
          <cell r="K443">
            <v>0</v>
          </cell>
        </row>
        <row r="444">
          <cell r="K444">
            <v>0</v>
          </cell>
        </row>
        <row r="445">
          <cell r="K445">
            <v>0</v>
          </cell>
        </row>
        <row r="446">
          <cell r="K446">
            <v>0</v>
          </cell>
        </row>
        <row r="447">
          <cell r="K447">
            <v>1848231</v>
          </cell>
        </row>
        <row r="448">
          <cell r="K448">
            <v>0</v>
          </cell>
        </row>
        <row r="449">
          <cell r="K449">
            <v>0</v>
          </cell>
        </row>
        <row r="451">
          <cell r="K451">
            <v>0</v>
          </cell>
        </row>
        <row r="452">
          <cell r="K452">
            <v>0</v>
          </cell>
        </row>
        <row r="453">
          <cell r="K453">
            <v>0</v>
          </cell>
        </row>
        <row r="454">
          <cell r="K454">
            <v>0</v>
          </cell>
        </row>
        <row r="455">
          <cell r="K455">
            <v>0</v>
          </cell>
        </row>
        <row r="456">
          <cell r="K456">
            <v>0</v>
          </cell>
        </row>
        <row r="457">
          <cell r="K457">
            <v>240000</v>
          </cell>
        </row>
        <row r="458">
          <cell r="K458">
            <v>240000</v>
          </cell>
        </row>
        <row r="459">
          <cell r="K459">
            <v>240000</v>
          </cell>
        </row>
        <row r="460">
          <cell r="K460">
            <v>0</v>
          </cell>
        </row>
        <row r="462">
          <cell r="K462">
            <v>0</v>
          </cell>
        </row>
        <row r="464">
          <cell r="K464">
            <v>56398</v>
          </cell>
        </row>
        <row r="465">
          <cell r="K465">
            <v>57588</v>
          </cell>
        </row>
        <row r="466">
          <cell r="K466">
            <v>0</v>
          </cell>
        </row>
        <row r="467">
          <cell r="K467">
            <v>50000</v>
          </cell>
        </row>
        <row r="468">
          <cell r="K468">
            <v>35000</v>
          </cell>
        </row>
        <row r="469">
          <cell r="K469">
            <v>0</v>
          </cell>
        </row>
        <row r="470">
          <cell r="K470">
            <v>36380</v>
          </cell>
        </row>
        <row r="471">
          <cell r="K471">
            <v>140288</v>
          </cell>
        </row>
        <row r="472">
          <cell r="K472">
            <v>0</v>
          </cell>
        </row>
        <row r="473">
          <cell r="K473">
            <v>0</v>
          </cell>
        </row>
        <row r="474">
          <cell r="K474">
            <v>0</v>
          </cell>
        </row>
        <row r="475">
          <cell r="K475">
            <v>298558</v>
          </cell>
        </row>
        <row r="476">
          <cell r="K476">
            <v>674212</v>
          </cell>
        </row>
        <row r="477">
          <cell r="K477">
            <v>0</v>
          </cell>
        </row>
        <row r="478">
          <cell r="K478">
            <v>674212</v>
          </cell>
        </row>
        <row r="480">
          <cell r="K480">
            <v>0</v>
          </cell>
        </row>
        <row r="481">
          <cell r="K481">
            <v>0</v>
          </cell>
        </row>
        <row r="482">
          <cell r="K482">
            <v>0</v>
          </cell>
        </row>
      </sheetData>
      <sheetData sheetId="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polate _ _200"/>
      <sheetName val="E_Learn Simulation"/>
      <sheetName val="Documentation"/>
      <sheetName val="CC"/>
      <sheetName val="First Sample Results"/>
      <sheetName val="Target Testing_AFS_ _2_"/>
      <sheetName val="HFT valuation (final)"/>
      <sheetName val="marked to market (hft)"/>
      <sheetName val="CDC Reconciliation _2_"/>
      <sheetName val="marked to market(afs)"/>
      <sheetName val="afs valuation (Final)"/>
      <sheetName val="unrealised gain or (loss)"/>
      <sheetName val="right shares"/>
      <sheetName val="bonus working"/>
      <sheetName val="market value"/>
      <sheetName val="cum dividend "/>
      <sheetName val="market value (own sheet)"/>
      <sheetName val="Moving Average _HFT_ "/>
      <sheetName val="dividend"/>
      <sheetName val="Margin"/>
      <sheetName val="Target Testing_CG_"/>
      <sheetName val="Target Testing_Der_"/>
      <sheetName val="Unprotected Worksheet"/>
      <sheetName val="Extended Sample Tables"/>
      <sheetName val="Required Documentation"/>
      <sheetName val="CDC Reconciliation"/>
      <sheetName val="Compatibility Report"/>
      <sheetName val="Capital-US$"/>
      <sheetName val="Sheet1"/>
      <sheetName val="BAHRAIN"/>
      <sheetName val="Note-14"/>
      <sheetName val="DOHA QATAR "/>
      <sheetName val="PAKISTAN"/>
      <sheetName val="UAE"/>
      <sheetName val="Brokers"/>
      <sheetName val="OS_Purchase"/>
      <sheetName val="Purchase"/>
      <sheetName val="Sale"/>
      <sheetName val="Symbols"/>
      <sheetName val="Interpolate____200"/>
      <sheetName val="E_Learn_Simulation"/>
      <sheetName val="First_Sample_Results"/>
      <sheetName val="Target_Testing_AFS___2_"/>
      <sheetName val="HFT_valuation_(final)"/>
      <sheetName val="marked_to_market_(hft)"/>
      <sheetName val="CDC_Reconciliation__2_"/>
      <sheetName val="marked_to_market(afs)"/>
      <sheetName val="afs_valuation_(Final)"/>
      <sheetName val="unrealised_gain_or_(loss)"/>
      <sheetName val="right_shares"/>
      <sheetName val="bonus_working"/>
      <sheetName val="market_value"/>
      <sheetName val="cum_dividend_"/>
      <sheetName val="market_value_(own_sheet)"/>
      <sheetName val="Moving_Average__HFT__"/>
      <sheetName val="Target_Testing_CG_"/>
      <sheetName val="Target_Testing_Der_"/>
      <sheetName val="Unprotected_Worksheet"/>
      <sheetName val="Extended_Sample_Tables"/>
      <sheetName val="Required_Documentation"/>
      <sheetName val="CDC_Reconciliation"/>
      <sheetName val="Compatibility_Report"/>
      <sheetName val="rate "/>
      <sheetName val="TB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-SCH"/>
      <sheetName val="Provision2003"/>
      <sheetName val="GOVT BONDS"/>
      <sheetName val="FINANCE CODE"/>
      <sheetName val="SUMMARY OF LOANS CODE 65"/>
      <sheetName val="Sheet1"/>
      <sheetName val="LTTFCs"/>
      <sheetName val="65"/>
      <sheetName val="05-051"/>
      <sheetName val="SBPCRLINE (2)"/>
      <sheetName val="SBPCRLINE"/>
      <sheetName val="05-061 TO 05-229"/>
      <sheetName val="10-525 TO 10-640"/>
      <sheetName val="55-061"/>
      <sheetName val="CREDIT LINES"/>
      <sheetName val="35-021"/>
      <sheetName val="35-022"/>
      <sheetName val="35-023"/>
      <sheetName val="35-024"/>
      <sheetName val="35-025"/>
      <sheetName val="35-026"/>
      <sheetName val="35-027"/>
      <sheetName val="OTHER CHARGES (2)"/>
      <sheetName val="OTHER CHARGES"/>
      <sheetName val="INTEREST MARKUP RECEIVABLE"/>
      <sheetName val="55-072 (LEGAL CHARGES-ICP)"/>
      <sheetName val="35-041"/>
      <sheetName val="35-042"/>
      <sheetName val="35-043"/>
      <sheetName val="35-044"/>
      <sheetName val="35-045"/>
      <sheetName val="35-046"/>
      <sheetName val="35-047"/>
      <sheetName val="35-048"/>
      <sheetName val="35-049"/>
      <sheetName val="OTHER DEP (35-030)"/>
      <sheetName val="waiver"/>
      <sheetName val="writeoff"/>
      <sheetName val="PROVpart"/>
      <sheetName val="35-284 &amp; 285 (Payable) (6)"/>
      <sheetName val="LINE SBP"/>
      <sheetName val="35-284 &amp; 285 (Payable) (3)"/>
      <sheetName val="35-284 &amp; 285 (Payable) (5)"/>
      <sheetName val="35-284 &amp; 285 (Payable) (4)"/>
      <sheetName val="35-284 &amp; 285 (Payable) (2)"/>
      <sheetName val="GOVT BONDS (2)"/>
      <sheetName val="Provision mdae 2003  (2)"/>
      <sheetName val="INT SUS WR BK"/>
      <sheetName val="write back"/>
      <sheetName val="suspended interest (F)"/>
      <sheetName val="suspended interest"/>
      <sheetName val="Provision mdae 2003 "/>
      <sheetName val="INTERST SUSPENSE"/>
      <sheetName val="Sheet2"/>
      <sheetName val="JUNE 2001"/>
      <sheetName val="MARCH 2001"/>
      <sheetName val="35-284 &amp; 285 (Payable) (7)"/>
      <sheetName val="ProvSep2003 "/>
      <sheetName val="ProvSep3 "/>
      <sheetName val="Titel"/>
      <sheetName val="GOVT_BONDS"/>
      <sheetName val="FINANCE_CODE"/>
      <sheetName val="SUMMARY_OF_LOANS_CODE_65"/>
      <sheetName val="SBPCRLINE_(2)"/>
      <sheetName val="05-061_TO_05-229"/>
      <sheetName val="10-525_TO_10-640"/>
      <sheetName val="CREDIT_LINES"/>
      <sheetName val="OTHER_CHARGES_(2)"/>
      <sheetName val="OTHER_CHARGES"/>
      <sheetName val="INTEREST_MARKUP_RECEIVABLE"/>
      <sheetName val="55-072_(LEGAL_CHARGES-ICP)"/>
      <sheetName val="OTHER_DEP_(35-030)"/>
      <sheetName val="35-284_&amp;_285_(Payable)_(6)"/>
      <sheetName val="LINE_SBP"/>
      <sheetName val="35-284_&amp;_285_(Payable)_(3)"/>
      <sheetName val="35-284_&amp;_285_(Payable)_(5)"/>
      <sheetName val="35-284_&amp;_285_(Payable)_(4)"/>
      <sheetName val="35-284_&amp;_285_(Payable)_(2)"/>
      <sheetName val="GOVT_BONDS_(2)"/>
      <sheetName val="Provision_mdae_2003__(2)"/>
      <sheetName val="INT_SUS_WR_BK"/>
      <sheetName val="write_back"/>
      <sheetName val="suspended_interest_(F)"/>
      <sheetName val="suspended_interest"/>
      <sheetName val="Provision_mdae_2003_"/>
      <sheetName val="INTERST_SUSPENSE"/>
      <sheetName val="JUNE_2001"/>
      <sheetName val="MARCH_2001"/>
      <sheetName val="35-284_&amp;_285_(Payable)_(7)"/>
      <sheetName val="ProvSep2003_"/>
      <sheetName val="ProvSep3_"/>
      <sheetName val="Notes1_5"/>
      <sheetName val="Notes1-5"/>
      <sheetName val="Documentation"/>
      <sheetName val="Additions"/>
      <sheetName val="Revenue-Fire-Marine-Mo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INPUT"/>
      <sheetName val="STATEMENT"/>
      <sheetName val="Over drawn Nostros "/>
      <sheetName val="Currency Risk "/>
      <sheetName val="FINANCE AS AFF"/>
      <sheetName val="Sheet3"/>
      <sheetName val="FINANCE"/>
      <sheetName val="A-C CODE &amp; NAME"/>
      <sheetName val="MTM TB"/>
      <sheetName val="Movement"/>
      <sheetName val="woRKING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B1" t="str">
            <v>CODE</v>
          </cell>
          <cell r="C1" t="str">
            <v>NAME OF FOREIGN BANKS</v>
          </cell>
        </row>
        <row r="2">
          <cell r="B2" t="str">
            <v>AC018</v>
          </cell>
          <cell r="C2" t="str">
            <v>State Bank Of India, Overseas</v>
          </cell>
        </row>
        <row r="3">
          <cell r="B3" t="str">
            <v>AC030</v>
          </cell>
          <cell r="C3" t="str">
            <v>Janata Bank Dhaka.</v>
          </cell>
        </row>
        <row r="4">
          <cell r="B4" t="str">
            <v>AC074</v>
          </cell>
          <cell r="C4" t="str">
            <v>UBL New York</v>
          </cell>
        </row>
        <row r="5">
          <cell r="B5" t="str">
            <v>AD015</v>
          </cell>
          <cell r="C5" t="str">
            <v>Westpac Banking Corp Sydney</v>
          </cell>
        </row>
        <row r="6">
          <cell r="B6" t="str">
            <v>AD026</v>
          </cell>
          <cell r="C6" t="str">
            <v>AD Account Receivable</v>
          </cell>
        </row>
        <row r="7">
          <cell r="B7" t="str">
            <v>AS013</v>
          </cell>
          <cell r="C7" t="str">
            <v>Osterreichische Landerbanken,vie</v>
          </cell>
        </row>
        <row r="8">
          <cell r="B8" t="str">
            <v>BD817</v>
          </cell>
          <cell r="C8" t="str">
            <v>United Bank LTD,Manama-Bahrain</v>
          </cell>
        </row>
        <row r="9">
          <cell r="B9" t="str">
            <v>BF015</v>
          </cell>
          <cell r="C9" t="str">
            <v>Societe General De-Banque Bru.</v>
          </cell>
        </row>
        <row r="10">
          <cell r="B10" t="str">
            <v>BF037</v>
          </cell>
          <cell r="C10" t="str">
            <v>Habib Bank Limited, Belgium .</v>
          </cell>
        </row>
        <row r="11">
          <cell r="B11" t="str">
            <v>BU016</v>
          </cell>
          <cell r="C11" t="str">
            <v>Janata Bank Dhaka.</v>
          </cell>
        </row>
        <row r="12">
          <cell r="B12" t="str">
            <v>CD017</v>
          </cell>
          <cell r="C12" t="str">
            <v>Bank of Montreal , Canada.</v>
          </cell>
        </row>
        <row r="13">
          <cell r="B13" t="str">
            <v>CD028</v>
          </cell>
          <cell r="C13" t="str">
            <v>Royal Bank Of Canada,Montreal</v>
          </cell>
        </row>
        <row r="14">
          <cell r="B14" t="str">
            <v>CD039</v>
          </cell>
          <cell r="C14" t="str">
            <v>Bank Of Credit &amp; Commerce Intl.</v>
          </cell>
        </row>
        <row r="15">
          <cell r="B15" t="str">
            <v>CD051</v>
          </cell>
          <cell r="C15" t="str">
            <v>CD Account Payable</v>
          </cell>
        </row>
        <row r="16">
          <cell r="B16" t="str">
            <v>DG014</v>
          </cell>
          <cell r="C16" t="str">
            <v>Amro Bank, Amsterdam</v>
          </cell>
        </row>
        <row r="17">
          <cell r="B17" t="str">
            <v>DK515</v>
          </cell>
          <cell r="C17" t="str">
            <v>Den Danske Lndmandsbank,Copen</v>
          </cell>
        </row>
        <row r="18">
          <cell r="B18" t="str">
            <v>DK537</v>
          </cell>
          <cell r="C18" t="str">
            <v>A/S Copenhagen</v>
          </cell>
        </row>
        <row r="19">
          <cell r="B19" t="str">
            <v>DK559</v>
          </cell>
          <cell r="C19" t="str">
            <v>DK Account Payable</v>
          </cell>
        </row>
        <row r="20">
          <cell r="B20" t="str">
            <v>DM019</v>
          </cell>
          <cell r="C20" t="str">
            <v>Deutsche Bank A.G.Hamberg</v>
          </cell>
        </row>
        <row r="21">
          <cell r="B21" t="str">
            <v>DM020</v>
          </cell>
          <cell r="C21" t="str">
            <v>Dresdner Bank A. G. Frankfurt</v>
          </cell>
        </row>
        <row r="22">
          <cell r="B22" t="str">
            <v>DM053</v>
          </cell>
          <cell r="C22" t="str">
            <v>Commerzebank A.G.Frankfurt</v>
          </cell>
        </row>
        <row r="23">
          <cell r="B23" t="str">
            <v>DM086</v>
          </cell>
          <cell r="C23" t="str">
            <v>Bank of Comm &amp; Credit Int.Fran</v>
          </cell>
        </row>
        <row r="24">
          <cell r="B24" t="str">
            <v>DM097</v>
          </cell>
          <cell r="C24" t="str">
            <v>National Bank Of Pakistan,Frank</v>
          </cell>
        </row>
        <row r="25">
          <cell r="B25" t="str">
            <v>DM224</v>
          </cell>
          <cell r="C25" t="str">
            <v>UBL FFT FE-25 DM</v>
          </cell>
        </row>
        <row r="26">
          <cell r="B26" t="str">
            <v>DM235</v>
          </cell>
          <cell r="C26" t="str">
            <v>UBL FFT FE-25 DEPOSIT DM</v>
          </cell>
        </row>
        <row r="27">
          <cell r="B27" t="str">
            <v>ED815</v>
          </cell>
          <cell r="C27" t="str">
            <v>United Bank Ltd, Dera Dubai</v>
          </cell>
        </row>
        <row r="28">
          <cell r="B28" t="str">
            <v>EU025</v>
          </cell>
          <cell r="C28" t="str">
            <v>Dresdner Bank AG Euro</v>
          </cell>
        </row>
        <row r="29">
          <cell r="B29" t="str">
            <v>EU036</v>
          </cell>
          <cell r="C29" t="str">
            <v>Habib Bank LTD. Belgium Euro</v>
          </cell>
        </row>
        <row r="30">
          <cell r="B30" t="str">
            <v>EU047</v>
          </cell>
          <cell r="C30" t="str">
            <v>Deutche Bank Frank Furt Euro</v>
          </cell>
        </row>
        <row r="31">
          <cell r="B31" t="str">
            <v>EU058</v>
          </cell>
          <cell r="C31" t="str">
            <v>Placement with FOR/BNK Euro</v>
          </cell>
        </row>
        <row r="32">
          <cell r="B32" t="str">
            <v>EU069</v>
          </cell>
          <cell r="C32" t="str">
            <v>United National Bank LTD (EURO)</v>
          </cell>
        </row>
        <row r="33">
          <cell r="B33" t="str">
            <v>EU070</v>
          </cell>
          <cell r="C33" t="str">
            <v>EURO FE-25</v>
          </cell>
        </row>
        <row r="34">
          <cell r="B34" t="str">
            <v>EU081</v>
          </cell>
          <cell r="C34" t="str">
            <v>EURO FE-25 DEPOSIT</v>
          </cell>
        </row>
        <row r="35">
          <cell r="B35" t="str">
            <v>EU092</v>
          </cell>
          <cell r="C35" t="str">
            <v>Fortis Bank Belgium Euro</v>
          </cell>
        </row>
        <row r="36">
          <cell r="B36" t="str">
            <v>EU105</v>
          </cell>
          <cell r="C36" t="str">
            <v>National Bank of Pakistan Euro</v>
          </cell>
        </row>
        <row r="37">
          <cell r="B37" t="str">
            <v>EU116</v>
          </cell>
          <cell r="C37" t="str">
            <v>NBP Frank furt EURO</v>
          </cell>
        </row>
        <row r="38">
          <cell r="B38" t="str">
            <v>EU127</v>
          </cell>
          <cell r="C38" t="str">
            <v>Banca Commerciale Italiana EURO</v>
          </cell>
        </row>
        <row r="39">
          <cell r="B39" t="str">
            <v>EU138</v>
          </cell>
          <cell r="C39" t="str">
            <v>ABN Amro Amsterdam EURO</v>
          </cell>
        </row>
        <row r="40">
          <cell r="B40" t="str">
            <v>EU149</v>
          </cell>
          <cell r="C40" t="str">
            <v>Bank of Austria Vienaa EURO</v>
          </cell>
        </row>
        <row r="41">
          <cell r="B41" t="str">
            <v>EU150</v>
          </cell>
          <cell r="C41" t="str">
            <v>COMERZE BANK FRANKFURT EURO</v>
          </cell>
        </row>
        <row r="42">
          <cell r="B42" t="str">
            <v>EU161</v>
          </cell>
          <cell r="C42" t="str">
            <v>SOCIETE GENERALE PARIS EURO</v>
          </cell>
        </row>
        <row r="43">
          <cell r="B43" t="str">
            <v>EU172</v>
          </cell>
          <cell r="C43" t="str">
            <v>BANCO DI BILBAO SPAIN EURO</v>
          </cell>
        </row>
        <row r="44">
          <cell r="B44" t="str">
            <v>EU172</v>
          </cell>
          <cell r="C44" t="str">
            <v>Bnco Di Bilbao Spain EURO</v>
          </cell>
        </row>
        <row r="45">
          <cell r="B45" t="str">
            <v>EU194</v>
          </cell>
          <cell r="C45" t="str">
            <v>EURO FE - 31</v>
          </cell>
        </row>
        <row r="46">
          <cell r="B46" t="str">
            <v>EU207</v>
          </cell>
          <cell r="C46" t="str">
            <v>EURO FE  - 31 DEPOSIT</v>
          </cell>
        </row>
        <row r="47">
          <cell r="B47" t="str">
            <v>EU218</v>
          </cell>
          <cell r="C47" t="str">
            <v>Trade related financing under FE 25</v>
          </cell>
        </row>
        <row r="48">
          <cell r="B48" t="str">
            <v>FF019</v>
          </cell>
          <cell r="C48" t="str">
            <v>Societe General Paris.</v>
          </cell>
        </row>
        <row r="49">
          <cell r="B49" t="str">
            <v>FF064</v>
          </cell>
          <cell r="C49" t="str">
            <v>Banque National de Paris</v>
          </cell>
        </row>
        <row r="50">
          <cell r="B50" t="str">
            <v>FF075</v>
          </cell>
          <cell r="C50" t="str">
            <v>National Bank Of Pakistan,Paris</v>
          </cell>
        </row>
        <row r="51">
          <cell r="B51" t="str">
            <v>FF097</v>
          </cell>
          <cell r="C51" t="str">
            <v>FF Account Receivable</v>
          </cell>
        </row>
        <row r="52">
          <cell r="B52" t="str">
            <v>HK019</v>
          </cell>
          <cell r="C52" t="str">
            <v>Hongkong &amp; Shanghai Banking Co</v>
          </cell>
        </row>
        <row r="53">
          <cell r="B53" t="str">
            <v>HK020</v>
          </cell>
          <cell r="C53" t="str">
            <v>National Bank Of Pakistan, Hong.</v>
          </cell>
        </row>
        <row r="54">
          <cell r="B54" t="str">
            <v>HK042</v>
          </cell>
          <cell r="C54" t="str">
            <v>HK Account Payable</v>
          </cell>
        </row>
        <row r="55">
          <cell r="B55" t="str">
            <v>IL012</v>
          </cell>
          <cell r="C55" t="str">
            <v>Banca Commerciale Italiana,Mil.</v>
          </cell>
        </row>
        <row r="56">
          <cell r="B56" t="str">
            <v>IL034</v>
          </cell>
          <cell r="C56" t="str">
            <v>IL Account Payable</v>
          </cell>
        </row>
        <row r="57">
          <cell r="B57" t="str">
            <v>IU018</v>
          </cell>
          <cell r="C57" t="str">
            <v>State Bank Of India, Overseas</v>
          </cell>
        </row>
        <row r="58">
          <cell r="B58" t="str">
            <v>IU030</v>
          </cell>
          <cell r="C58" t="str">
            <v>Standard Chartered Bank Bombay</v>
          </cell>
        </row>
        <row r="59">
          <cell r="B59" t="str">
            <v>JY016</v>
          </cell>
          <cell r="C59" t="str">
            <v>Sumitomo Bank Ltd , Tokyo</v>
          </cell>
        </row>
        <row r="60">
          <cell r="B60" t="str">
            <v>JY050</v>
          </cell>
          <cell r="C60" t="str">
            <v>National Bank of Pakista Tokyo</v>
          </cell>
        </row>
        <row r="61">
          <cell r="B61" t="str">
            <v>JY061</v>
          </cell>
          <cell r="C61" t="str">
            <v>Bank Of Tokyo, Tokyo</v>
          </cell>
        </row>
        <row r="62">
          <cell r="B62" t="str">
            <v>JY072</v>
          </cell>
          <cell r="C62" t="str">
            <v>B.C.C.I., Tokyo</v>
          </cell>
        </row>
        <row r="63">
          <cell r="B63" t="str">
            <v>JY094</v>
          </cell>
          <cell r="C63" t="str">
            <v>JY Payable</v>
          </cell>
        </row>
        <row r="64">
          <cell r="B64" t="str">
            <v>JY107</v>
          </cell>
          <cell r="C64" t="str">
            <v>Trade related financing under FE 25</v>
          </cell>
        </row>
        <row r="65">
          <cell r="B65" t="str">
            <v>KD019</v>
          </cell>
          <cell r="C65" t="str">
            <v>National Bank Of Kuwait, Kuwait</v>
          </cell>
        </row>
        <row r="66">
          <cell r="B66" t="str">
            <v>KW018</v>
          </cell>
          <cell r="C66" t="str">
            <v>National Bank of Pakistan Tokyo</v>
          </cell>
        </row>
        <row r="67">
          <cell r="B67" t="str">
            <v>NK019</v>
          </cell>
          <cell r="C67" t="str">
            <v>Christinia Bank Oslo</v>
          </cell>
        </row>
        <row r="68">
          <cell r="B68" t="str">
            <v>NK020</v>
          </cell>
          <cell r="C68" t="str">
            <v>Den Norske Credit Bank, Oslo</v>
          </cell>
        </row>
        <row r="69">
          <cell r="B69" t="str">
            <v>NZ017</v>
          </cell>
          <cell r="C69" t="str">
            <v>ANZ Banking Group Ltd.Auckland</v>
          </cell>
        </row>
        <row r="70">
          <cell r="B70" t="str">
            <v>NZ039</v>
          </cell>
          <cell r="C70" t="str">
            <v>NZ Account Payable</v>
          </cell>
        </row>
        <row r="71">
          <cell r="B71" t="str">
            <v>OR014</v>
          </cell>
          <cell r="C71" t="str">
            <v>Commecial Bank Of Oman Ltd. Muscat</v>
          </cell>
        </row>
        <row r="72">
          <cell r="B72" t="str">
            <v>QR016</v>
          </cell>
          <cell r="C72" t="str">
            <v>United Bank limted, Doha Qatar</v>
          </cell>
        </row>
        <row r="73">
          <cell r="B73" t="str">
            <v>RU016</v>
          </cell>
          <cell r="C73" t="str">
            <v>Bank Sadert  Iran</v>
          </cell>
        </row>
        <row r="74">
          <cell r="B74" t="str">
            <v>SD039</v>
          </cell>
          <cell r="C74" t="str">
            <v>Habib Bank Limited,Singapore</v>
          </cell>
        </row>
        <row r="75">
          <cell r="B75" t="str">
            <v>SF011</v>
          </cell>
          <cell r="C75" t="str">
            <v>Union Bank Of Switzerland,Zurich</v>
          </cell>
        </row>
        <row r="76">
          <cell r="B76" t="str">
            <v>SF817</v>
          </cell>
          <cell r="C76" t="str">
            <v>United Bank A.G.Zurich, Zurich</v>
          </cell>
        </row>
        <row r="77">
          <cell r="B77" t="str">
            <v>SF839</v>
          </cell>
          <cell r="C77" t="str">
            <v>SF Account Payable</v>
          </cell>
        </row>
        <row r="78">
          <cell r="B78" t="str">
            <v>SK519</v>
          </cell>
          <cell r="C78" t="str">
            <v>Sevenska Handels Banken Stock</v>
          </cell>
        </row>
        <row r="79">
          <cell r="B79" t="str">
            <v>SK531</v>
          </cell>
          <cell r="C79" t="str">
            <v>SK Account Receivable</v>
          </cell>
        </row>
        <row r="80">
          <cell r="B80" t="str">
            <v>SP014</v>
          </cell>
          <cell r="C80" t="str">
            <v>Banco Bilbao Vizcaya</v>
          </cell>
        </row>
        <row r="81">
          <cell r="B81" t="str">
            <v>SR518</v>
          </cell>
          <cell r="C81" t="str">
            <v>Bank AL-Jazira</v>
          </cell>
        </row>
        <row r="82">
          <cell r="B82" t="str">
            <v>SR529</v>
          </cell>
          <cell r="C82" t="str">
            <v>Riyadh Bank Saudi Arabia</v>
          </cell>
        </row>
        <row r="83">
          <cell r="B83" t="str">
            <v>SU012</v>
          </cell>
          <cell r="C83" t="str">
            <v>Peoples Bank Colombo Srilanka</v>
          </cell>
        </row>
        <row r="84">
          <cell r="B84" t="str">
            <v>SU023</v>
          </cell>
          <cell r="C84" t="str">
            <v>Muslim Commercial Bank, Colombo</v>
          </cell>
        </row>
        <row r="85">
          <cell r="B85" t="str">
            <v>UK048</v>
          </cell>
          <cell r="C85" t="str">
            <v>Barclays Bank London</v>
          </cell>
        </row>
        <row r="86">
          <cell r="B86" t="str">
            <v>UK093</v>
          </cell>
          <cell r="C86" t="str">
            <v>Midland Bank PLC London</v>
          </cell>
        </row>
        <row r="87">
          <cell r="B87" t="str">
            <v>UK106</v>
          </cell>
          <cell r="C87" t="str">
            <v>Muslim Commercial Bank ltd.Lond</v>
          </cell>
        </row>
        <row r="88">
          <cell r="B88" t="str">
            <v>UK117</v>
          </cell>
          <cell r="C88" t="str">
            <v>National Bank Of Pakistan Lond.</v>
          </cell>
        </row>
        <row r="89">
          <cell r="B89" t="str">
            <v>UK128</v>
          </cell>
          <cell r="C89" t="str">
            <v>National Westminister Bank PLC</v>
          </cell>
        </row>
        <row r="90">
          <cell r="B90" t="str">
            <v>UK811</v>
          </cell>
          <cell r="C90" t="str">
            <v>United National Bank Limited</v>
          </cell>
        </row>
        <row r="91">
          <cell r="B91" t="str">
            <v>UK844</v>
          </cell>
          <cell r="C91" t="str">
            <v>United National Bank Limited</v>
          </cell>
        </row>
        <row r="92">
          <cell r="B92" t="str">
            <v>UK855</v>
          </cell>
          <cell r="C92" t="str">
            <v>United National Bank Limited</v>
          </cell>
        </row>
        <row r="93">
          <cell r="B93" t="str">
            <v>UK866</v>
          </cell>
          <cell r="C93" t="str">
            <v>United National Bank Limited</v>
          </cell>
        </row>
        <row r="94">
          <cell r="B94" t="str">
            <v>UK902</v>
          </cell>
          <cell r="C94" t="str">
            <v>United National Bank Limited</v>
          </cell>
        </row>
        <row r="95">
          <cell r="B95" t="str">
            <v>UK913</v>
          </cell>
          <cell r="C95" t="str">
            <v>United National Bank Limited</v>
          </cell>
        </row>
        <row r="96">
          <cell r="B96" t="str">
            <v>US011</v>
          </cell>
          <cell r="C96" t="str">
            <v>American Exp.Co.NY</v>
          </cell>
        </row>
        <row r="97">
          <cell r="B97" t="str">
            <v>US022</v>
          </cell>
          <cell r="C97" t="str">
            <v>Deutsche Bank Trust Co.America</v>
          </cell>
        </row>
        <row r="98">
          <cell r="B98" t="str">
            <v>US033</v>
          </cell>
          <cell r="C98" t="str">
            <v>Bank of America , NY</v>
          </cell>
        </row>
        <row r="99">
          <cell r="B99" t="str">
            <v>US044</v>
          </cell>
          <cell r="C99" t="str">
            <v>Bank of Calicornia,San Francisco</v>
          </cell>
        </row>
        <row r="100">
          <cell r="B100" t="str">
            <v>US066</v>
          </cell>
          <cell r="C100" t="str">
            <v>Bank Of New York</v>
          </cell>
        </row>
        <row r="101">
          <cell r="B101" t="str">
            <v>US077</v>
          </cell>
          <cell r="C101" t="str">
            <v>Jpmorgan Chase Bank,New York</v>
          </cell>
        </row>
        <row r="102">
          <cell r="B102" t="str">
            <v>US102</v>
          </cell>
          <cell r="C102" t="str">
            <v>Citi Bank NA, Newyork</v>
          </cell>
        </row>
        <row r="103">
          <cell r="B103" t="str">
            <v>US124</v>
          </cell>
          <cell r="C103" t="str">
            <v>F. C. US $ Bond Discount</v>
          </cell>
        </row>
        <row r="104">
          <cell r="B104" t="str">
            <v>US135</v>
          </cell>
          <cell r="C104" t="str">
            <v>F. C. US $ Bond Accrual</v>
          </cell>
        </row>
        <row r="105">
          <cell r="B105" t="str">
            <v>US146</v>
          </cell>
          <cell r="C105" t="str">
            <v>F. C. US $ Bond Redemption</v>
          </cell>
        </row>
        <row r="106">
          <cell r="B106" t="str">
            <v>US168</v>
          </cell>
          <cell r="C106" t="str">
            <v>Fleet Bank International</v>
          </cell>
        </row>
        <row r="107">
          <cell r="B107" t="str">
            <v>US362</v>
          </cell>
          <cell r="C107" t="str">
            <v>EPZ Branch</v>
          </cell>
        </row>
        <row r="108">
          <cell r="B108" t="str">
            <v>US817</v>
          </cell>
          <cell r="C108" t="str">
            <v>UBL New York</v>
          </cell>
        </row>
        <row r="109">
          <cell r="B109" t="str">
            <v>US839</v>
          </cell>
          <cell r="C109" t="str">
            <v>F. C. US &amp; Bond Discount</v>
          </cell>
        </row>
        <row r="110">
          <cell r="B110" t="str">
            <v>US840</v>
          </cell>
          <cell r="C110" t="str">
            <v>UBL New York,   F.E.25</v>
          </cell>
        </row>
        <row r="111">
          <cell r="B111" t="str">
            <v>US862</v>
          </cell>
          <cell r="C111" t="str">
            <v>Placement with Branches US$</v>
          </cell>
        </row>
        <row r="112">
          <cell r="B112" t="str">
            <v>US873</v>
          </cell>
          <cell r="C112" t="str">
            <v>Placement agnst F.E.25 Deposit</v>
          </cell>
        </row>
        <row r="113">
          <cell r="B113" t="str">
            <v>US884</v>
          </cell>
          <cell r="C113" t="str">
            <v>UBL F.E.25  Deposit.</v>
          </cell>
        </row>
        <row r="114">
          <cell r="B114" t="str">
            <v>US895</v>
          </cell>
          <cell r="C114" t="str">
            <v>US Account Receivable</v>
          </cell>
        </row>
        <row r="115">
          <cell r="B115" t="str">
            <v>US908</v>
          </cell>
          <cell r="C115" t="str">
            <v>US Account Payable</v>
          </cell>
        </row>
        <row r="116">
          <cell r="B116" t="str">
            <v>US919</v>
          </cell>
          <cell r="C116" t="str">
            <v>Mashreq Bank New York</v>
          </cell>
        </row>
        <row r="117">
          <cell r="B117" t="str">
            <v>US920</v>
          </cell>
          <cell r="C117" t="str">
            <v>Balance with SBP 5% CR - FE25</v>
          </cell>
        </row>
        <row r="118">
          <cell r="B118" t="str">
            <v>US931</v>
          </cell>
          <cell r="C118" t="str">
            <v>Balance with SBP 15% SP CR - FE25</v>
          </cell>
        </row>
        <row r="119">
          <cell r="B119" t="str">
            <v>US942</v>
          </cell>
          <cell r="C119" t="str">
            <v>Trade related financing under FE 25</v>
          </cell>
        </row>
        <row r="120">
          <cell r="B120" t="str">
            <v>US953</v>
          </cell>
          <cell r="C120" t="str">
            <v>UBL New York fe - 31</v>
          </cell>
        </row>
        <row r="121">
          <cell r="B121" t="str">
            <v>US964</v>
          </cell>
          <cell r="C121" t="str">
            <v>UBL New Your fe 31 Deposit</v>
          </cell>
        </row>
        <row r="122">
          <cell r="B122" t="str">
            <v>US997</v>
          </cell>
          <cell r="C122" t="str">
            <v>F. C. US $ Bond Face Value</v>
          </cell>
        </row>
        <row r="136">
          <cell r="B136">
            <v>6080</v>
          </cell>
          <cell r="C136" t="str">
            <v>Balance with foreign Banks</v>
          </cell>
        </row>
        <row r="137">
          <cell r="B137">
            <v>6160</v>
          </cell>
          <cell r="C137" t="str">
            <v>Balance with Overseas Branches</v>
          </cell>
        </row>
        <row r="138">
          <cell r="B138">
            <v>6180</v>
          </cell>
          <cell r="C138" t="str">
            <v>Placement with Oerseas Branches</v>
          </cell>
        </row>
        <row r="139">
          <cell r="B139">
            <v>6190</v>
          </cell>
          <cell r="C139" t="str">
            <v>Placement with Centrtal Bank</v>
          </cell>
        </row>
        <row r="145">
          <cell r="B145">
            <v>1</v>
          </cell>
          <cell r="C145" t="str">
            <v>BY FLOPY</v>
          </cell>
        </row>
        <row r="146">
          <cell r="B146">
            <v>10336</v>
          </cell>
          <cell r="C146" t="str">
            <v>INCOME RECEIVED ON  PLACEMENT</v>
          </cell>
        </row>
        <row r="147">
          <cell r="B147">
            <v>347007</v>
          </cell>
          <cell r="C147" t="str">
            <v xml:space="preserve">SD HAJ DEPOSIT </v>
          </cell>
        </row>
        <row r="148">
          <cell r="B148">
            <v>620014</v>
          </cell>
          <cell r="C148" t="str">
            <v>INCOME A/c. PLS EXCH. GBP</v>
          </cell>
        </row>
        <row r="149">
          <cell r="B149">
            <v>620022</v>
          </cell>
          <cell r="C149" t="str">
            <v>INCOME A/c. PLS EXCH USD</v>
          </cell>
        </row>
        <row r="150">
          <cell r="B150">
            <v>620048</v>
          </cell>
          <cell r="C150" t="str">
            <v>INCOME A/c. PLS EXCH OTHER</v>
          </cell>
        </row>
        <row r="151">
          <cell r="B151">
            <v>690351</v>
          </cell>
          <cell r="C151" t="str">
            <v>INCOME GOP BOND EQT Rs.</v>
          </cell>
        </row>
        <row r="152">
          <cell r="B152">
            <v>780034</v>
          </cell>
          <cell r="C152" t="str">
            <v>GAIN / LOSS SECURITIES EQT Rs.</v>
          </cell>
        </row>
        <row r="153">
          <cell r="B153">
            <v>1150088</v>
          </cell>
          <cell r="C153" t="str">
            <v>EXP. A/C.INT. / CHARGES (FX)</v>
          </cell>
        </row>
        <row r="154">
          <cell r="B154">
            <v>1180016</v>
          </cell>
          <cell r="C154" t="str">
            <v>MARK UP PAID FUNDING COST FBPs</v>
          </cell>
        </row>
        <row r="155">
          <cell r="B155">
            <v>2010011</v>
          </cell>
          <cell r="C155" t="str">
            <v>EXPENDITURE A/c. BROKERAGE (FX)</v>
          </cell>
        </row>
        <row r="156">
          <cell r="B156">
            <v>2050087</v>
          </cell>
          <cell r="C156" t="str">
            <v>EXP. A/c. TELEX / CABLE / TP</v>
          </cell>
        </row>
        <row r="157">
          <cell r="B157">
            <v>2080025</v>
          </cell>
          <cell r="C157" t="str">
            <v>EXP. A/c. REUTERS FEE/SWIFT EXP.</v>
          </cell>
        </row>
        <row r="158">
          <cell r="B158">
            <v>3210010</v>
          </cell>
          <cell r="C158" t="str">
            <v>VOSTRO PK. Rs. CD - 16</v>
          </cell>
        </row>
        <row r="159">
          <cell r="B159">
            <v>3590482</v>
          </cell>
          <cell r="C159" t="str">
            <v>SD A/c. VOSTRO P. Rs.</v>
          </cell>
        </row>
        <row r="160">
          <cell r="B160">
            <v>4340176</v>
          </cell>
          <cell r="C160" t="str">
            <v>PROVISION FOR BROKERAGE</v>
          </cell>
        </row>
        <row r="161">
          <cell r="B161">
            <v>4340437</v>
          </cell>
          <cell r="C161" t="str">
            <v>PROVISION FOR EXCHANGE EARNING</v>
          </cell>
        </row>
        <row r="162">
          <cell r="B162">
            <v>5290135</v>
          </cell>
          <cell r="C162" t="str">
            <v>INT. PAY FBP FUNDING COST.</v>
          </cell>
        </row>
        <row r="163">
          <cell r="B163">
            <v>5610014</v>
          </cell>
          <cell r="C163" t="str">
            <v>HEAD OFFICE ACCOUNT</v>
          </cell>
        </row>
        <row r="164">
          <cell r="B164">
            <v>5610188</v>
          </cell>
          <cell r="C164" t="str">
            <v>H.O.A/C. TREASURY DIVISION</v>
          </cell>
        </row>
        <row r="165">
          <cell r="B165">
            <v>5710018</v>
          </cell>
          <cell r="C165" t="str">
            <v>HO A/c. FGN. EXCH. CELL</v>
          </cell>
        </row>
        <row r="166">
          <cell r="B166">
            <v>6030015</v>
          </cell>
          <cell r="C166" t="str">
            <v>SBP A/c.</v>
          </cell>
        </row>
        <row r="167">
          <cell r="B167">
            <v>6080018</v>
          </cell>
          <cell r="C167" t="str">
            <v>BALANCE WITH F/ BANKS</v>
          </cell>
        </row>
        <row r="168">
          <cell r="B168">
            <v>6100017</v>
          </cell>
          <cell r="C168" t="str">
            <v>LENDING TO BRANCHES (FE 25)</v>
          </cell>
        </row>
        <row r="169">
          <cell r="B169">
            <v>7550309</v>
          </cell>
          <cell r="C169" t="str">
            <v>O/A A/C UNREALIZED GAIN/LOSS ON FWD</v>
          </cell>
        </row>
        <row r="170">
          <cell r="B170">
            <v>7550505</v>
          </cell>
          <cell r="C170" t="str">
            <v>O/ASSETS</v>
          </cell>
        </row>
        <row r="171">
          <cell r="B171">
            <v>7720019</v>
          </cell>
          <cell r="C171" t="str">
            <v>O/A ADJUSTING A/c. DR.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"/>
      <sheetName val="New"/>
      <sheetName val="Sheet1 (4)"/>
      <sheetName val="Sheet1 (3)"/>
      <sheetName val="WeighAvShares"/>
      <sheetName val="Deferred (2)"/>
      <sheetName val="Defeered Work"/>
      <sheetName val="Taxrelief"/>
      <sheetName val="NEWAD"/>
      <sheetName val="Sheet4"/>
      <sheetName val="Sheet5"/>
      <sheetName val="Total Adjustments"/>
      <sheetName val="OLD"/>
      <sheetName val="Assets"/>
      <sheetName val="Liabiliteis"/>
      <sheetName val="Balance Sheet"/>
      <sheetName val="p&amp;l"/>
      <sheetName val="Sheet2 (2)"/>
      <sheetName val="CashFlow"/>
      <sheetName val="Sheet3 (2)"/>
      <sheetName val="Statement of Ch"/>
      <sheetName val="Notes1-5"/>
      <sheetName val="Note6-8.2"/>
      <sheetName val="Note9-9.6"/>
      <sheetName val="Note 9.7-9.8"/>
      <sheetName val="Notes10-10.4.2"/>
      <sheetName val="10.5-11.3"/>
      <sheetName val="Chart1"/>
      <sheetName val="Note 12"/>
      <sheetName val="Note12.3-15.1"/>
      <sheetName val="Note16-21.1"/>
      <sheetName val="Note22-22.7"/>
      <sheetName val="Sheet6"/>
      <sheetName val="Notes25-26.1"/>
      <sheetName val="RGHOEXPENSE"/>
      <sheetName val="Notes26.2-32"/>
      <sheetName val="Notes33-34"/>
      <sheetName val="MaturiAssets"/>
      <sheetName val="Sheet1 (2)"/>
      <sheetName val="Lease"/>
      <sheetName val="PremiumMaturity"/>
      <sheetName val="MaturLiabili"/>
      <sheetName val="Notes39-40"/>
      <sheetName val="Notes41-42.1"/>
      <sheetName val="Currency-expo"/>
      <sheetName val="Notes42.2-44"/>
      <sheetName val="Note 45"/>
      <sheetName val="Annexure"/>
      <sheetName val="affair"/>
      <sheetName val="inc-exp"/>
      <sheetName val="pinex"/>
      <sheetName val="YieldAd"/>
      <sheetName val="YieldAd-net"/>
      <sheetName val="YielDeposit"/>
      <sheetName val="Sheet1"/>
      <sheetName val="Sheet2"/>
      <sheetName val="Sheet3"/>
      <sheetName val="Notes(New)39-40"/>
      <sheetName val="SBP-Staggering"/>
      <sheetName val="Notes1_5"/>
      <sheetName val="Sheet1_(4)"/>
      <sheetName val="Sheet1_(3)"/>
      <sheetName val="Deferred_(2)"/>
      <sheetName val="Defeered_Work"/>
      <sheetName val="Total_Adjustments"/>
      <sheetName val="Balance_Sheet"/>
      <sheetName val="Sheet2_(2)"/>
      <sheetName val="Sheet3_(2)"/>
      <sheetName val="Statement_of_Ch"/>
      <sheetName val="Note6-8_2"/>
      <sheetName val="Note9-9_6"/>
      <sheetName val="Note_9_7-9_8"/>
      <sheetName val="Notes10-10_4_2"/>
      <sheetName val="10_5-11_3"/>
      <sheetName val="Note_12"/>
      <sheetName val="Note12_3-15_1"/>
      <sheetName val="Note16-21_1"/>
      <sheetName val="Note22-22_7"/>
      <sheetName val="Notes25-26_1"/>
      <sheetName val="Notes26_2-32"/>
      <sheetName val="Sheet1_(2)"/>
      <sheetName val="Notes41-42_1"/>
      <sheetName val="Notes42_2-44"/>
      <sheetName val="Note_45"/>
      <sheetName val="Links"/>
      <sheetName val="Sheet1_(4)1"/>
      <sheetName val="Sheet1_(3)1"/>
      <sheetName val="Deferred_(2)1"/>
      <sheetName val="Defeered_Work1"/>
      <sheetName val="Total_Adjustments1"/>
      <sheetName val="Balance_Sheet1"/>
      <sheetName val="Sheet2_(2)1"/>
      <sheetName val="Sheet3_(2)1"/>
      <sheetName val="Statement_of_Ch1"/>
      <sheetName val="Note6-8_21"/>
      <sheetName val="Note9-9_61"/>
      <sheetName val="Note_9_7-9_81"/>
      <sheetName val="Notes10-10_4_21"/>
      <sheetName val="10_5-11_31"/>
      <sheetName val="Note_121"/>
      <sheetName val="Note12_3-15_11"/>
      <sheetName val="Note16-21_11"/>
      <sheetName val="Note22-22_71"/>
      <sheetName val="Notes25-26_11"/>
      <sheetName val="Notes26_2-321"/>
      <sheetName val="Sheet1_(2)1"/>
      <sheetName val="Notes41-42_11"/>
      <sheetName val="Notes42_2-441"/>
      <sheetName val="Note_451"/>
      <sheetName val="Macro1"/>
      <sheetName val="E"/>
      <sheetName val="Sheet1_(4)2"/>
      <sheetName val="Sheet1_(3)2"/>
      <sheetName val="Deferred_(2)2"/>
      <sheetName val="Defeered_Work2"/>
      <sheetName val="Total_Adjustments2"/>
      <sheetName val="Balance_Sheet2"/>
      <sheetName val="Sheet2_(2)2"/>
      <sheetName val="Sheet3_(2)2"/>
      <sheetName val="Statement_of_Ch2"/>
      <sheetName val="Note6-8_22"/>
      <sheetName val="Note9-9_62"/>
      <sheetName val="Note_9_7-9_82"/>
      <sheetName val="Notes10-10_4_22"/>
      <sheetName val="10_5-11_32"/>
      <sheetName val="Note_122"/>
      <sheetName val="Note12_3-15_12"/>
      <sheetName val="Note16-21_12"/>
      <sheetName val="Note22-22_72"/>
      <sheetName val="Notes25-26_12"/>
      <sheetName val="Notes26_2-322"/>
      <sheetName val="Sheet1_(2)2"/>
      <sheetName val="Notes41-42_12"/>
      <sheetName val="Notes42_2-442"/>
      <sheetName val="Note_452"/>
      <sheetName val="A-C CODE &amp; NAME"/>
      <sheetName val="MarchSL904"/>
      <sheetName val="BSDOMOVS"/>
      <sheetName val="Notes1_5_old_"/>
      <sheetName val="Value In Use - Trea"/>
      <sheetName val="3.2"/>
      <sheetName val="PL"/>
      <sheetName val="Cwip"/>
      <sheetName val="Touimi Tarek"/>
      <sheetName val="Elim"/>
      <sheetName val="Specific - Provision Financing"/>
      <sheetName val="Additions"/>
      <sheetName val="Other fixed ind cost"/>
      <sheetName val="STO-HOH"/>
      <sheetName val="variable cost"/>
      <sheetName val="Sheet1_(4)3"/>
      <sheetName val="Sheet1_(3)3"/>
      <sheetName val="Deferred_(2)3"/>
      <sheetName val="Defeered_Work3"/>
      <sheetName val="Total_Adjustments3"/>
      <sheetName val="Balance_Sheet3"/>
      <sheetName val="Sheet2_(2)3"/>
      <sheetName val="Sheet3_(2)3"/>
      <sheetName val="Statement_of_Ch3"/>
      <sheetName val="Note6-8_23"/>
      <sheetName val="Note9-9_63"/>
      <sheetName val="Note_9_7-9_83"/>
      <sheetName val="Notes10-10_4_23"/>
      <sheetName val="10_5-11_33"/>
      <sheetName val="Note_123"/>
      <sheetName val="Note12_3-15_13"/>
      <sheetName val="Note16-21_13"/>
      <sheetName val="Note22-22_73"/>
      <sheetName val="Notes25-26_13"/>
      <sheetName val="Notes26_2-323"/>
      <sheetName val="Sheet1_(2)3"/>
      <sheetName val="Notes41-42_13"/>
      <sheetName val="Notes42_2-443"/>
      <sheetName val="Note_453"/>
      <sheetName val="A-C_CODE_&amp;_NAME"/>
      <sheetName val="Currency"/>
      <sheetName val="DropDown"/>
      <sheetName val="notes"/>
      <sheetName val="CPMLETE TB - original"/>
      <sheetName val="Recovered_Sheet1"/>
      <sheetName val="Input"/>
      <sheetName val="Non-Statistical Sampling"/>
      <sheetName val="AR 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 refreshError="1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 refreshError="1"/>
      <sheetData sheetId="33"/>
      <sheetData sheetId="34" refreshError="1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-10th-June-06"/>
      <sheetName val="WSP"/>
      <sheetName val="A"/>
      <sheetName val="B"/>
      <sheetName val="Schedules"/>
      <sheetName val="Public &amp; Brokers Exposure"/>
      <sheetName val="Investment"/>
      <sheetName val="LIQUIDITY SCHEDULE"/>
      <sheetName val="F-I's"/>
      <sheetName val="I kaliya "/>
      <sheetName val="Advances Working"/>
      <sheetName val="Surplus"/>
      <sheetName val="Control Sheet"/>
      <sheetName val="Public_&amp;_Brokers_Exposure"/>
      <sheetName val="LIQUIDITY_SCHEDULE"/>
      <sheetName val="I_kaliya_"/>
      <sheetName val="Advances_Working"/>
      <sheetName val="Control_Sheet"/>
      <sheetName val="Public_&amp;_Brokers_Exposure1"/>
      <sheetName val="LIQUIDITY_SCHEDULE1"/>
      <sheetName val="I_kaliya_1"/>
      <sheetName val="Advances_Working1"/>
      <sheetName val="Control_Sheet1"/>
      <sheetName val="A-C CODE &amp; NAME"/>
      <sheetName val="March 110"/>
      <sheetName val="Feb"/>
      <sheetName val="MarchSL904"/>
      <sheetName val="Ambulatorium"/>
      <sheetName val="Notes1-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heet1"/>
      <sheetName val="Cont with SBP"/>
      <sheetName val="EXP-FBPS"/>
      <sheetName val="I-B"/>
      <sheetName val="I-BR"/>
      <sheetName val="BSDOMOVS"/>
      <sheetName val="AL905"/>
      <sheetName val="Abu Dhabi"/>
      <sheetName val="BS-OVS"/>
      <sheetName val="Sheet4"/>
      <sheetName val="SCRR+CRR"/>
      <sheetName val="N-OUR"/>
      <sheetName val="PKRV"/>
      <sheetName val="Updated  Rates"/>
    </sheetNames>
    <sheetDataSet>
      <sheetData sheetId="0"/>
      <sheetData sheetId="1"/>
      <sheetData sheetId="2"/>
      <sheetData sheetId="3"/>
      <sheetData sheetId="4" refreshError="1">
        <row r="3">
          <cell r="B3" t="str">
            <v>Cur/P/S</v>
          </cell>
          <cell r="E3" t="str">
            <v xml:space="preserve">Fc Amount </v>
          </cell>
          <cell r="G3" t="str">
            <v xml:space="preserve">Eqvt. Pkr </v>
          </cell>
        </row>
        <row r="4">
          <cell r="B4" t="str">
            <v>FPCD1</v>
          </cell>
          <cell r="E4">
            <v>75000</v>
          </cell>
          <cell r="G4">
            <v>4287606.2250000006</v>
          </cell>
        </row>
        <row r="5">
          <cell r="B5" t="str">
            <v>FPCD1</v>
          </cell>
          <cell r="E5">
            <v>600000</v>
          </cell>
          <cell r="G5">
            <v>34513503.600000001</v>
          </cell>
        </row>
        <row r="6">
          <cell r="B6" t="str">
            <v>FPCD1</v>
          </cell>
          <cell r="E6">
            <v>50000</v>
          </cell>
          <cell r="G6">
            <v>2883454</v>
          </cell>
        </row>
        <row r="7">
          <cell r="B7" t="str">
            <v>FPCD1</v>
          </cell>
          <cell r="E7">
            <v>100000</v>
          </cell>
          <cell r="G7">
            <v>5747199.5</v>
          </cell>
        </row>
        <row r="8">
          <cell r="B8" t="str">
            <v>FPCD2</v>
          </cell>
          <cell r="E8">
            <v>25000</v>
          </cell>
          <cell r="G8">
            <v>1414108.2000000002</v>
          </cell>
        </row>
        <row r="9">
          <cell r="B9" t="str">
            <v>FPCD2</v>
          </cell>
          <cell r="E9">
            <v>125000</v>
          </cell>
          <cell r="G9">
            <v>7071078.25</v>
          </cell>
        </row>
        <row r="10">
          <cell r="B10" t="str">
            <v>FSCD1</v>
          </cell>
          <cell r="E10">
            <v>175000</v>
          </cell>
          <cell r="G10">
            <v>10012923.9</v>
          </cell>
        </row>
        <row r="11">
          <cell r="B11" t="str">
            <v>FSCD2</v>
          </cell>
          <cell r="E11">
            <v>800000</v>
          </cell>
          <cell r="G11">
            <v>45903030.399999999</v>
          </cell>
        </row>
        <row r="12">
          <cell r="B12" t="str">
            <v>FPED2</v>
          </cell>
          <cell r="E12">
            <v>550000</v>
          </cell>
          <cell r="G12">
            <v>9077583.9000000004</v>
          </cell>
        </row>
        <row r="13">
          <cell r="B13" t="str">
            <v>FPED2</v>
          </cell>
          <cell r="E13">
            <v>1300000</v>
          </cell>
          <cell r="G13">
            <v>21449203.099999998</v>
          </cell>
        </row>
        <row r="14">
          <cell r="B14" t="str">
            <v>FPED2</v>
          </cell>
          <cell r="E14">
            <v>550000</v>
          </cell>
          <cell r="G14">
            <v>9096534.1499999985</v>
          </cell>
        </row>
        <row r="15">
          <cell r="B15" t="str">
            <v>FPED2</v>
          </cell>
          <cell r="E15">
            <v>1000000</v>
          </cell>
          <cell r="G15">
            <v>16514907.999999998</v>
          </cell>
        </row>
        <row r="16">
          <cell r="B16" t="str">
            <v>FPED2</v>
          </cell>
          <cell r="E16">
            <v>650000</v>
          </cell>
          <cell r="G16">
            <v>10740919.15</v>
          </cell>
        </row>
        <row r="17">
          <cell r="B17" t="str">
            <v>FPED2</v>
          </cell>
          <cell r="E17">
            <v>600000</v>
          </cell>
          <cell r="G17">
            <v>9924139.1999999993</v>
          </cell>
        </row>
        <row r="18">
          <cell r="B18" t="str">
            <v>FSED1</v>
          </cell>
          <cell r="E18">
            <v>2571100</v>
          </cell>
          <cell r="G18">
            <v>42328998.889099993</v>
          </cell>
        </row>
        <row r="19">
          <cell r="B19" t="str">
            <v>FSED2</v>
          </cell>
          <cell r="E19">
            <v>650000</v>
          </cell>
          <cell r="G19">
            <v>10742089.15</v>
          </cell>
        </row>
        <row r="20">
          <cell r="B20" t="str">
            <v>FSED2</v>
          </cell>
          <cell r="E20">
            <v>550000</v>
          </cell>
          <cell r="G20">
            <v>9097277.1999999993</v>
          </cell>
        </row>
        <row r="21">
          <cell r="B21" t="str">
            <v>FSED2</v>
          </cell>
          <cell r="E21">
            <v>600000</v>
          </cell>
          <cell r="G21">
            <v>9924949.1999999993</v>
          </cell>
        </row>
        <row r="22">
          <cell r="B22" t="str">
            <v>FSED2</v>
          </cell>
          <cell r="E22">
            <v>1000000</v>
          </cell>
          <cell r="G22">
            <v>16517157.000000002</v>
          </cell>
        </row>
        <row r="23">
          <cell r="B23" t="str">
            <v>FSED2</v>
          </cell>
          <cell r="E23">
            <v>1300000</v>
          </cell>
          <cell r="G23">
            <v>21450371.799999997</v>
          </cell>
        </row>
        <row r="24">
          <cell r="B24" t="str">
            <v>FSED2</v>
          </cell>
          <cell r="E24">
            <v>550000</v>
          </cell>
          <cell r="G24">
            <v>9078325.8499999996</v>
          </cell>
        </row>
        <row r="25">
          <cell r="B25" t="str">
            <v>FPEU2</v>
          </cell>
          <cell r="E25">
            <v>500000</v>
          </cell>
          <cell r="G25">
            <v>40526807.5</v>
          </cell>
        </row>
        <row r="26">
          <cell r="B26" t="str">
            <v>FPEU2</v>
          </cell>
          <cell r="E26">
            <v>1500000</v>
          </cell>
          <cell r="G26">
            <v>119121045</v>
          </cell>
        </row>
        <row r="27">
          <cell r="B27" t="str">
            <v>FPEU2</v>
          </cell>
          <cell r="E27">
            <v>1500000</v>
          </cell>
          <cell r="G27">
            <v>120711432</v>
          </cell>
        </row>
        <row r="28">
          <cell r="B28" t="str">
            <v>FPEU2</v>
          </cell>
          <cell r="E28">
            <v>200000</v>
          </cell>
          <cell r="G28">
            <v>16237343.6</v>
          </cell>
        </row>
        <row r="29">
          <cell r="B29" t="str">
            <v>FPEU2</v>
          </cell>
          <cell r="E29">
            <v>210000</v>
          </cell>
          <cell r="G29">
            <v>17127422.969999999</v>
          </cell>
        </row>
        <row r="30">
          <cell r="B30" t="str">
            <v>FPEU2</v>
          </cell>
          <cell r="E30">
            <v>400000</v>
          </cell>
          <cell r="G30">
            <v>32590431.199999999</v>
          </cell>
        </row>
        <row r="31">
          <cell r="B31" t="str">
            <v>FPEU2</v>
          </cell>
          <cell r="E31">
            <v>600000</v>
          </cell>
          <cell r="G31">
            <v>49611118.799999997</v>
          </cell>
        </row>
        <row r="32">
          <cell r="B32" t="str">
            <v>FPEU2</v>
          </cell>
          <cell r="E32">
            <v>200000</v>
          </cell>
          <cell r="G32">
            <v>16495034.799999999</v>
          </cell>
        </row>
        <row r="33">
          <cell r="B33" t="str">
            <v>FPEU2</v>
          </cell>
          <cell r="E33">
            <v>1500000</v>
          </cell>
          <cell r="G33">
            <v>121752781.5</v>
          </cell>
        </row>
        <row r="34">
          <cell r="B34" t="str">
            <v>FPEU2</v>
          </cell>
          <cell r="E34">
            <v>1000000</v>
          </cell>
          <cell r="G34">
            <v>80441790</v>
          </cell>
        </row>
        <row r="35">
          <cell r="B35" t="str">
            <v>FPEU2</v>
          </cell>
          <cell r="E35">
            <v>100000</v>
          </cell>
          <cell r="G35">
            <v>7951426.2000000002</v>
          </cell>
        </row>
        <row r="36">
          <cell r="B36" t="str">
            <v>FPEU2</v>
          </cell>
          <cell r="E36">
            <v>1000000</v>
          </cell>
          <cell r="G36">
            <v>82969926</v>
          </cell>
        </row>
        <row r="37">
          <cell r="B37" t="str">
            <v>FPEU2</v>
          </cell>
          <cell r="E37">
            <v>150000</v>
          </cell>
          <cell r="G37">
            <v>11971771.949999999</v>
          </cell>
        </row>
        <row r="38">
          <cell r="B38" t="str">
            <v>FPEU2</v>
          </cell>
          <cell r="E38">
            <v>150000</v>
          </cell>
          <cell r="G38">
            <v>12037718.250000002</v>
          </cell>
        </row>
        <row r="39">
          <cell r="B39" t="str">
            <v>FPEU2</v>
          </cell>
          <cell r="E39">
            <v>100000</v>
          </cell>
          <cell r="G39">
            <v>8279110.9000000004</v>
          </cell>
        </row>
        <row r="40">
          <cell r="B40" t="str">
            <v>FPEU2</v>
          </cell>
          <cell r="E40">
            <v>40000</v>
          </cell>
          <cell r="G40">
            <v>3247585.8</v>
          </cell>
        </row>
        <row r="41">
          <cell r="B41" t="str">
            <v>FPEU2</v>
          </cell>
          <cell r="E41">
            <v>6000000</v>
          </cell>
          <cell r="G41">
            <v>476460426</v>
          </cell>
        </row>
        <row r="42">
          <cell r="B42" t="str">
            <v>FPEU1</v>
          </cell>
          <cell r="E42">
            <v>150000</v>
          </cell>
          <cell r="G42">
            <v>12210514.35</v>
          </cell>
        </row>
        <row r="43">
          <cell r="B43" t="str">
            <v>FPEU2</v>
          </cell>
          <cell r="E43">
            <v>100000</v>
          </cell>
          <cell r="G43">
            <v>8109573.5000000009</v>
          </cell>
        </row>
        <row r="44">
          <cell r="B44" t="str">
            <v>FPEU1</v>
          </cell>
          <cell r="E44">
            <v>75000</v>
          </cell>
          <cell r="G44">
            <v>6109696.5</v>
          </cell>
        </row>
        <row r="45">
          <cell r="B45" t="str">
            <v>FPEU2</v>
          </cell>
          <cell r="E45">
            <v>200000</v>
          </cell>
          <cell r="G45">
            <v>16533392.199999999</v>
          </cell>
        </row>
        <row r="46">
          <cell r="B46" t="str">
            <v>FPEU2</v>
          </cell>
          <cell r="E46">
            <v>100000</v>
          </cell>
          <cell r="G46">
            <v>8049648.7999999998</v>
          </cell>
        </row>
        <row r="47">
          <cell r="B47" t="str">
            <v>FPEU2</v>
          </cell>
          <cell r="E47">
            <v>200000</v>
          </cell>
          <cell r="G47">
            <v>16267064</v>
          </cell>
        </row>
        <row r="48">
          <cell r="B48" t="str">
            <v>FPEU2</v>
          </cell>
          <cell r="E48">
            <v>300000</v>
          </cell>
          <cell r="G48">
            <v>24363931.5</v>
          </cell>
        </row>
        <row r="49">
          <cell r="B49" t="str">
            <v>FPEU2</v>
          </cell>
          <cell r="E49">
            <v>100000</v>
          </cell>
          <cell r="G49">
            <v>8034326.2999999989</v>
          </cell>
        </row>
        <row r="50">
          <cell r="B50" t="str">
            <v>FPEU2</v>
          </cell>
          <cell r="E50">
            <v>1200000</v>
          </cell>
          <cell r="G50">
            <v>97989950.400000006</v>
          </cell>
        </row>
        <row r="51">
          <cell r="B51" t="str">
            <v>FPEU2</v>
          </cell>
          <cell r="E51">
            <v>200000</v>
          </cell>
          <cell r="G51">
            <v>16330327.600000001</v>
          </cell>
        </row>
        <row r="52">
          <cell r="B52" t="str">
            <v>FPEU2</v>
          </cell>
          <cell r="E52">
            <v>100000</v>
          </cell>
          <cell r="G52">
            <v>8135144.0999999996</v>
          </cell>
        </row>
        <row r="53">
          <cell r="B53" t="str">
            <v>FPEU1</v>
          </cell>
          <cell r="E53">
            <v>60000</v>
          </cell>
          <cell r="G53">
            <v>4884932.22</v>
          </cell>
        </row>
        <row r="54">
          <cell r="B54" t="str">
            <v>FPEU1</v>
          </cell>
          <cell r="E54">
            <v>100000</v>
          </cell>
          <cell r="G54">
            <v>8166375.4999999991</v>
          </cell>
        </row>
        <row r="55">
          <cell r="B55" t="str">
            <v>FPEU2</v>
          </cell>
          <cell r="E55">
            <v>100000</v>
          </cell>
          <cell r="G55">
            <v>8277585.3999999994</v>
          </cell>
        </row>
        <row r="56">
          <cell r="B56" t="str">
            <v>FPEU2</v>
          </cell>
          <cell r="E56">
            <v>200000</v>
          </cell>
          <cell r="G56">
            <v>16243835.200000001</v>
          </cell>
        </row>
        <row r="57">
          <cell r="B57" t="str">
            <v>FPEU2</v>
          </cell>
          <cell r="E57">
            <v>100000</v>
          </cell>
          <cell r="G57">
            <v>8228665.2000000002</v>
          </cell>
        </row>
        <row r="58">
          <cell r="B58" t="str">
            <v>FPEU1</v>
          </cell>
          <cell r="E58">
            <v>500000</v>
          </cell>
          <cell r="G58">
            <v>40688938</v>
          </cell>
        </row>
        <row r="59">
          <cell r="B59" t="str">
            <v>FPEU2</v>
          </cell>
          <cell r="E59">
            <v>300000</v>
          </cell>
          <cell r="G59">
            <v>24977015.099999998</v>
          </cell>
        </row>
        <row r="60">
          <cell r="B60" t="str">
            <v>FPEU2</v>
          </cell>
          <cell r="E60">
            <v>250000</v>
          </cell>
          <cell r="G60">
            <v>20128218.75</v>
          </cell>
        </row>
        <row r="61">
          <cell r="B61" t="str">
            <v>FPEU2</v>
          </cell>
          <cell r="E61">
            <v>4600000</v>
          </cell>
          <cell r="G61">
            <v>375143064</v>
          </cell>
        </row>
        <row r="62">
          <cell r="B62" t="str">
            <v>FPEU2</v>
          </cell>
          <cell r="E62">
            <v>200000</v>
          </cell>
          <cell r="G62">
            <v>16255977.4</v>
          </cell>
        </row>
        <row r="63">
          <cell r="B63" t="str">
            <v>FPEU2</v>
          </cell>
          <cell r="E63">
            <v>100000</v>
          </cell>
          <cell r="G63">
            <v>8212386.1000000006</v>
          </cell>
        </row>
        <row r="64">
          <cell r="B64" t="str">
            <v>FPEU2</v>
          </cell>
          <cell r="E64">
            <v>100000</v>
          </cell>
          <cell r="G64">
            <v>8093204.5999999996</v>
          </cell>
        </row>
        <row r="65">
          <cell r="B65" t="str">
            <v>FSEU1</v>
          </cell>
          <cell r="E65">
            <v>1200000</v>
          </cell>
          <cell r="G65">
            <v>98196146.400000006</v>
          </cell>
        </row>
        <row r="66">
          <cell r="B66" t="str">
            <v>FSEU2</v>
          </cell>
          <cell r="E66">
            <v>2500000</v>
          </cell>
          <cell r="G66">
            <v>203633002.50000003</v>
          </cell>
        </row>
        <row r="67">
          <cell r="B67" t="str">
            <v>FSEU1</v>
          </cell>
          <cell r="E67">
            <v>500000</v>
          </cell>
          <cell r="G67">
            <v>40767628.5</v>
          </cell>
        </row>
        <row r="68">
          <cell r="B68" t="str">
            <v>FSEU2</v>
          </cell>
          <cell r="E68">
            <v>300000</v>
          </cell>
          <cell r="G68">
            <v>24980658.599999998</v>
          </cell>
        </row>
        <row r="69">
          <cell r="B69" t="str">
            <v>FSEU2</v>
          </cell>
          <cell r="E69">
            <v>1500000</v>
          </cell>
          <cell r="G69">
            <v>121939295.99999999</v>
          </cell>
        </row>
        <row r="70">
          <cell r="B70" t="str">
            <v>FSEU2</v>
          </cell>
          <cell r="E70">
            <v>600000</v>
          </cell>
          <cell r="G70">
            <v>49588438.799999997</v>
          </cell>
        </row>
        <row r="71">
          <cell r="B71" t="str">
            <v>FPJY2</v>
          </cell>
          <cell r="E71">
            <v>118780000</v>
          </cell>
          <cell r="G71">
            <v>60769510.920000002</v>
          </cell>
        </row>
        <row r="72">
          <cell r="B72" t="str">
            <v>FPJY2</v>
          </cell>
          <cell r="E72">
            <v>65000000</v>
          </cell>
          <cell r="G72">
            <v>32904495</v>
          </cell>
        </row>
        <row r="73">
          <cell r="B73" t="str">
            <v>FPJY2</v>
          </cell>
          <cell r="E73">
            <v>100000000</v>
          </cell>
          <cell r="G73">
            <v>51387700</v>
          </cell>
        </row>
        <row r="74">
          <cell r="B74" t="str">
            <v>FPJY1</v>
          </cell>
          <cell r="E74">
            <v>400000000</v>
          </cell>
          <cell r="G74">
            <v>196322800</v>
          </cell>
        </row>
        <row r="75">
          <cell r="B75" t="str">
            <v>FPJY2</v>
          </cell>
          <cell r="E75">
            <v>100000000</v>
          </cell>
          <cell r="G75">
            <v>50697700</v>
          </cell>
        </row>
        <row r="76">
          <cell r="B76" t="str">
            <v>FPJY3</v>
          </cell>
          <cell r="E76">
            <v>400000000</v>
          </cell>
          <cell r="G76">
            <v>204840799.99999997</v>
          </cell>
        </row>
        <row r="77">
          <cell r="B77" t="str">
            <v>FPJY1</v>
          </cell>
          <cell r="E77">
            <v>50000000</v>
          </cell>
          <cell r="G77">
            <v>24526400</v>
          </cell>
        </row>
        <row r="78">
          <cell r="B78" t="str">
            <v>FPJY2</v>
          </cell>
          <cell r="E78">
            <v>117910500</v>
          </cell>
          <cell r="G78">
            <v>60758455.276500002</v>
          </cell>
        </row>
        <row r="79">
          <cell r="B79" t="str">
            <v>FPJY1</v>
          </cell>
          <cell r="E79">
            <v>6720000</v>
          </cell>
          <cell r="G79">
            <v>3308135.04</v>
          </cell>
        </row>
        <row r="80">
          <cell r="B80" t="str">
            <v>FPJY2</v>
          </cell>
          <cell r="E80">
            <v>200000000</v>
          </cell>
          <cell r="G80">
            <v>98428600</v>
          </cell>
        </row>
        <row r="81">
          <cell r="B81" t="str">
            <v>FPJY2</v>
          </cell>
          <cell r="E81">
            <v>200000000</v>
          </cell>
          <cell r="G81">
            <v>103722800</v>
          </cell>
        </row>
        <row r="82">
          <cell r="B82" t="str">
            <v>FPJY1</v>
          </cell>
          <cell r="E82">
            <v>50000000</v>
          </cell>
          <cell r="G82">
            <v>24598100</v>
          </cell>
        </row>
        <row r="83">
          <cell r="B83" t="str">
            <v>FSJY1</v>
          </cell>
          <cell r="E83">
            <v>6720000</v>
          </cell>
          <cell r="G83">
            <v>3308403.84</v>
          </cell>
        </row>
        <row r="84">
          <cell r="B84" t="str">
            <v>FSJY1</v>
          </cell>
          <cell r="E84">
            <v>10000000</v>
          </cell>
          <cell r="G84">
            <v>4906870</v>
          </cell>
        </row>
        <row r="85">
          <cell r="B85" t="str">
            <v>FSJY1</v>
          </cell>
          <cell r="E85">
            <v>30000000</v>
          </cell>
          <cell r="G85">
            <v>14724210</v>
          </cell>
        </row>
        <row r="86">
          <cell r="B86" t="str">
            <v>FSJY2</v>
          </cell>
          <cell r="E86">
            <v>37200000</v>
          </cell>
          <cell r="G86">
            <v>19766182.799999997</v>
          </cell>
        </row>
        <row r="87">
          <cell r="B87" t="str">
            <v>FSJY2</v>
          </cell>
          <cell r="E87">
            <v>45000000</v>
          </cell>
          <cell r="G87">
            <v>22979025</v>
          </cell>
        </row>
        <row r="88">
          <cell r="B88" t="str">
            <v>FSJY1</v>
          </cell>
          <cell r="E88">
            <v>400000000</v>
          </cell>
          <cell r="G88">
            <v>196116000</v>
          </cell>
        </row>
        <row r="89">
          <cell r="B89" t="str">
            <v>FSJY2</v>
          </cell>
          <cell r="E89">
            <v>7620000</v>
          </cell>
          <cell r="G89">
            <v>3963291.5400000005</v>
          </cell>
        </row>
        <row r="90">
          <cell r="B90" t="str">
            <v>FSJY1</v>
          </cell>
          <cell r="E90">
            <v>18000000</v>
          </cell>
          <cell r="G90">
            <v>8834526</v>
          </cell>
        </row>
        <row r="91">
          <cell r="B91" t="str">
            <v>FSJY2</v>
          </cell>
          <cell r="E91">
            <v>200000000</v>
          </cell>
          <cell r="G91">
            <v>103727200</v>
          </cell>
        </row>
        <row r="92">
          <cell r="B92" t="str">
            <v>FSJY2</v>
          </cell>
          <cell r="E92">
            <v>200000000</v>
          </cell>
          <cell r="G92">
            <v>100071400.00000001</v>
          </cell>
        </row>
        <row r="93">
          <cell r="B93" t="str">
            <v>FSJY2</v>
          </cell>
          <cell r="E93">
            <v>88646250</v>
          </cell>
          <cell r="G93">
            <v>45498396.982500002</v>
          </cell>
        </row>
        <row r="94">
          <cell r="B94" t="str">
            <v>FPSF1</v>
          </cell>
          <cell r="E94">
            <v>8778.7199999999993</v>
          </cell>
          <cell r="G94">
            <v>430000.14091199997</v>
          </cell>
        </row>
        <row r="95">
          <cell r="B95" t="str">
            <v>FPSF2</v>
          </cell>
          <cell r="E95">
            <v>1000000</v>
          </cell>
          <cell r="G95">
            <v>49404713</v>
          </cell>
        </row>
        <row r="96">
          <cell r="B96" t="str">
            <v>FPSF2</v>
          </cell>
          <cell r="E96">
            <v>299882.5</v>
          </cell>
          <cell r="G96">
            <v>15148625.063765001</v>
          </cell>
        </row>
        <row r="97">
          <cell r="B97" t="str">
            <v>FPSF1</v>
          </cell>
          <cell r="E97">
            <v>500000</v>
          </cell>
          <cell r="G97">
            <v>24604097.5</v>
          </cell>
        </row>
        <row r="98">
          <cell r="B98" t="str">
            <v>FPSF1</v>
          </cell>
          <cell r="E98">
            <v>75000</v>
          </cell>
          <cell r="G98">
            <v>3700549.875</v>
          </cell>
        </row>
        <row r="99">
          <cell r="B99" t="str">
            <v>FPUK2</v>
          </cell>
          <cell r="E99">
            <v>1800000</v>
          </cell>
          <cell r="G99">
            <v>216613688.39999998</v>
          </cell>
        </row>
        <row r="100">
          <cell r="B100" t="str">
            <v>FPUK2</v>
          </cell>
          <cell r="E100">
            <v>1200000</v>
          </cell>
          <cell r="G100">
            <v>145148986.79999998</v>
          </cell>
        </row>
        <row r="101">
          <cell r="B101" t="str">
            <v>FPUK2</v>
          </cell>
          <cell r="E101">
            <v>700000</v>
          </cell>
          <cell r="G101">
            <v>84758902.200000003</v>
          </cell>
        </row>
        <row r="102">
          <cell r="B102" t="str">
            <v>FPUK2</v>
          </cell>
          <cell r="E102">
            <v>4200000</v>
          </cell>
          <cell r="G102">
            <v>506903094.60000002</v>
          </cell>
        </row>
        <row r="103">
          <cell r="B103" t="str">
            <v>FPUK1</v>
          </cell>
          <cell r="E103">
            <v>90000</v>
          </cell>
          <cell r="G103">
            <v>10907732.52</v>
          </cell>
        </row>
        <row r="104">
          <cell r="B104" t="str">
            <v>FPUK1</v>
          </cell>
          <cell r="E104">
            <v>1500000</v>
          </cell>
          <cell r="G104">
            <v>181656558</v>
          </cell>
        </row>
        <row r="105">
          <cell r="B105" t="str">
            <v>FPUK2</v>
          </cell>
          <cell r="E105">
            <v>5200000</v>
          </cell>
          <cell r="G105">
            <v>629887523.20000005</v>
          </cell>
        </row>
        <row r="106">
          <cell r="B106" t="str">
            <v>FPUK1</v>
          </cell>
          <cell r="E106">
            <v>500000</v>
          </cell>
          <cell r="G106">
            <v>60543106</v>
          </cell>
        </row>
        <row r="107">
          <cell r="B107" t="str">
            <v>FPUK1</v>
          </cell>
          <cell r="E107">
            <v>40000</v>
          </cell>
          <cell r="G107">
            <v>4846111.88</v>
          </cell>
        </row>
        <row r="108">
          <cell r="B108" t="str">
            <v>FPUK1</v>
          </cell>
          <cell r="E108">
            <v>150000</v>
          </cell>
          <cell r="G108">
            <v>18186538.949999999</v>
          </cell>
        </row>
        <row r="109">
          <cell r="B109" t="str">
            <v>FPUK2</v>
          </cell>
          <cell r="E109">
            <v>75000</v>
          </cell>
          <cell r="G109">
            <v>9063276.2999999989</v>
          </cell>
        </row>
        <row r="110">
          <cell r="B110" t="str">
            <v>FPUK1</v>
          </cell>
          <cell r="E110">
            <v>2000000</v>
          </cell>
          <cell r="G110">
            <v>242503030</v>
          </cell>
        </row>
        <row r="111">
          <cell r="B111" t="str">
            <v>FPUK2</v>
          </cell>
          <cell r="E111">
            <v>100000</v>
          </cell>
          <cell r="G111">
            <v>12072514.6</v>
          </cell>
        </row>
        <row r="112">
          <cell r="B112" t="str">
            <v>FPUK2</v>
          </cell>
          <cell r="E112">
            <v>100000</v>
          </cell>
          <cell r="G112">
            <v>12069415.9</v>
          </cell>
        </row>
        <row r="113">
          <cell r="B113" t="str">
            <v>FPUK2</v>
          </cell>
          <cell r="E113">
            <v>100000</v>
          </cell>
          <cell r="G113">
            <v>12064834.9</v>
          </cell>
        </row>
        <row r="114">
          <cell r="B114" t="str">
            <v>FPUK2</v>
          </cell>
          <cell r="E114">
            <v>1000000</v>
          </cell>
          <cell r="G114">
            <v>120038415</v>
          </cell>
        </row>
        <row r="115">
          <cell r="B115" t="str">
            <v>FPUK2</v>
          </cell>
          <cell r="E115">
            <v>52000</v>
          </cell>
          <cell r="G115">
            <v>6258435.04</v>
          </cell>
        </row>
        <row r="116">
          <cell r="B116" t="str">
            <v>FPUK2</v>
          </cell>
          <cell r="E116">
            <v>5000000</v>
          </cell>
          <cell r="G116">
            <v>600055125</v>
          </cell>
        </row>
        <row r="117">
          <cell r="B117" t="str">
            <v>FPUK2</v>
          </cell>
          <cell r="E117">
            <v>100000</v>
          </cell>
          <cell r="G117">
            <v>12052879.299999999</v>
          </cell>
        </row>
        <row r="118">
          <cell r="B118" t="str">
            <v>FPUK2</v>
          </cell>
          <cell r="E118">
            <v>300000</v>
          </cell>
          <cell r="G118">
            <v>36151356.600000001</v>
          </cell>
        </row>
        <row r="119">
          <cell r="B119" t="str">
            <v>FPUK2</v>
          </cell>
          <cell r="E119">
            <v>100000</v>
          </cell>
          <cell r="G119">
            <v>12059321.799999999</v>
          </cell>
        </row>
        <row r="120">
          <cell r="B120" t="str">
            <v>FPUK2</v>
          </cell>
          <cell r="E120">
            <v>2500000</v>
          </cell>
          <cell r="G120">
            <v>299811010</v>
          </cell>
        </row>
        <row r="121">
          <cell r="B121" t="str">
            <v>FPUK2</v>
          </cell>
          <cell r="E121">
            <v>100000</v>
          </cell>
          <cell r="G121">
            <v>11993360.199999999</v>
          </cell>
        </row>
        <row r="122">
          <cell r="B122" t="str">
            <v>FPUK1</v>
          </cell>
          <cell r="E122">
            <v>175000</v>
          </cell>
          <cell r="G122">
            <v>21213717.699999999</v>
          </cell>
        </row>
        <row r="123">
          <cell r="B123" t="str">
            <v>FPUK2</v>
          </cell>
          <cell r="E123">
            <v>100000</v>
          </cell>
          <cell r="G123">
            <v>11998822.199999999</v>
          </cell>
        </row>
        <row r="124">
          <cell r="B124" t="str">
            <v>FPUK1</v>
          </cell>
          <cell r="E124">
            <v>400000</v>
          </cell>
          <cell r="G124">
            <v>48533903.600000001</v>
          </cell>
        </row>
        <row r="125">
          <cell r="B125" t="str">
            <v>FPUK1</v>
          </cell>
          <cell r="E125">
            <v>75000</v>
          </cell>
          <cell r="G125">
            <v>9092047.3499999996</v>
          </cell>
        </row>
        <row r="126">
          <cell r="B126" t="str">
            <v>FPUK1</v>
          </cell>
          <cell r="E126">
            <v>50000</v>
          </cell>
          <cell r="G126">
            <v>6063181.1499999994</v>
          </cell>
        </row>
        <row r="127">
          <cell r="B127" t="str">
            <v>FSUK1</v>
          </cell>
          <cell r="E127">
            <v>2000000</v>
          </cell>
          <cell r="G127">
            <v>242575678</v>
          </cell>
        </row>
        <row r="128">
          <cell r="B128" t="str">
            <v>FSUK2</v>
          </cell>
          <cell r="E128">
            <v>250000</v>
          </cell>
          <cell r="G128">
            <v>30141879</v>
          </cell>
        </row>
        <row r="129">
          <cell r="B129" t="str">
            <v>FSUK1</v>
          </cell>
          <cell r="E129">
            <v>500000</v>
          </cell>
          <cell r="G129">
            <v>60649974</v>
          </cell>
        </row>
        <row r="130">
          <cell r="B130" t="str">
            <v>FSUK1</v>
          </cell>
          <cell r="E130">
            <v>500000</v>
          </cell>
          <cell r="G130">
            <v>60600610.5</v>
          </cell>
        </row>
        <row r="131">
          <cell r="B131" t="str">
            <v>FSUK1</v>
          </cell>
          <cell r="E131">
            <v>500000</v>
          </cell>
          <cell r="G131">
            <v>60494681.5</v>
          </cell>
        </row>
        <row r="132">
          <cell r="B132" t="str">
            <v>FSUK1</v>
          </cell>
          <cell r="E132">
            <v>1500000</v>
          </cell>
          <cell r="G132">
            <v>181711035</v>
          </cell>
        </row>
        <row r="133">
          <cell r="B133" t="str">
            <v>FSUK1</v>
          </cell>
          <cell r="E133">
            <v>500000</v>
          </cell>
          <cell r="G133">
            <v>60621796.5</v>
          </cell>
        </row>
        <row r="134">
          <cell r="B134" t="str">
            <v>FSUK1</v>
          </cell>
          <cell r="E134">
            <v>500000</v>
          </cell>
          <cell r="G134">
            <v>60524947</v>
          </cell>
        </row>
        <row r="135">
          <cell r="B135" t="str">
            <v>FPUS2</v>
          </cell>
          <cell r="E135">
            <v>3010000</v>
          </cell>
          <cell r="G135">
            <v>185325700</v>
          </cell>
        </row>
        <row r="136">
          <cell r="B136" t="str">
            <v>FPUS2</v>
          </cell>
          <cell r="E136">
            <v>5000000</v>
          </cell>
          <cell r="G136">
            <v>309650000</v>
          </cell>
        </row>
        <row r="137">
          <cell r="B137" t="str">
            <v>FPUS2</v>
          </cell>
          <cell r="E137">
            <v>5000000</v>
          </cell>
          <cell r="G137">
            <v>307600000</v>
          </cell>
        </row>
        <row r="138">
          <cell r="B138" t="str">
            <v>FPUS2</v>
          </cell>
          <cell r="E138">
            <v>5000000</v>
          </cell>
          <cell r="G138">
            <v>307450000</v>
          </cell>
        </row>
        <row r="139">
          <cell r="B139" t="str">
            <v>FPUS2</v>
          </cell>
          <cell r="E139">
            <v>5000000</v>
          </cell>
          <cell r="G139">
            <v>309500000</v>
          </cell>
        </row>
        <row r="140">
          <cell r="B140" t="str">
            <v>FPUS2</v>
          </cell>
          <cell r="E140">
            <v>5000000</v>
          </cell>
          <cell r="G140">
            <v>309850000</v>
          </cell>
        </row>
        <row r="141">
          <cell r="B141" t="str">
            <v>FPUS3</v>
          </cell>
          <cell r="E141">
            <v>5000000</v>
          </cell>
          <cell r="G141">
            <v>315550000</v>
          </cell>
        </row>
        <row r="142">
          <cell r="B142" t="str">
            <v>FPUS2</v>
          </cell>
          <cell r="E142">
            <v>5000000</v>
          </cell>
          <cell r="G142">
            <v>309200000</v>
          </cell>
        </row>
        <row r="143">
          <cell r="B143" t="str">
            <v>FPUS2</v>
          </cell>
          <cell r="E143">
            <v>5000000</v>
          </cell>
          <cell r="G143">
            <v>309200000</v>
          </cell>
        </row>
        <row r="144">
          <cell r="B144" t="str">
            <v>FPUS2</v>
          </cell>
          <cell r="E144">
            <v>2000000</v>
          </cell>
          <cell r="G144">
            <v>123905000</v>
          </cell>
        </row>
        <row r="145">
          <cell r="B145" t="str">
            <v>FPUS2</v>
          </cell>
          <cell r="E145">
            <v>3000000</v>
          </cell>
          <cell r="G145">
            <v>185857500</v>
          </cell>
        </row>
        <row r="146">
          <cell r="B146" t="str">
            <v>FPUS2</v>
          </cell>
          <cell r="E146">
            <v>3000000</v>
          </cell>
          <cell r="G146">
            <v>185910000</v>
          </cell>
        </row>
        <row r="147">
          <cell r="B147" t="str">
            <v>FPUS2</v>
          </cell>
          <cell r="E147">
            <v>3000000</v>
          </cell>
          <cell r="G147">
            <v>185505000</v>
          </cell>
        </row>
        <row r="148">
          <cell r="B148" t="str">
            <v>FPUS2</v>
          </cell>
          <cell r="E148">
            <v>2010375</v>
          </cell>
          <cell r="G148">
            <v>121939295.625</v>
          </cell>
        </row>
        <row r="149">
          <cell r="B149" t="str">
            <v>FPUS2</v>
          </cell>
          <cell r="E149">
            <v>5000000</v>
          </cell>
          <cell r="G149">
            <v>307450000</v>
          </cell>
        </row>
        <row r="150">
          <cell r="B150" t="str">
            <v>FPUS2</v>
          </cell>
          <cell r="E150">
            <v>5000000</v>
          </cell>
          <cell r="G150">
            <v>308475000</v>
          </cell>
        </row>
        <row r="151">
          <cell r="B151" t="str">
            <v>FPUS2</v>
          </cell>
          <cell r="E151">
            <v>5000000</v>
          </cell>
          <cell r="G151">
            <v>308400000</v>
          </cell>
        </row>
        <row r="152">
          <cell r="B152" t="str">
            <v>FPUS2</v>
          </cell>
          <cell r="E152">
            <v>5000000</v>
          </cell>
          <cell r="G152">
            <v>310750000</v>
          </cell>
        </row>
        <row r="153">
          <cell r="B153" t="str">
            <v>FPUS2</v>
          </cell>
          <cell r="E153">
            <v>2000000</v>
          </cell>
          <cell r="G153">
            <v>123820000</v>
          </cell>
        </row>
        <row r="154">
          <cell r="B154" t="str">
            <v>FPUS2</v>
          </cell>
          <cell r="E154">
            <v>3000000</v>
          </cell>
          <cell r="G154">
            <v>185055000</v>
          </cell>
        </row>
        <row r="155">
          <cell r="B155" t="str">
            <v>FPUS2</v>
          </cell>
          <cell r="E155">
            <v>2000000</v>
          </cell>
          <cell r="G155">
            <v>124340000</v>
          </cell>
        </row>
        <row r="156">
          <cell r="B156" t="str">
            <v>FPUS2</v>
          </cell>
          <cell r="E156">
            <v>3000000</v>
          </cell>
          <cell r="G156">
            <v>185700000</v>
          </cell>
        </row>
        <row r="157">
          <cell r="B157" t="str">
            <v>FPUS2</v>
          </cell>
          <cell r="E157">
            <v>5000000</v>
          </cell>
          <cell r="G157">
            <v>309425000</v>
          </cell>
        </row>
        <row r="158">
          <cell r="B158" t="str">
            <v>FPUS2</v>
          </cell>
          <cell r="E158">
            <v>3000000</v>
          </cell>
          <cell r="G158">
            <v>185790000</v>
          </cell>
        </row>
        <row r="159">
          <cell r="B159" t="str">
            <v>FPUS2</v>
          </cell>
          <cell r="E159">
            <v>65301.23</v>
          </cell>
          <cell r="G159">
            <v>3963294.9017750002</v>
          </cell>
        </row>
        <row r="160">
          <cell r="B160" t="str">
            <v>FPUS2</v>
          </cell>
          <cell r="E160">
            <v>5000000</v>
          </cell>
          <cell r="G160">
            <v>307500000</v>
          </cell>
        </row>
        <row r="161">
          <cell r="B161" t="str">
            <v>FPUS2</v>
          </cell>
          <cell r="E161">
            <v>5000000</v>
          </cell>
          <cell r="G161">
            <v>307750000</v>
          </cell>
        </row>
        <row r="162">
          <cell r="B162" t="str">
            <v>FPUS2</v>
          </cell>
          <cell r="E162">
            <v>5000000</v>
          </cell>
          <cell r="G162">
            <v>307850000</v>
          </cell>
        </row>
        <row r="163">
          <cell r="B163" t="str">
            <v>FPUS2</v>
          </cell>
          <cell r="E163">
            <v>5000000</v>
          </cell>
          <cell r="G163">
            <v>310100000</v>
          </cell>
        </row>
        <row r="164">
          <cell r="B164" t="str">
            <v>FPUS3</v>
          </cell>
          <cell r="E164">
            <v>5000000</v>
          </cell>
          <cell r="G164">
            <v>315750000</v>
          </cell>
        </row>
        <row r="165">
          <cell r="B165" t="str">
            <v>FPUS2</v>
          </cell>
          <cell r="E165">
            <v>3000000</v>
          </cell>
          <cell r="G165">
            <v>185940000</v>
          </cell>
        </row>
        <row r="166">
          <cell r="B166" t="str">
            <v>FPUS2</v>
          </cell>
          <cell r="E166">
            <v>5000000</v>
          </cell>
          <cell r="G166">
            <v>307175000</v>
          </cell>
        </row>
        <row r="167">
          <cell r="B167" t="str">
            <v>FPUS2</v>
          </cell>
          <cell r="E167">
            <v>5000000</v>
          </cell>
          <cell r="G167">
            <v>309700000</v>
          </cell>
        </row>
        <row r="168">
          <cell r="B168" t="str">
            <v>FPUS2</v>
          </cell>
          <cell r="E168">
            <v>5000000</v>
          </cell>
          <cell r="G168">
            <v>310050000</v>
          </cell>
        </row>
        <row r="169">
          <cell r="B169" t="str">
            <v>FPUS2</v>
          </cell>
          <cell r="E169">
            <v>2000000</v>
          </cell>
          <cell r="G169">
            <v>124000000</v>
          </cell>
        </row>
        <row r="170">
          <cell r="B170" t="str">
            <v>FPUS2</v>
          </cell>
          <cell r="E170">
            <v>3000000</v>
          </cell>
          <cell r="G170">
            <v>185220000</v>
          </cell>
        </row>
        <row r="171">
          <cell r="B171" t="str">
            <v>FPUS2</v>
          </cell>
          <cell r="E171">
            <v>5000000</v>
          </cell>
          <cell r="G171">
            <v>314750000</v>
          </cell>
        </row>
        <row r="172">
          <cell r="B172" t="str">
            <v>FPUS2</v>
          </cell>
          <cell r="E172">
            <v>2000000</v>
          </cell>
          <cell r="G172">
            <v>123080000</v>
          </cell>
        </row>
        <row r="173">
          <cell r="B173" t="str">
            <v>FPUS2</v>
          </cell>
          <cell r="E173">
            <v>5000000</v>
          </cell>
          <cell r="G173">
            <v>309700000</v>
          </cell>
        </row>
        <row r="174">
          <cell r="B174" t="str">
            <v>FPUS2</v>
          </cell>
          <cell r="E174">
            <v>3000000</v>
          </cell>
          <cell r="G174">
            <v>186000000</v>
          </cell>
        </row>
        <row r="175">
          <cell r="B175" t="str">
            <v>FPUS2</v>
          </cell>
          <cell r="E175">
            <v>5000000</v>
          </cell>
          <cell r="G175">
            <v>309650000</v>
          </cell>
        </row>
        <row r="176">
          <cell r="B176" t="str">
            <v>FPUS2</v>
          </cell>
          <cell r="E176">
            <v>3000000</v>
          </cell>
          <cell r="G176">
            <v>186000000</v>
          </cell>
        </row>
        <row r="177">
          <cell r="B177" t="str">
            <v>FPUS2</v>
          </cell>
          <cell r="E177">
            <v>5000000</v>
          </cell>
          <cell r="G177">
            <v>309400000</v>
          </cell>
        </row>
        <row r="178">
          <cell r="B178" t="str">
            <v>FPUS2</v>
          </cell>
          <cell r="E178">
            <v>5000000</v>
          </cell>
          <cell r="G178">
            <v>310750000</v>
          </cell>
        </row>
        <row r="179">
          <cell r="B179" t="str">
            <v>FPUS2</v>
          </cell>
          <cell r="E179">
            <v>5000000</v>
          </cell>
          <cell r="G179">
            <v>309550000</v>
          </cell>
        </row>
        <row r="180">
          <cell r="B180" t="str">
            <v>FPUS2</v>
          </cell>
          <cell r="E180">
            <v>2000000</v>
          </cell>
          <cell r="G180">
            <v>123850000</v>
          </cell>
        </row>
        <row r="181">
          <cell r="B181" t="str">
            <v>FPUS2</v>
          </cell>
          <cell r="E181">
            <v>5000000</v>
          </cell>
          <cell r="G181">
            <v>306250000</v>
          </cell>
        </row>
        <row r="182">
          <cell r="B182" t="str">
            <v>FPUS2</v>
          </cell>
          <cell r="E182">
            <v>5000000</v>
          </cell>
          <cell r="G182">
            <v>309550000</v>
          </cell>
        </row>
        <row r="183">
          <cell r="B183" t="str">
            <v>FPUS2</v>
          </cell>
          <cell r="E183">
            <v>5000000</v>
          </cell>
          <cell r="G183">
            <v>307625000</v>
          </cell>
        </row>
        <row r="184">
          <cell r="B184" t="str">
            <v>FPUS2</v>
          </cell>
          <cell r="E184">
            <v>5000000</v>
          </cell>
          <cell r="G184">
            <v>307375000</v>
          </cell>
        </row>
        <row r="185">
          <cell r="B185" t="str">
            <v>FPUS2</v>
          </cell>
          <cell r="E185">
            <v>5000000</v>
          </cell>
          <cell r="G185">
            <v>309250000</v>
          </cell>
        </row>
        <row r="186">
          <cell r="B186" t="str">
            <v>FPUS2</v>
          </cell>
          <cell r="E186">
            <v>2010000</v>
          </cell>
          <cell r="G186">
            <v>124037100</v>
          </cell>
        </row>
        <row r="187">
          <cell r="B187" t="str">
            <v>FPUS2</v>
          </cell>
          <cell r="E187">
            <v>817320</v>
          </cell>
          <cell r="G187">
            <v>49588439.039999999</v>
          </cell>
        </row>
        <row r="188">
          <cell r="B188" t="str">
            <v>FPUS2</v>
          </cell>
          <cell r="E188">
            <v>5000000</v>
          </cell>
          <cell r="G188">
            <v>310100000</v>
          </cell>
        </row>
        <row r="189">
          <cell r="B189" t="str">
            <v>FPUS2</v>
          </cell>
          <cell r="E189">
            <v>5010000</v>
          </cell>
          <cell r="G189">
            <v>310544850</v>
          </cell>
        </row>
        <row r="190">
          <cell r="B190" t="str">
            <v>FPUS2</v>
          </cell>
          <cell r="E190">
            <v>5000000</v>
          </cell>
          <cell r="G190">
            <v>310000000</v>
          </cell>
        </row>
        <row r="191">
          <cell r="B191" t="str">
            <v>FPUS2</v>
          </cell>
          <cell r="E191">
            <v>5000000</v>
          </cell>
          <cell r="G191">
            <v>308900000</v>
          </cell>
        </row>
        <row r="192">
          <cell r="B192" t="str">
            <v>FPUS2</v>
          </cell>
          <cell r="E192">
            <v>5000000</v>
          </cell>
          <cell r="G192">
            <v>308800000</v>
          </cell>
        </row>
        <row r="193">
          <cell r="B193" t="str">
            <v>FPUS2</v>
          </cell>
          <cell r="E193">
            <v>5000000</v>
          </cell>
          <cell r="G193">
            <v>308450000</v>
          </cell>
        </row>
        <row r="194">
          <cell r="B194" t="str">
            <v>FPUS2</v>
          </cell>
          <cell r="E194">
            <v>5000000</v>
          </cell>
          <cell r="G194">
            <v>308900000</v>
          </cell>
        </row>
        <row r="195">
          <cell r="B195" t="str">
            <v>FPUS2</v>
          </cell>
          <cell r="E195">
            <v>378373.83</v>
          </cell>
          <cell r="G195">
            <v>22979021.069730002</v>
          </cell>
        </row>
        <row r="196">
          <cell r="B196" t="str">
            <v>FPUS2</v>
          </cell>
          <cell r="E196">
            <v>177000.79</v>
          </cell>
          <cell r="G196">
            <v>10742089.444705</v>
          </cell>
        </row>
        <row r="197">
          <cell r="B197" t="str">
            <v>FPUS2</v>
          </cell>
          <cell r="E197">
            <v>2000000</v>
          </cell>
          <cell r="G197">
            <v>123960000</v>
          </cell>
        </row>
        <row r="198">
          <cell r="B198" t="str">
            <v>FPUS2</v>
          </cell>
          <cell r="E198">
            <v>2000000</v>
          </cell>
          <cell r="G198">
            <v>124000000</v>
          </cell>
        </row>
        <row r="199">
          <cell r="B199" t="str">
            <v>FPUS2</v>
          </cell>
          <cell r="E199">
            <v>5000000</v>
          </cell>
          <cell r="G199">
            <v>308700000</v>
          </cell>
        </row>
        <row r="200">
          <cell r="B200" t="str">
            <v>FPUS2</v>
          </cell>
          <cell r="E200">
            <v>3000000</v>
          </cell>
          <cell r="G200">
            <v>185340000</v>
          </cell>
        </row>
        <row r="201">
          <cell r="B201" t="str">
            <v>FPUS2</v>
          </cell>
          <cell r="E201">
            <v>3000000</v>
          </cell>
          <cell r="G201">
            <v>183570000</v>
          </cell>
        </row>
        <row r="202">
          <cell r="B202" t="str">
            <v>FPUS2</v>
          </cell>
          <cell r="E202">
            <v>3000000</v>
          </cell>
          <cell r="G202">
            <v>183570000</v>
          </cell>
        </row>
        <row r="203">
          <cell r="B203" t="str">
            <v>FPUS2</v>
          </cell>
          <cell r="E203">
            <v>5000000</v>
          </cell>
          <cell r="G203">
            <v>307800000</v>
          </cell>
        </row>
        <row r="204">
          <cell r="B204" t="str">
            <v>FPUS2</v>
          </cell>
          <cell r="E204">
            <v>5000000</v>
          </cell>
          <cell r="G204">
            <v>308825000</v>
          </cell>
        </row>
        <row r="205">
          <cell r="B205" t="str">
            <v>FPUS2</v>
          </cell>
          <cell r="E205">
            <v>3000000</v>
          </cell>
          <cell r="G205">
            <v>184140000</v>
          </cell>
        </row>
        <row r="206">
          <cell r="B206" t="str">
            <v>FPUS2</v>
          </cell>
          <cell r="E206">
            <v>5000000</v>
          </cell>
          <cell r="G206">
            <v>307750000</v>
          </cell>
        </row>
        <row r="207">
          <cell r="B207" t="str">
            <v>FPUS2</v>
          </cell>
          <cell r="E207">
            <v>3000000</v>
          </cell>
          <cell r="G207">
            <v>186540000</v>
          </cell>
        </row>
        <row r="208">
          <cell r="B208" t="str">
            <v>FPUS2</v>
          </cell>
          <cell r="E208">
            <v>5000000</v>
          </cell>
          <cell r="G208">
            <v>308450000</v>
          </cell>
        </row>
        <row r="209">
          <cell r="B209" t="str">
            <v>FPUS2</v>
          </cell>
          <cell r="E209">
            <v>5010000</v>
          </cell>
          <cell r="G209">
            <v>311271300</v>
          </cell>
        </row>
        <row r="210">
          <cell r="B210" t="str">
            <v>FPUS2</v>
          </cell>
          <cell r="E210">
            <v>5000000</v>
          </cell>
          <cell r="G210">
            <v>306350000</v>
          </cell>
        </row>
        <row r="211">
          <cell r="B211" t="str">
            <v>FPUS2</v>
          </cell>
          <cell r="E211">
            <v>5000000</v>
          </cell>
          <cell r="G211">
            <v>303950000</v>
          </cell>
        </row>
        <row r="212">
          <cell r="B212" t="str">
            <v>FPUS1</v>
          </cell>
          <cell r="E212">
            <v>81050.41</v>
          </cell>
          <cell r="G212">
            <v>4906872.8718100004</v>
          </cell>
        </row>
        <row r="213">
          <cell r="B213" t="str">
            <v>FPUS1</v>
          </cell>
          <cell r="E213">
            <v>5000000</v>
          </cell>
          <cell r="G213">
            <v>303162500</v>
          </cell>
        </row>
        <row r="214">
          <cell r="B214" t="str">
            <v>FPUS1</v>
          </cell>
          <cell r="E214">
            <v>145926.23000000001</v>
          </cell>
          <cell r="G214">
            <v>8834519.8904299997</v>
          </cell>
        </row>
        <row r="215">
          <cell r="B215" t="str">
            <v>FPUS1</v>
          </cell>
          <cell r="E215">
            <v>5000000</v>
          </cell>
          <cell r="G215">
            <v>303125000</v>
          </cell>
        </row>
        <row r="216">
          <cell r="B216" t="str">
            <v>FPUS1</v>
          </cell>
          <cell r="E216">
            <v>3000000</v>
          </cell>
          <cell r="G216">
            <v>182287500</v>
          </cell>
        </row>
        <row r="217">
          <cell r="B217" t="str">
            <v>FPUS1</v>
          </cell>
          <cell r="E217">
            <v>165390.79</v>
          </cell>
          <cell r="G217">
            <v>10012923.81739</v>
          </cell>
        </row>
        <row r="218">
          <cell r="B218" t="str">
            <v>FPUS2</v>
          </cell>
          <cell r="E218">
            <v>5000000</v>
          </cell>
          <cell r="G218">
            <v>307500000</v>
          </cell>
        </row>
        <row r="219">
          <cell r="B219" t="str">
            <v>FPUS2</v>
          </cell>
          <cell r="E219">
            <v>5000000</v>
          </cell>
          <cell r="G219">
            <v>305925000</v>
          </cell>
        </row>
        <row r="220">
          <cell r="B220" t="str">
            <v>FPUS2</v>
          </cell>
          <cell r="E220">
            <v>5000000</v>
          </cell>
          <cell r="G220">
            <v>309200000</v>
          </cell>
        </row>
        <row r="221">
          <cell r="B221" t="str">
            <v>FPUS2</v>
          </cell>
          <cell r="E221">
            <v>5000000</v>
          </cell>
          <cell r="G221">
            <v>305350000</v>
          </cell>
        </row>
        <row r="222">
          <cell r="B222" t="str">
            <v>FPUS1</v>
          </cell>
          <cell r="E222">
            <v>1001800</v>
          </cell>
          <cell r="G222">
            <v>60649973.799999997</v>
          </cell>
        </row>
        <row r="223">
          <cell r="B223" t="str">
            <v>FPUS1</v>
          </cell>
          <cell r="E223">
            <v>243210.38</v>
          </cell>
          <cell r="G223">
            <v>14724199.61558</v>
          </cell>
        </row>
        <row r="224">
          <cell r="B224" t="str">
            <v>FPUS2</v>
          </cell>
          <cell r="E224">
            <v>3000000</v>
          </cell>
          <cell r="G224">
            <v>183765000</v>
          </cell>
        </row>
        <row r="225">
          <cell r="B225" t="str">
            <v>FPUS1</v>
          </cell>
          <cell r="E225">
            <v>4006800</v>
          </cell>
          <cell r="G225">
            <v>242575678.79999998</v>
          </cell>
        </row>
        <row r="226">
          <cell r="B226" t="str">
            <v>FPUS1</v>
          </cell>
          <cell r="E226">
            <v>54656.36</v>
          </cell>
          <cell r="G226">
            <v>3308404.1271600001</v>
          </cell>
        </row>
        <row r="227">
          <cell r="B227" t="str">
            <v>FPUS2</v>
          </cell>
          <cell r="E227">
            <v>5000000</v>
          </cell>
          <cell r="G227">
            <v>306375000</v>
          </cell>
        </row>
        <row r="228">
          <cell r="B228" t="str">
            <v>FPUS2</v>
          </cell>
          <cell r="E228">
            <v>163389.79</v>
          </cell>
          <cell r="G228">
            <v>9924949.4037600011</v>
          </cell>
        </row>
        <row r="229">
          <cell r="B229" t="str">
            <v>FPUS2</v>
          </cell>
          <cell r="E229">
            <v>5000000</v>
          </cell>
          <cell r="G229">
            <v>309150000</v>
          </cell>
        </row>
        <row r="230">
          <cell r="B230" t="str">
            <v>FPUS1</v>
          </cell>
          <cell r="E230">
            <v>3001950</v>
          </cell>
          <cell r="G230">
            <v>181711035.44999999</v>
          </cell>
        </row>
        <row r="231">
          <cell r="B231" t="str">
            <v>FPUS1</v>
          </cell>
          <cell r="E231">
            <v>3239390.99</v>
          </cell>
          <cell r="G231">
            <v>196115969.92559001</v>
          </cell>
        </row>
        <row r="232">
          <cell r="B232" t="str">
            <v>FPUS2</v>
          </cell>
          <cell r="E232">
            <v>3000000</v>
          </cell>
          <cell r="G232">
            <v>183615000</v>
          </cell>
        </row>
        <row r="233">
          <cell r="B233" t="str">
            <v>FPUS1</v>
          </cell>
          <cell r="E233">
            <v>1000000</v>
          </cell>
          <cell r="G233">
            <v>60490000</v>
          </cell>
        </row>
        <row r="234">
          <cell r="B234" t="str">
            <v>FPUS1</v>
          </cell>
          <cell r="E234">
            <v>2000000</v>
          </cell>
          <cell r="G234">
            <v>120900000</v>
          </cell>
        </row>
        <row r="235">
          <cell r="B235" t="str">
            <v>FPUS1</v>
          </cell>
          <cell r="E235">
            <v>2000000</v>
          </cell>
          <cell r="G235">
            <v>120880000</v>
          </cell>
        </row>
        <row r="236">
          <cell r="B236" t="str">
            <v>FPUS2</v>
          </cell>
          <cell r="E236">
            <v>757575.76</v>
          </cell>
          <cell r="G236">
            <v>45903030.449919999</v>
          </cell>
        </row>
        <row r="237">
          <cell r="B237" t="str">
            <v>FPUS1</v>
          </cell>
          <cell r="E237">
            <v>1621977.6</v>
          </cell>
          <cell r="G237">
            <v>98196145.881600007</v>
          </cell>
        </row>
        <row r="238">
          <cell r="B238" t="str">
            <v>FPUS2</v>
          </cell>
          <cell r="E238">
            <v>5000000</v>
          </cell>
          <cell r="G238">
            <v>305725000</v>
          </cell>
        </row>
        <row r="239">
          <cell r="B239" t="str">
            <v>FPUS2</v>
          </cell>
          <cell r="E239">
            <v>2500000</v>
          </cell>
          <cell r="G239">
            <v>152150000</v>
          </cell>
        </row>
        <row r="240">
          <cell r="B240" t="str">
            <v>FPUS2</v>
          </cell>
          <cell r="E240">
            <v>3000000</v>
          </cell>
          <cell r="G240">
            <v>183690000</v>
          </cell>
        </row>
        <row r="241">
          <cell r="B241" t="str">
            <v>FPUS2</v>
          </cell>
          <cell r="E241">
            <v>149814.76999999999</v>
          </cell>
          <cell r="G241">
            <v>9097277.1860949993</v>
          </cell>
        </row>
        <row r="242">
          <cell r="B242" t="str">
            <v>FPUS2</v>
          </cell>
          <cell r="E242">
            <v>1651289.04</v>
          </cell>
          <cell r="G242">
            <v>100071418.40208</v>
          </cell>
        </row>
        <row r="243">
          <cell r="B243" t="str">
            <v>FPUS2</v>
          </cell>
          <cell r="E243">
            <v>5000000</v>
          </cell>
          <cell r="G243">
            <v>305137500</v>
          </cell>
        </row>
        <row r="244">
          <cell r="B244" t="str">
            <v>FPUS1</v>
          </cell>
          <cell r="E244">
            <v>15000</v>
          </cell>
          <cell r="G244">
            <v>904500</v>
          </cell>
        </row>
        <row r="245">
          <cell r="B245" t="str">
            <v>FPUS1</v>
          </cell>
          <cell r="E245">
            <v>2000000</v>
          </cell>
          <cell r="G245">
            <v>120600000</v>
          </cell>
        </row>
        <row r="246">
          <cell r="B246" t="str">
            <v>FPUS1</v>
          </cell>
          <cell r="E246">
            <v>1500000</v>
          </cell>
          <cell r="G246">
            <v>90562500</v>
          </cell>
        </row>
        <row r="247">
          <cell r="B247" t="str">
            <v>FPUS1</v>
          </cell>
          <cell r="E247">
            <v>2000000</v>
          </cell>
          <cell r="G247">
            <v>120820000</v>
          </cell>
        </row>
        <row r="248">
          <cell r="B248" t="str">
            <v>FPUS1</v>
          </cell>
          <cell r="E248">
            <v>1000000</v>
          </cell>
          <cell r="G248">
            <v>60400000</v>
          </cell>
        </row>
        <row r="249">
          <cell r="B249" t="str">
            <v>FPUS1</v>
          </cell>
          <cell r="E249">
            <v>2000000</v>
          </cell>
          <cell r="G249">
            <v>120560000</v>
          </cell>
        </row>
        <row r="250">
          <cell r="B250" t="str">
            <v>FPUS1</v>
          </cell>
          <cell r="E250">
            <v>2000000</v>
          </cell>
          <cell r="G250">
            <v>120580000</v>
          </cell>
        </row>
        <row r="251">
          <cell r="B251" t="str">
            <v>FPUS1</v>
          </cell>
          <cell r="E251">
            <v>2000000</v>
          </cell>
          <cell r="G251">
            <v>120580000</v>
          </cell>
        </row>
        <row r="252">
          <cell r="B252" t="str">
            <v>FPUS1</v>
          </cell>
          <cell r="E252">
            <v>2000000</v>
          </cell>
          <cell r="G252">
            <v>120680000</v>
          </cell>
        </row>
        <row r="253">
          <cell r="B253" t="str">
            <v>FPUS1</v>
          </cell>
          <cell r="E253">
            <v>2000000</v>
          </cell>
          <cell r="G253">
            <v>120720000</v>
          </cell>
        </row>
        <row r="254">
          <cell r="B254" t="str">
            <v>FPUS1</v>
          </cell>
          <cell r="E254">
            <v>2000000</v>
          </cell>
          <cell r="G254">
            <v>120780000</v>
          </cell>
        </row>
        <row r="255">
          <cell r="B255" t="str">
            <v>FPUS1</v>
          </cell>
          <cell r="E255">
            <v>1000000</v>
          </cell>
          <cell r="G255">
            <v>60380000</v>
          </cell>
        </row>
        <row r="256">
          <cell r="B256" t="str">
            <v>FPUS2</v>
          </cell>
          <cell r="E256">
            <v>2000000</v>
          </cell>
          <cell r="G256">
            <v>121625000</v>
          </cell>
        </row>
        <row r="257">
          <cell r="B257" t="str">
            <v>FPUS2</v>
          </cell>
          <cell r="E257">
            <v>5000000</v>
          </cell>
          <cell r="G257">
            <v>303962500</v>
          </cell>
        </row>
        <row r="258">
          <cell r="B258" t="str">
            <v>FPUS2</v>
          </cell>
          <cell r="E258">
            <v>5000000</v>
          </cell>
          <cell r="G258">
            <v>305350000</v>
          </cell>
        </row>
        <row r="259">
          <cell r="B259" t="str">
            <v>FPUS1</v>
          </cell>
          <cell r="E259">
            <v>1010000</v>
          </cell>
          <cell r="G259">
            <v>61392850</v>
          </cell>
        </row>
        <row r="260">
          <cell r="B260" t="str">
            <v>FPUS1</v>
          </cell>
          <cell r="E260">
            <v>5000000</v>
          </cell>
          <cell r="G260">
            <v>303900000</v>
          </cell>
        </row>
        <row r="261">
          <cell r="B261" t="str">
            <v>FPUS1</v>
          </cell>
          <cell r="E261">
            <v>5000000</v>
          </cell>
          <cell r="G261">
            <v>303125000</v>
          </cell>
        </row>
        <row r="262">
          <cell r="B262" t="str">
            <v>FPUS2</v>
          </cell>
          <cell r="E262">
            <v>5000000</v>
          </cell>
          <cell r="G262">
            <v>308750000</v>
          </cell>
        </row>
        <row r="263">
          <cell r="B263" t="str">
            <v>FPUS2</v>
          </cell>
          <cell r="E263">
            <v>5000000</v>
          </cell>
          <cell r="G263">
            <v>305750000</v>
          </cell>
        </row>
        <row r="264">
          <cell r="B264" t="str">
            <v>FPUS1</v>
          </cell>
          <cell r="E264">
            <v>700000</v>
          </cell>
          <cell r="G264">
            <v>42329000</v>
          </cell>
        </row>
        <row r="265">
          <cell r="B265" t="str">
            <v>FPUS2</v>
          </cell>
          <cell r="E265">
            <v>325744.31</v>
          </cell>
          <cell r="G265">
            <v>19766164.730799999</v>
          </cell>
        </row>
        <row r="266">
          <cell r="B266" t="str">
            <v>FPUS2</v>
          </cell>
          <cell r="E266">
            <v>5000000</v>
          </cell>
          <cell r="G266">
            <v>310100000</v>
          </cell>
        </row>
        <row r="267">
          <cell r="B267" t="str">
            <v>FPUS2</v>
          </cell>
          <cell r="E267">
            <v>5000000</v>
          </cell>
          <cell r="G267">
            <v>311200000</v>
          </cell>
        </row>
        <row r="268">
          <cell r="B268" t="str">
            <v>FPUS2</v>
          </cell>
          <cell r="E268">
            <v>3000000</v>
          </cell>
          <cell r="G268">
            <v>182040000</v>
          </cell>
        </row>
        <row r="269">
          <cell r="B269" t="str">
            <v>FPUS2</v>
          </cell>
          <cell r="E269">
            <v>149814.76999999999</v>
          </cell>
          <cell r="G269">
            <v>9078325.6176899988</v>
          </cell>
        </row>
        <row r="270">
          <cell r="B270" t="str">
            <v>FPUS2</v>
          </cell>
          <cell r="E270">
            <v>5000000</v>
          </cell>
          <cell r="G270">
            <v>304012500</v>
          </cell>
        </row>
        <row r="271">
          <cell r="B271" t="str">
            <v>FPUS2</v>
          </cell>
          <cell r="E271">
            <v>5000000</v>
          </cell>
          <cell r="G271">
            <v>305850000</v>
          </cell>
        </row>
        <row r="272">
          <cell r="B272" t="str">
            <v>FPUS2</v>
          </cell>
          <cell r="E272">
            <v>2000000</v>
          </cell>
          <cell r="G272">
            <v>123740000</v>
          </cell>
        </row>
        <row r="273">
          <cell r="B273" t="str">
            <v>FPUS2</v>
          </cell>
          <cell r="E273">
            <v>411360</v>
          </cell>
          <cell r="G273">
            <v>24980658.719999999</v>
          </cell>
        </row>
        <row r="274">
          <cell r="B274" t="str">
            <v>FPUS2</v>
          </cell>
          <cell r="E274">
            <v>2000000</v>
          </cell>
          <cell r="G274">
            <v>123300000</v>
          </cell>
        </row>
        <row r="275">
          <cell r="B275" t="str">
            <v>FPUS2</v>
          </cell>
          <cell r="E275">
            <v>5000000</v>
          </cell>
          <cell r="G275">
            <v>309250000</v>
          </cell>
        </row>
        <row r="276">
          <cell r="B276" t="str">
            <v>FPUS3</v>
          </cell>
          <cell r="E276">
            <v>5000000</v>
          </cell>
          <cell r="G276">
            <v>314850000</v>
          </cell>
        </row>
        <row r="277">
          <cell r="B277" t="str">
            <v>FPUS2</v>
          </cell>
          <cell r="E277">
            <v>354001.58</v>
          </cell>
          <cell r="G277">
            <v>21450371.73852</v>
          </cell>
        </row>
        <row r="278">
          <cell r="B278" t="str">
            <v>FPUS2</v>
          </cell>
          <cell r="E278">
            <v>5000000</v>
          </cell>
          <cell r="G278">
            <v>304600000</v>
          </cell>
        </row>
        <row r="279">
          <cell r="B279" t="str">
            <v>FPUS2</v>
          </cell>
          <cell r="E279">
            <v>1707358.72</v>
          </cell>
          <cell r="G279">
            <v>103727164.31615999</v>
          </cell>
        </row>
        <row r="280">
          <cell r="B280" t="str">
            <v>FPUS2</v>
          </cell>
          <cell r="E280">
            <v>5000000</v>
          </cell>
          <cell r="G280">
            <v>308525000</v>
          </cell>
        </row>
        <row r="281">
          <cell r="B281" t="str">
            <v>FPUS2</v>
          </cell>
          <cell r="E281">
            <v>2000000</v>
          </cell>
          <cell r="G281">
            <v>123800000</v>
          </cell>
        </row>
        <row r="282">
          <cell r="B282" t="str">
            <v>FPUS2</v>
          </cell>
          <cell r="E282">
            <v>5000000</v>
          </cell>
          <cell r="G282">
            <v>305525000</v>
          </cell>
        </row>
        <row r="283">
          <cell r="B283" t="str">
            <v>FPUS2</v>
          </cell>
          <cell r="E283">
            <v>1000000</v>
          </cell>
          <cell r="G283">
            <v>61880000</v>
          </cell>
        </row>
        <row r="284">
          <cell r="B284" t="str">
            <v>FPUS2</v>
          </cell>
          <cell r="E284">
            <v>5000000</v>
          </cell>
          <cell r="G284">
            <v>308500000</v>
          </cell>
        </row>
        <row r="285">
          <cell r="B285" t="str">
            <v>FPUS2</v>
          </cell>
          <cell r="E285">
            <v>3000000</v>
          </cell>
          <cell r="G285">
            <v>186240000</v>
          </cell>
        </row>
        <row r="286">
          <cell r="B286" t="str">
            <v>FPUS1</v>
          </cell>
          <cell r="E286">
            <v>673500</v>
          </cell>
          <cell r="G286">
            <v>40767628.5</v>
          </cell>
        </row>
        <row r="287">
          <cell r="B287" t="str">
            <v>FPUS2</v>
          </cell>
          <cell r="E287">
            <v>2000000</v>
          </cell>
          <cell r="G287">
            <v>121870000</v>
          </cell>
        </row>
        <row r="288">
          <cell r="B288" t="str">
            <v>FPUS2</v>
          </cell>
          <cell r="E288">
            <v>3000000</v>
          </cell>
          <cell r="G288">
            <v>182805000</v>
          </cell>
        </row>
        <row r="289">
          <cell r="B289" t="str">
            <v>FPUS2</v>
          </cell>
          <cell r="E289">
            <v>5000000</v>
          </cell>
          <cell r="G289">
            <v>304625000</v>
          </cell>
        </row>
        <row r="290">
          <cell r="B290" t="str">
            <v>FPUS1</v>
          </cell>
          <cell r="E290">
            <v>1001500</v>
          </cell>
          <cell r="G290">
            <v>60621796.5</v>
          </cell>
        </row>
        <row r="291">
          <cell r="B291" t="str">
            <v>FPUS2</v>
          </cell>
          <cell r="E291">
            <v>3358562.5</v>
          </cell>
          <cell r="G291">
            <v>203633002.9375</v>
          </cell>
        </row>
        <row r="292">
          <cell r="B292" t="str">
            <v>FPUS1</v>
          </cell>
          <cell r="E292">
            <v>4000000</v>
          </cell>
          <cell r="G292">
            <v>242350000</v>
          </cell>
        </row>
        <row r="293">
          <cell r="B293" t="str">
            <v>FPUS2</v>
          </cell>
          <cell r="E293">
            <v>5000000</v>
          </cell>
          <cell r="G293">
            <v>307000000</v>
          </cell>
        </row>
        <row r="294">
          <cell r="B294" t="str">
            <v>FPUS1</v>
          </cell>
          <cell r="E294">
            <v>1001150</v>
          </cell>
          <cell r="G294">
            <v>60600610.649999999</v>
          </cell>
        </row>
        <row r="295">
          <cell r="B295" t="str">
            <v>FPUS1</v>
          </cell>
          <cell r="E295">
            <v>2000000</v>
          </cell>
          <cell r="G295">
            <v>121175000</v>
          </cell>
        </row>
        <row r="296">
          <cell r="B296" t="str">
            <v>FPUS2</v>
          </cell>
          <cell r="E296">
            <v>3000000</v>
          </cell>
          <cell r="G296">
            <v>184980000</v>
          </cell>
        </row>
        <row r="297">
          <cell r="B297" t="str">
            <v>FPUS2</v>
          </cell>
          <cell r="E297">
            <v>3010000</v>
          </cell>
          <cell r="G297">
            <v>183489600</v>
          </cell>
        </row>
        <row r="298">
          <cell r="B298" t="str">
            <v>FPUS1</v>
          </cell>
          <cell r="E298">
            <v>999400</v>
          </cell>
          <cell r="G298">
            <v>60494681.399999999</v>
          </cell>
        </row>
        <row r="299">
          <cell r="B299" t="str">
            <v>FPUS2</v>
          </cell>
          <cell r="E299">
            <v>3000000</v>
          </cell>
          <cell r="G299">
            <v>182940000</v>
          </cell>
        </row>
        <row r="300">
          <cell r="B300" t="str">
            <v>FPUS2</v>
          </cell>
          <cell r="E300">
            <v>2000000</v>
          </cell>
          <cell r="G300">
            <v>121960000</v>
          </cell>
        </row>
        <row r="301">
          <cell r="B301" t="str">
            <v>FPUS2</v>
          </cell>
          <cell r="E301">
            <v>7000000</v>
          </cell>
          <cell r="G301">
            <v>426860000</v>
          </cell>
        </row>
        <row r="302">
          <cell r="B302" t="str">
            <v>FPUS2</v>
          </cell>
          <cell r="E302">
            <v>3000000</v>
          </cell>
          <cell r="G302">
            <v>183030000</v>
          </cell>
        </row>
        <row r="303">
          <cell r="B303" t="str">
            <v>FPUS2</v>
          </cell>
          <cell r="E303">
            <v>5000000</v>
          </cell>
          <cell r="G303">
            <v>308450000</v>
          </cell>
        </row>
        <row r="304">
          <cell r="B304" t="str">
            <v>FPUS2</v>
          </cell>
          <cell r="E304">
            <v>3000000</v>
          </cell>
          <cell r="G304">
            <v>184650000</v>
          </cell>
        </row>
        <row r="305">
          <cell r="B305" t="str">
            <v>FPUS2</v>
          </cell>
          <cell r="E305">
            <v>3000000</v>
          </cell>
          <cell r="G305">
            <v>183525000</v>
          </cell>
        </row>
        <row r="306">
          <cell r="B306" t="str">
            <v>FPUS2</v>
          </cell>
          <cell r="E306">
            <v>3000000</v>
          </cell>
          <cell r="G306">
            <v>185250000</v>
          </cell>
        </row>
        <row r="307">
          <cell r="B307" t="str">
            <v>FPUS2</v>
          </cell>
          <cell r="E307">
            <v>5000000</v>
          </cell>
          <cell r="G307">
            <v>305000000</v>
          </cell>
        </row>
        <row r="308">
          <cell r="B308" t="str">
            <v>FPUS2</v>
          </cell>
          <cell r="E308">
            <v>4000000</v>
          </cell>
          <cell r="G308">
            <v>246080000</v>
          </cell>
        </row>
        <row r="309">
          <cell r="B309" t="str">
            <v>FPUS2</v>
          </cell>
          <cell r="E309">
            <v>2000000</v>
          </cell>
          <cell r="G309">
            <v>121960000</v>
          </cell>
        </row>
        <row r="310">
          <cell r="B310" t="str">
            <v>FPUS2</v>
          </cell>
          <cell r="E310">
            <v>5000000</v>
          </cell>
          <cell r="G310">
            <v>304900000</v>
          </cell>
        </row>
        <row r="311">
          <cell r="B311" t="str">
            <v>FPUS1</v>
          </cell>
          <cell r="E311">
            <v>999900</v>
          </cell>
          <cell r="G311">
            <v>60524946.899999999</v>
          </cell>
        </row>
        <row r="312">
          <cell r="B312" t="str">
            <v>FPUS2</v>
          </cell>
          <cell r="E312">
            <v>5000000</v>
          </cell>
          <cell r="G312">
            <v>306850000</v>
          </cell>
        </row>
        <row r="313">
          <cell r="B313" t="str">
            <v>FPUS2</v>
          </cell>
          <cell r="E313">
            <v>272331.15000000002</v>
          </cell>
          <cell r="G313">
            <v>16517156.578650001</v>
          </cell>
        </row>
        <row r="314">
          <cell r="B314" t="str">
            <v>FPUS2</v>
          </cell>
          <cell r="E314">
            <v>5000000</v>
          </cell>
          <cell r="G314">
            <v>305712500</v>
          </cell>
        </row>
        <row r="315">
          <cell r="B315" t="str">
            <v>FPUS2</v>
          </cell>
          <cell r="E315">
            <v>3000000</v>
          </cell>
          <cell r="G315">
            <v>183210000</v>
          </cell>
        </row>
        <row r="316">
          <cell r="B316" t="str">
            <v>FPUS2</v>
          </cell>
          <cell r="E316">
            <v>5000000</v>
          </cell>
          <cell r="G316">
            <v>307675000</v>
          </cell>
        </row>
        <row r="317">
          <cell r="B317" t="str">
            <v>FPUS2</v>
          </cell>
          <cell r="E317">
            <v>5000000</v>
          </cell>
          <cell r="G317">
            <v>307800000</v>
          </cell>
        </row>
        <row r="318">
          <cell r="B318" t="str">
            <v>FPUS2</v>
          </cell>
          <cell r="E318">
            <v>5000000</v>
          </cell>
          <cell r="G318">
            <v>305150000</v>
          </cell>
        </row>
        <row r="319">
          <cell r="B319" t="str">
            <v>FPUS2</v>
          </cell>
          <cell r="E319">
            <v>2000000</v>
          </cell>
          <cell r="G319">
            <v>122780000</v>
          </cell>
        </row>
        <row r="320">
          <cell r="B320" t="str">
            <v>FPUS2</v>
          </cell>
          <cell r="E320">
            <v>750000</v>
          </cell>
          <cell r="G320">
            <v>45498375</v>
          </cell>
        </row>
        <row r="321">
          <cell r="B321" t="str">
            <v>FPUS2</v>
          </cell>
          <cell r="E321">
            <v>3000000</v>
          </cell>
          <cell r="G321">
            <v>184170000</v>
          </cell>
        </row>
        <row r="322">
          <cell r="B322" t="str">
            <v>FPUS2</v>
          </cell>
          <cell r="E322">
            <v>5000000</v>
          </cell>
          <cell r="G322">
            <v>306750000</v>
          </cell>
        </row>
        <row r="323">
          <cell r="B323" t="str">
            <v>FPUS2</v>
          </cell>
          <cell r="E323">
            <v>496972.5</v>
          </cell>
          <cell r="G323">
            <v>30141879.0975</v>
          </cell>
        </row>
        <row r="324">
          <cell r="B324" t="str">
            <v>FPUS2</v>
          </cell>
          <cell r="E324">
            <v>5000000</v>
          </cell>
          <cell r="G324">
            <v>314350000</v>
          </cell>
        </row>
        <row r="325">
          <cell r="B325" t="str">
            <v>FPUS2</v>
          </cell>
          <cell r="E325">
            <v>5000000</v>
          </cell>
          <cell r="G325">
            <v>306100000</v>
          </cell>
        </row>
        <row r="326">
          <cell r="B326" t="str">
            <v>FSUS2</v>
          </cell>
          <cell r="E326">
            <v>2010000</v>
          </cell>
          <cell r="G326">
            <v>123062250</v>
          </cell>
        </row>
        <row r="327">
          <cell r="B327" t="str">
            <v>FSUS2</v>
          </cell>
          <cell r="E327">
            <v>5000000</v>
          </cell>
          <cell r="G327">
            <v>306200000</v>
          </cell>
        </row>
        <row r="328">
          <cell r="B328" t="str">
            <v>FSUS2</v>
          </cell>
          <cell r="E328">
            <v>5000000</v>
          </cell>
          <cell r="G328">
            <v>308750000</v>
          </cell>
        </row>
        <row r="329">
          <cell r="B329" t="str">
            <v>FSUS2</v>
          </cell>
          <cell r="E329">
            <v>5000000</v>
          </cell>
          <cell r="G329">
            <v>307000000</v>
          </cell>
        </row>
        <row r="330">
          <cell r="B330" t="str">
            <v>FSUS2</v>
          </cell>
          <cell r="E330">
            <v>5000000</v>
          </cell>
          <cell r="G330">
            <v>307100000</v>
          </cell>
        </row>
        <row r="331">
          <cell r="B331" t="str">
            <v>FSUS2</v>
          </cell>
          <cell r="E331">
            <v>5000000</v>
          </cell>
          <cell r="G331">
            <v>306950000</v>
          </cell>
        </row>
        <row r="332">
          <cell r="B332" t="str">
            <v>FSUS2</v>
          </cell>
          <cell r="E332">
            <v>5000000</v>
          </cell>
          <cell r="G332">
            <v>308800000</v>
          </cell>
        </row>
        <row r="333">
          <cell r="B333" t="str">
            <v>FSUS2</v>
          </cell>
          <cell r="E333">
            <v>3000000</v>
          </cell>
          <cell r="G333">
            <v>184620000</v>
          </cell>
        </row>
        <row r="334">
          <cell r="B334" t="str">
            <v>FSUS2</v>
          </cell>
          <cell r="E334">
            <v>5000000</v>
          </cell>
          <cell r="G334">
            <v>305900000</v>
          </cell>
        </row>
        <row r="335">
          <cell r="B335" t="str">
            <v>FSUS2</v>
          </cell>
          <cell r="E335">
            <v>2000000</v>
          </cell>
          <cell r="G335">
            <v>123040000</v>
          </cell>
        </row>
        <row r="336">
          <cell r="B336" t="str">
            <v>FSUS2</v>
          </cell>
          <cell r="E336">
            <v>847080.75</v>
          </cell>
          <cell r="G336">
            <v>51387730.158374995</v>
          </cell>
        </row>
        <row r="337">
          <cell r="B337" t="str">
            <v>FSUS2</v>
          </cell>
          <cell r="E337">
            <v>5000000</v>
          </cell>
          <cell r="G337">
            <v>309475000</v>
          </cell>
        </row>
        <row r="338">
          <cell r="B338" t="str">
            <v>FSUS2</v>
          </cell>
          <cell r="E338">
            <v>3000000</v>
          </cell>
          <cell r="G338">
            <v>183615000</v>
          </cell>
        </row>
        <row r="339">
          <cell r="B339" t="str">
            <v>FSUS2</v>
          </cell>
          <cell r="E339">
            <v>5000000</v>
          </cell>
          <cell r="G339">
            <v>308700000</v>
          </cell>
        </row>
        <row r="340">
          <cell r="B340" t="str">
            <v>FSUS2</v>
          </cell>
          <cell r="E340">
            <v>53504</v>
          </cell>
          <cell r="G340">
            <v>3247585.7919999999</v>
          </cell>
        </row>
        <row r="341">
          <cell r="B341" t="str">
            <v>FSUS2</v>
          </cell>
          <cell r="E341">
            <v>149400</v>
          </cell>
          <cell r="G341">
            <v>9063276.2999999989</v>
          </cell>
        </row>
        <row r="342">
          <cell r="B342" t="str">
            <v>FSUS2</v>
          </cell>
          <cell r="E342">
            <v>3000000</v>
          </cell>
          <cell r="G342">
            <v>185880000</v>
          </cell>
        </row>
        <row r="343">
          <cell r="B343" t="str">
            <v>FSUS2</v>
          </cell>
          <cell r="E343">
            <v>3000000</v>
          </cell>
          <cell r="G343">
            <v>183555000</v>
          </cell>
        </row>
        <row r="344">
          <cell r="B344" t="str">
            <v>FSUS2</v>
          </cell>
          <cell r="E344">
            <v>5000000</v>
          </cell>
          <cell r="G344">
            <v>306000000</v>
          </cell>
        </row>
        <row r="345">
          <cell r="B345" t="str">
            <v>FSUS2</v>
          </cell>
          <cell r="E345">
            <v>5000000</v>
          </cell>
          <cell r="G345">
            <v>306050000</v>
          </cell>
        </row>
        <row r="346">
          <cell r="B346" t="str">
            <v>FSUS2</v>
          </cell>
          <cell r="E346">
            <v>3000000</v>
          </cell>
          <cell r="G346">
            <v>184620000</v>
          </cell>
        </row>
        <row r="347">
          <cell r="B347" t="str">
            <v>FSUS2</v>
          </cell>
          <cell r="E347">
            <v>272294.08</v>
          </cell>
          <cell r="G347">
            <v>16514908.246080002</v>
          </cell>
        </row>
        <row r="348">
          <cell r="B348" t="str">
            <v>FSUS2</v>
          </cell>
          <cell r="E348">
            <v>5000000</v>
          </cell>
          <cell r="G348">
            <v>308650000</v>
          </cell>
        </row>
        <row r="349">
          <cell r="B349" t="str">
            <v>FSUS2</v>
          </cell>
          <cell r="E349">
            <v>3000000</v>
          </cell>
          <cell r="G349">
            <v>185190000</v>
          </cell>
        </row>
        <row r="350">
          <cell r="B350" t="str">
            <v>FSUS2</v>
          </cell>
          <cell r="E350">
            <v>198960</v>
          </cell>
          <cell r="G350">
            <v>12064834.92</v>
          </cell>
        </row>
        <row r="351">
          <cell r="B351" t="str">
            <v>FSUS2</v>
          </cell>
          <cell r="E351">
            <v>136530</v>
          </cell>
          <cell r="G351">
            <v>8279110.9349999996</v>
          </cell>
        </row>
        <row r="352">
          <cell r="B352" t="str">
            <v>FSUS2</v>
          </cell>
          <cell r="E352">
            <v>5000000</v>
          </cell>
          <cell r="G352">
            <v>305975000</v>
          </cell>
        </row>
        <row r="353">
          <cell r="B353" t="str">
            <v>FSUS2</v>
          </cell>
          <cell r="E353">
            <v>5000000</v>
          </cell>
          <cell r="G353">
            <v>308600000</v>
          </cell>
        </row>
        <row r="354">
          <cell r="B354" t="str">
            <v>FSUS2</v>
          </cell>
          <cell r="E354">
            <v>5000000</v>
          </cell>
          <cell r="G354">
            <v>308650000</v>
          </cell>
        </row>
        <row r="355">
          <cell r="B355" t="str">
            <v>FSUS2</v>
          </cell>
          <cell r="E355">
            <v>176981.51</v>
          </cell>
          <cell r="G355">
            <v>10740919.351145001</v>
          </cell>
        </row>
        <row r="356">
          <cell r="B356" t="str">
            <v>FSUS2</v>
          </cell>
          <cell r="E356">
            <v>3000000</v>
          </cell>
          <cell r="G356">
            <v>183720000</v>
          </cell>
        </row>
        <row r="357">
          <cell r="B357" t="str">
            <v>FSUS2</v>
          </cell>
          <cell r="E357">
            <v>5000000</v>
          </cell>
          <cell r="G357">
            <v>309850000</v>
          </cell>
        </row>
        <row r="358">
          <cell r="B358" t="str">
            <v>FSUS2</v>
          </cell>
          <cell r="E358">
            <v>5000000</v>
          </cell>
          <cell r="G358">
            <v>309000000</v>
          </cell>
        </row>
        <row r="359">
          <cell r="B359" t="str">
            <v>FSUS2</v>
          </cell>
          <cell r="E359">
            <v>5000000</v>
          </cell>
          <cell r="G359">
            <v>308450000</v>
          </cell>
        </row>
        <row r="360">
          <cell r="B360" t="str">
            <v>FSUS2</v>
          </cell>
          <cell r="E360">
            <v>5000000</v>
          </cell>
          <cell r="G360">
            <v>307000000</v>
          </cell>
        </row>
        <row r="361">
          <cell r="B361" t="str">
            <v>FSUS2</v>
          </cell>
          <cell r="E361">
            <v>5000000</v>
          </cell>
          <cell r="G361">
            <v>308900000</v>
          </cell>
        </row>
        <row r="362">
          <cell r="B362" t="str">
            <v>FSUS2</v>
          </cell>
          <cell r="E362">
            <v>1366750</v>
          </cell>
          <cell r="G362">
            <v>82969925.5</v>
          </cell>
        </row>
        <row r="363">
          <cell r="B363" t="str">
            <v>FSUS2</v>
          </cell>
          <cell r="E363">
            <v>2000000</v>
          </cell>
          <cell r="G363">
            <v>124310000</v>
          </cell>
        </row>
        <row r="364">
          <cell r="B364" t="str">
            <v>FSUS2</v>
          </cell>
          <cell r="E364">
            <v>198980</v>
          </cell>
          <cell r="G364">
            <v>12072514.559999999</v>
          </cell>
        </row>
        <row r="365">
          <cell r="B365" t="str">
            <v>FSUS2</v>
          </cell>
          <cell r="E365">
            <v>5000000</v>
          </cell>
          <cell r="G365">
            <v>304725000</v>
          </cell>
        </row>
        <row r="366">
          <cell r="B366" t="str">
            <v>FSUS2</v>
          </cell>
          <cell r="E366">
            <v>1955850</v>
          </cell>
          <cell r="G366">
            <v>119121044.25</v>
          </cell>
        </row>
        <row r="367">
          <cell r="B367" t="str">
            <v>FSUS2</v>
          </cell>
          <cell r="E367">
            <v>5000000</v>
          </cell>
          <cell r="G367">
            <v>308450000</v>
          </cell>
        </row>
        <row r="368">
          <cell r="B368" t="str">
            <v>FSUS2</v>
          </cell>
          <cell r="E368">
            <v>3000000</v>
          </cell>
          <cell r="G368">
            <v>183615000</v>
          </cell>
        </row>
        <row r="369">
          <cell r="B369" t="str">
            <v>FSUS2</v>
          </cell>
          <cell r="E369">
            <v>268000</v>
          </cell>
          <cell r="G369">
            <v>16267064</v>
          </cell>
        </row>
        <row r="370">
          <cell r="B370" t="str">
            <v>FSUS2</v>
          </cell>
          <cell r="E370">
            <v>401310</v>
          </cell>
          <cell r="G370">
            <v>24363931.41</v>
          </cell>
        </row>
        <row r="371">
          <cell r="B371" t="str">
            <v>FSUS2</v>
          </cell>
          <cell r="E371">
            <v>136710</v>
          </cell>
          <cell r="G371">
            <v>8277585.4349999996</v>
          </cell>
        </row>
        <row r="372">
          <cell r="B372" t="str">
            <v>FSUS2</v>
          </cell>
          <cell r="E372">
            <v>198640</v>
          </cell>
          <cell r="G372">
            <v>12052879.279999999</v>
          </cell>
        </row>
        <row r="373">
          <cell r="B373" t="str">
            <v>FSUS2</v>
          </cell>
          <cell r="E373">
            <v>5000000</v>
          </cell>
          <cell r="G373">
            <v>306700000</v>
          </cell>
        </row>
        <row r="374">
          <cell r="B374" t="str">
            <v>FSUS2</v>
          </cell>
          <cell r="E374">
            <v>5000000</v>
          </cell>
          <cell r="G374">
            <v>308650000</v>
          </cell>
        </row>
        <row r="375">
          <cell r="B375" t="str">
            <v>FSUS2</v>
          </cell>
          <cell r="E375">
            <v>5000000</v>
          </cell>
          <cell r="G375">
            <v>309500000</v>
          </cell>
        </row>
        <row r="376">
          <cell r="B376" t="str">
            <v>FSUS2</v>
          </cell>
          <cell r="E376">
            <v>595800</v>
          </cell>
          <cell r="G376">
            <v>36151356.600000001</v>
          </cell>
        </row>
        <row r="377">
          <cell r="B377" t="str">
            <v>FSUS2</v>
          </cell>
          <cell r="E377">
            <v>5000000</v>
          </cell>
          <cell r="G377">
            <v>305825000</v>
          </cell>
        </row>
        <row r="378">
          <cell r="B378" t="str">
            <v>FSUS2</v>
          </cell>
          <cell r="E378">
            <v>5000000</v>
          </cell>
          <cell r="G378">
            <v>304950000</v>
          </cell>
        </row>
        <row r="379">
          <cell r="B379" t="str">
            <v>FSUS2</v>
          </cell>
          <cell r="E379">
            <v>267760</v>
          </cell>
          <cell r="G379">
            <v>16255977.359999999</v>
          </cell>
        </row>
        <row r="380">
          <cell r="B380" t="str">
            <v>FSUS3</v>
          </cell>
          <cell r="E380">
            <v>5000000</v>
          </cell>
          <cell r="G380">
            <v>314900000</v>
          </cell>
        </row>
        <row r="381">
          <cell r="B381" t="str">
            <v>FSUS2</v>
          </cell>
          <cell r="E381">
            <v>5000000</v>
          </cell>
          <cell r="G381">
            <v>309750000</v>
          </cell>
        </row>
        <row r="382">
          <cell r="B382" t="str">
            <v>FSUS2</v>
          </cell>
          <cell r="E382">
            <v>5000000</v>
          </cell>
          <cell r="G382">
            <v>308650000</v>
          </cell>
        </row>
        <row r="383">
          <cell r="B383" t="str">
            <v>FSUS2</v>
          </cell>
          <cell r="E383">
            <v>5000000</v>
          </cell>
          <cell r="G383">
            <v>306850000</v>
          </cell>
        </row>
        <row r="384">
          <cell r="B384" t="str">
            <v>FSUS2</v>
          </cell>
          <cell r="E384">
            <v>816120</v>
          </cell>
          <cell r="G384">
            <v>49611118.68</v>
          </cell>
        </row>
        <row r="385">
          <cell r="B385" t="str">
            <v>FSUS2</v>
          </cell>
          <cell r="E385">
            <v>271980</v>
          </cell>
          <cell r="G385">
            <v>16533392.220000001</v>
          </cell>
        </row>
        <row r="386">
          <cell r="B386" t="str">
            <v>FSUS2</v>
          </cell>
          <cell r="E386">
            <v>272220</v>
          </cell>
          <cell r="G386">
            <v>16495034.789999999</v>
          </cell>
        </row>
        <row r="387">
          <cell r="B387" t="str">
            <v>FSUS2</v>
          </cell>
          <cell r="E387">
            <v>250000</v>
          </cell>
          <cell r="G387">
            <v>15148625</v>
          </cell>
        </row>
        <row r="388">
          <cell r="B388" t="str">
            <v>FSUS2</v>
          </cell>
          <cell r="E388">
            <v>2000000</v>
          </cell>
          <cell r="G388">
            <v>122300000</v>
          </cell>
        </row>
        <row r="389">
          <cell r="B389" t="str">
            <v>FSUS2</v>
          </cell>
          <cell r="E389">
            <v>5000000</v>
          </cell>
          <cell r="G389">
            <v>306800000</v>
          </cell>
        </row>
        <row r="390">
          <cell r="B390" t="str">
            <v>FSUS2</v>
          </cell>
          <cell r="E390">
            <v>5000000</v>
          </cell>
          <cell r="G390">
            <v>308700000</v>
          </cell>
        </row>
        <row r="391">
          <cell r="B391" t="str">
            <v>FSUS2</v>
          </cell>
          <cell r="E391">
            <v>199185</v>
          </cell>
          <cell r="G391">
            <v>12069415.890000001</v>
          </cell>
        </row>
        <row r="392">
          <cell r="B392" t="str">
            <v>FSUS2</v>
          </cell>
          <cell r="E392">
            <v>5000000</v>
          </cell>
          <cell r="G392">
            <v>308650000</v>
          </cell>
        </row>
        <row r="393">
          <cell r="B393" t="str">
            <v>FSUS2</v>
          </cell>
          <cell r="E393">
            <v>198380</v>
          </cell>
          <cell r="G393">
            <v>12059321.82</v>
          </cell>
        </row>
        <row r="394">
          <cell r="B394" t="str">
            <v>FSUS2</v>
          </cell>
          <cell r="E394">
            <v>7000000</v>
          </cell>
          <cell r="G394">
            <v>432810000</v>
          </cell>
        </row>
        <row r="395">
          <cell r="B395" t="str">
            <v>FSUS2</v>
          </cell>
          <cell r="E395">
            <v>5000000</v>
          </cell>
          <cell r="G395">
            <v>305550000</v>
          </cell>
        </row>
        <row r="396">
          <cell r="B396" t="str">
            <v>FSUS3</v>
          </cell>
          <cell r="E396">
            <v>4000000</v>
          </cell>
          <cell r="G396">
            <v>251280000</v>
          </cell>
        </row>
        <row r="397">
          <cell r="B397" t="str">
            <v>FSUS2</v>
          </cell>
          <cell r="E397">
            <v>5000000</v>
          </cell>
          <cell r="G397">
            <v>307800000</v>
          </cell>
        </row>
        <row r="398">
          <cell r="B398" t="str">
            <v>FSUS2</v>
          </cell>
          <cell r="E398">
            <v>5000000</v>
          </cell>
          <cell r="G398">
            <v>308775000</v>
          </cell>
        </row>
        <row r="399">
          <cell r="B399" t="str">
            <v>FSUS2</v>
          </cell>
          <cell r="E399">
            <v>135715</v>
          </cell>
          <cell r="G399">
            <v>8212386.0800000001</v>
          </cell>
        </row>
        <row r="400">
          <cell r="B400" t="str">
            <v>FSUS2</v>
          </cell>
          <cell r="E400">
            <v>135800</v>
          </cell>
          <cell r="G400">
            <v>8228665.2000000002</v>
          </cell>
        </row>
        <row r="401">
          <cell r="B401" t="str">
            <v>FSUS2</v>
          </cell>
          <cell r="E401">
            <v>353982.3</v>
          </cell>
          <cell r="G401">
            <v>21449203.486200001</v>
          </cell>
        </row>
        <row r="402">
          <cell r="B402" t="str">
            <v>FSUS2</v>
          </cell>
          <cell r="E402">
            <v>4000000</v>
          </cell>
          <cell r="G402">
            <v>247640000</v>
          </cell>
        </row>
        <row r="403">
          <cell r="B403" t="str">
            <v>FSUS2</v>
          </cell>
          <cell r="E403">
            <v>4000000</v>
          </cell>
          <cell r="G403">
            <v>247320000</v>
          </cell>
        </row>
        <row r="404">
          <cell r="B404" t="str">
            <v>FSUS3</v>
          </cell>
          <cell r="E404">
            <v>5000000</v>
          </cell>
          <cell r="G404">
            <v>314800000</v>
          </cell>
        </row>
        <row r="405">
          <cell r="B405" t="str">
            <v>FSUS2</v>
          </cell>
          <cell r="E405">
            <v>5000000</v>
          </cell>
          <cell r="G405">
            <v>305400000</v>
          </cell>
        </row>
        <row r="406">
          <cell r="B406" t="str">
            <v>FSUS2</v>
          </cell>
          <cell r="E406">
            <v>2000000</v>
          </cell>
          <cell r="G406">
            <v>122540000</v>
          </cell>
        </row>
        <row r="407">
          <cell r="B407" t="str">
            <v>FSUS2</v>
          </cell>
          <cell r="E407">
            <v>3000000</v>
          </cell>
          <cell r="G407">
            <v>185550000</v>
          </cell>
        </row>
        <row r="408">
          <cell r="B408" t="str">
            <v>FSUS2</v>
          </cell>
          <cell r="E408">
            <v>5000000</v>
          </cell>
          <cell r="G408">
            <v>309200000</v>
          </cell>
        </row>
        <row r="409">
          <cell r="B409" t="str">
            <v>FSUS2</v>
          </cell>
          <cell r="E409">
            <v>196875</v>
          </cell>
          <cell r="G409">
            <v>11971771.875</v>
          </cell>
        </row>
        <row r="410">
          <cell r="B410" t="str">
            <v>FSUS2</v>
          </cell>
          <cell r="E410">
            <v>411300</v>
          </cell>
          <cell r="G410">
            <v>24977015.099999998</v>
          </cell>
        </row>
        <row r="411">
          <cell r="B411" t="str">
            <v>FSUS2</v>
          </cell>
          <cell r="E411">
            <v>5000000</v>
          </cell>
          <cell r="G411">
            <v>308600000</v>
          </cell>
        </row>
        <row r="412">
          <cell r="B412" t="str">
            <v>FSUS2</v>
          </cell>
          <cell r="E412">
            <v>834846.49</v>
          </cell>
          <cell r="G412">
            <v>50697722.79823</v>
          </cell>
        </row>
        <row r="413">
          <cell r="B413" t="str">
            <v>FSUS2</v>
          </cell>
          <cell r="E413">
            <v>282114</v>
          </cell>
          <cell r="G413">
            <v>17127423.054000001</v>
          </cell>
        </row>
        <row r="414">
          <cell r="B414" t="str">
            <v>FSUS2</v>
          </cell>
          <cell r="E414">
            <v>5000000</v>
          </cell>
          <cell r="G414">
            <v>306825000</v>
          </cell>
        </row>
        <row r="415">
          <cell r="B415" t="str">
            <v>FSUS2</v>
          </cell>
          <cell r="E415">
            <v>3000000</v>
          </cell>
          <cell r="G415">
            <v>184620000</v>
          </cell>
        </row>
        <row r="416">
          <cell r="B416" t="str">
            <v>FSUS2</v>
          </cell>
          <cell r="E416">
            <v>5000000</v>
          </cell>
          <cell r="G416">
            <v>308800000</v>
          </cell>
        </row>
        <row r="417">
          <cell r="B417" t="str">
            <v>FSUS2</v>
          </cell>
          <cell r="E417">
            <v>3000000</v>
          </cell>
          <cell r="G417">
            <v>183090000</v>
          </cell>
        </row>
        <row r="418">
          <cell r="B418" t="str">
            <v>FSUS2</v>
          </cell>
          <cell r="E418">
            <v>267560</v>
          </cell>
          <cell r="G418">
            <v>16243835.16</v>
          </cell>
        </row>
        <row r="419">
          <cell r="B419" t="str">
            <v>FSUS2</v>
          </cell>
          <cell r="E419">
            <v>5000000</v>
          </cell>
          <cell r="G419">
            <v>308400000</v>
          </cell>
        </row>
        <row r="420">
          <cell r="B420" t="str">
            <v>FSUS2</v>
          </cell>
          <cell r="E420">
            <v>5000000</v>
          </cell>
          <cell r="G420">
            <v>307550000</v>
          </cell>
        </row>
        <row r="421">
          <cell r="B421" t="str">
            <v>FSUS2</v>
          </cell>
          <cell r="E421">
            <v>5000000</v>
          </cell>
          <cell r="G421">
            <v>307850000</v>
          </cell>
        </row>
        <row r="422">
          <cell r="B422" t="str">
            <v>FSUS2</v>
          </cell>
          <cell r="E422">
            <v>1707285.84</v>
          </cell>
          <cell r="G422">
            <v>103722736.63752</v>
          </cell>
        </row>
        <row r="423">
          <cell r="B423" t="str">
            <v>FSUS2</v>
          </cell>
          <cell r="E423">
            <v>3500000</v>
          </cell>
          <cell r="G423">
            <v>216685000</v>
          </cell>
        </row>
        <row r="424">
          <cell r="B424" t="str">
            <v>FSUS2</v>
          </cell>
          <cell r="E424">
            <v>7000000</v>
          </cell>
          <cell r="G424">
            <v>433300000</v>
          </cell>
        </row>
        <row r="425">
          <cell r="B425" t="str">
            <v>FSUS2</v>
          </cell>
          <cell r="E425">
            <v>5000000</v>
          </cell>
          <cell r="G425">
            <v>309600000</v>
          </cell>
        </row>
        <row r="426">
          <cell r="B426" t="str">
            <v>FSUS2</v>
          </cell>
          <cell r="E426">
            <v>2000000</v>
          </cell>
          <cell r="G426">
            <v>123800000</v>
          </cell>
        </row>
        <row r="427">
          <cell r="B427" t="str">
            <v>FSUS2</v>
          </cell>
          <cell r="E427">
            <v>2000000</v>
          </cell>
          <cell r="G427">
            <v>122650000</v>
          </cell>
        </row>
        <row r="428">
          <cell r="B428" t="str">
            <v>FSUS2</v>
          </cell>
          <cell r="E428">
            <v>1987837.5</v>
          </cell>
          <cell r="G428">
            <v>120711432.1875</v>
          </cell>
        </row>
        <row r="429">
          <cell r="B429" t="str">
            <v>FSUS2</v>
          </cell>
          <cell r="E429">
            <v>541691.49</v>
          </cell>
          <cell r="G429">
            <v>32904507.868559998</v>
          </cell>
        </row>
        <row r="430">
          <cell r="B430" t="str">
            <v>FSUS2</v>
          </cell>
          <cell r="E430">
            <v>5000000</v>
          </cell>
          <cell r="G430">
            <v>307550000</v>
          </cell>
        </row>
        <row r="431">
          <cell r="B431" t="str">
            <v>FSUS2</v>
          </cell>
          <cell r="E431">
            <v>5000000</v>
          </cell>
          <cell r="G431">
            <v>305800000</v>
          </cell>
        </row>
        <row r="432">
          <cell r="B432" t="str">
            <v>FSUS2</v>
          </cell>
          <cell r="E432">
            <v>331875</v>
          </cell>
          <cell r="G432">
            <v>20128218.75</v>
          </cell>
        </row>
        <row r="433">
          <cell r="B433" t="str">
            <v>FSUS2</v>
          </cell>
          <cell r="E433">
            <v>5000000</v>
          </cell>
          <cell r="G433">
            <v>309000000</v>
          </cell>
        </row>
        <row r="434">
          <cell r="B434" t="str">
            <v>FSUS2</v>
          </cell>
          <cell r="E434">
            <v>3000000</v>
          </cell>
          <cell r="G434">
            <v>185580000</v>
          </cell>
        </row>
        <row r="435">
          <cell r="B435" t="str">
            <v>FSUS2</v>
          </cell>
          <cell r="E435">
            <v>132450</v>
          </cell>
          <cell r="G435">
            <v>8049648.75</v>
          </cell>
        </row>
        <row r="436">
          <cell r="B436" t="str">
            <v>FSUS2</v>
          </cell>
          <cell r="E436">
            <v>1323600</v>
          </cell>
          <cell r="G436">
            <v>80441790</v>
          </cell>
        </row>
        <row r="437">
          <cell r="B437" t="str">
            <v>FSUS2</v>
          </cell>
          <cell r="E437">
            <v>5000000</v>
          </cell>
          <cell r="G437">
            <v>308700000</v>
          </cell>
        </row>
        <row r="438">
          <cell r="B438" t="str">
            <v>FSUS2</v>
          </cell>
          <cell r="E438">
            <v>5000000</v>
          </cell>
          <cell r="G438">
            <v>306750000</v>
          </cell>
        </row>
        <row r="439">
          <cell r="B439" t="str">
            <v>FSUS2</v>
          </cell>
          <cell r="E439">
            <v>198675</v>
          </cell>
          <cell r="G439">
            <v>12037718.25</v>
          </cell>
        </row>
        <row r="440">
          <cell r="B440" t="str">
            <v>FSUS2</v>
          </cell>
          <cell r="E440">
            <v>1000000</v>
          </cell>
          <cell r="G440">
            <v>60758500</v>
          </cell>
        </row>
        <row r="441">
          <cell r="B441" t="str">
            <v>FSUS2</v>
          </cell>
          <cell r="E441">
            <v>5000000</v>
          </cell>
          <cell r="G441">
            <v>306800000</v>
          </cell>
        </row>
        <row r="442">
          <cell r="B442" t="str">
            <v>FSUS2</v>
          </cell>
          <cell r="E442">
            <v>2000000</v>
          </cell>
          <cell r="G442">
            <v>123440000</v>
          </cell>
        </row>
        <row r="443">
          <cell r="B443" t="str">
            <v>FSUS2</v>
          </cell>
          <cell r="E443">
            <v>1000000</v>
          </cell>
          <cell r="G443">
            <v>60769500</v>
          </cell>
        </row>
        <row r="444">
          <cell r="B444" t="str">
            <v>FSUS2</v>
          </cell>
          <cell r="E444">
            <v>2000000</v>
          </cell>
          <cell r="G444">
            <v>123450000</v>
          </cell>
        </row>
        <row r="445">
          <cell r="B445" t="str">
            <v>FSUS2</v>
          </cell>
          <cell r="E445">
            <v>5000000</v>
          </cell>
          <cell r="G445">
            <v>307762500</v>
          </cell>
        </row>
        <row r="446">
          <cell r="B446" t="str">
            <v>FSUS2</v>
          </cell>
          <cell r="E446">
            <v>4000000</v>
          </cell>
          <cell r="G446">
            <v>246560000</v>
          </cell>
        </row>
        <row r="447">
          <cell r="B447" t="str">
            <v>FSUS2</v>
          </cell>
          <cell r="E447">
            <v>4000000</v>
          </cell>
          <cell r="G447">
            <v>244360000</v>
          </cell>
        </row>
        <row r="448">
          <cell r="B448" t="str">
            <v>FSUS3</v>
          </cell>
          <cell r="E448">
            <v>5000000</v>
          </cell>
          <cell r="G448">
            <v>314850000</v>
          </cell>
        </row>
        <row r="449">
          <cell r="B449" t="str">
            <v>FSUS2</v>
          </cell>
          <cell r="E449">
            <v>5000000</v>
          </cell>
          <cell r="G449">
            <v>310450000</v>
          </cell>
        </row>
        <row r="450">
          <cell r="B450" t="str">
            <v>FSUS2</v>
          </cell>
          <cell r="E450">
            <v>3000000</v>
          </cell>
          <cell r="G450">
            <v>184890000</v>
          </cell>
        </row>
        <row r="451">
          <cell r="B451" t="str">
            <v>FSUS2</v>
          </cell>
          <cell r="E451">
            <v>2000000</v>
          </cell>
          <cell r="G451">
            <v>122858000</v>
          </cell>
        </row>
        <row r="452">
          <cell r="B452" t="str">
            <v>FSUS2</v>
          </cell>
          <cell r="E452">
            <v>130920</v>
          </cell>
          <cell r="G452">
            <v>7951426.2000000002</v>
          </cell>
        </row>
        <row r="453">
          <cell r="B453" t="str">
            <v>FSUS2</v>
          </cell>
          <cell r="E453">
            <v>5000000</v>
          </cell>
          <cell r="G453">
            <v>310550000</v>
          </cell>
        </row>
        <row r="454">
          <cell r="B454" t="str">
            <v>FSUS2</v>
          </cell>
          <cell r="E454">
            <v>2000000</v>
          </cell>
          <cell r="G454">
            <v>123295000</v>
          </cell>
        </row>
        <row r="455">
          <cell r="B455" t="str">
            <v>FSUS2</v>
          </cell>
          <cell r="E455">
            <v>5000000</v>
          </cell>
          <cell r="G455">
            <v>307600000</v>
          </cell>
        </row>
        <row r="456">
          <cell r="B456" t="str">
            <v>FSUS2</v>
          </cell>
          <cell r="E456">
            <v>132310</v>
          </cell>
          <cell r="G456">
            <v>8034326.2850000001</v>
          </cell>
        </row>
        <row r="457">
          <cell r="B457" t="str">
            <v>FSUS2</v>
          </cell>
          <cell r="E457">
            <v>4000000</v>
          </cell>
          <cell r="G457">
            <v>246560000</v>
          </cell>
        </row>
        <row r="458">
          <cell r="B458" t="str">
            <v>FSUS2</v>
          </cell>
          <cell r="E458">
            <v>5000000</v>
          </cell>
          <cell r="G458">
            <v>309200000</v>
          </cell>
        </row>
        <row r="459">
          <cell r="B459" t="str">
            <v>FSUS2</v>
          </cell>
          <cell r="E459">
            <v>2000000</v>
          </cell>
          <cell r="G459">
            <v>123280000</v>
          </cell>
        </row>
        <row r="460">
          <cell r="B460" t="str">
            <v>FSUS2</v>
          </cell>
          <cell r="E460">
            <v>3010000</v>
          </cell>
          <cell r="G460">
            <v>183346625</v>
          </cell>
        </row>
        <row r="461">
          <cell r="B461" t="str">
            <v>FSUS2</v>
          </cell>
          <cell r="E461">
            <v>5000000</v>
          </cell>
          <cell r="G461">
            <v>310700000</v>
          </cell>
        </row>
        <row r="462">
          <cell r="B462" t="str">
            <v>FSUS2</v>
          </cell>
          <cell r="E462">
            <v>163376.45000000001</v>
          </cell>
          <cell r="G462">
            <v>9924139.0788000003</v>
          </cell>
        </row>
        <row r="463">
          <cell r="B463" t="str">
            <v>FSUS2</v>
          </cell>
          <cell r="E463">
            <v>5000000</v>
          </cell>
          <cell r="G463">
            <v>306950000</v>
          </cell>
        </row>
        <row r="464">
          <cell r="B464" t="str">
            <v>FSUS2</v>
          </cell>
          <cell r="E464">
            <v>4938575</v>
          </cell>
          <cell r="G464">
            <v>299811011.09999996</v>
          </cell>
        </row>
        <row r="465">
          <cell r="B465" t="str">
            <v>FSUS2</v>
          </cell>
          <cell r="E465">
            <v>5000000</v>
          </cell>
          <cell r="G465">
            <v>309800000</v>
          </cell>
        </row>
        <row r="466">
          <cell r="B466" t="str">
            <v>FSUS2</v>
          </cell>
          <cell r="E466">
            <v>5000000</v>
          </cell>
          <cell r="G466">
            <v>306750000</v>
          </cell>
        </row>
        <row r="467">
          <cell r="B467" t="str">
            <v>FSUS2</v>
          </cell>
          <cell r="E467">
            <v>197620</v>
          </cell>
          <cell r="G467">
            <v>11993360.18</v>
          </cell>
        </row>
        <row r="468">
          <cell r="B468" t="str">
            <v>FSUS3</v>
          </cell>
          <cell r="E468">
            <v>5000000</v>
          </cell>
          <cell r="G468">
            <v>315600000</v>
          </cell>
        </row>
        <row r="469">
          <cell r="B469" t="str">
            <v>FSUS2</v>
          </cell>
          <cell r="E469">
            <v>5000000</v>
          </cell>
          <cell r="G469">
            <v>306725000</v>
          </cell>
        </row>
        <row r="470">
          <cell r="B470" t="str">
            <v>FSUS2</v>
          </cell>
          <cell r="E470">
            <v>3000000</v>
          </cell>
          <cell r="G470">
            <v>182940000</v>
          </cell>
        </row>
        <row r="471">
          <cell r="B471" t="str">
            <v>FSUS2</v>
          </cell>
          <cell r="E471">
            <v>5000000</v>
          </cell>
          <cell r="G471">
            <v>307650000</v>
          </cell>
        </row>
        <row r="472">
          <cell r="B472" t="str">
            <v>FSUS2</v>
          </cell>
          <cell r="E472">
            <v>5000000</v>
          </cell>
          <cell r="G472">
            <v>309525000</v>
          </cell>
        </row>
        <row r="473">
          <cell r="B473" t="str">
            <v>FSUS2</v>
          </cell>
          <cell r="E473">
            <v>197710</v>
          </cell>
          <cell r="G473">
            <v>11998822.189999999</v>
          </cell>
        </row>
        <row r="474">
          <cell r="B474" t="str">
            <v>FSUS2</v>
          </cell>
          <cell r="E474">
            <v>5000000</v>
          </cell>
          <cell r="G474">
            <v>307525000</v>
          </cell>
        </row>
        <row r="475">
          <cell r="B475" t="str">
            <v>FSUS2</v>
          </cell>
          <cell r="E475">
            <v>149802.53</v>
          </cell>
          <cell r="G475">
            <v>9096533.9304549992</v>
          </cell>
        </row>
        <row r="476">
          <cell r="B476" t="str">
            <v>FSUS2</v>
          </cell>
          <cell r="E476">
            <v>5000000</v>
          </cell>
          <cell r="G476">
            <v>304500000</v>
          </cell>
        </row>
        <row r="477">
          <cell r="B477" t="str">
            <v>FSUS2</v>
          </cell>
          <cell r="E477">
            <v>5000000</v>
          </cell>
          <cell r="G477">
            <v>308300000</v>
          </cell>
        </row>
        <row r="478">
          <cell r="B478" t="str">
            <v>FSUS2</v>
          </cell>
          <cell r="E478">
            <v>3000000</v>
          </cell>
          <cell r="G478">
            <v>184830000</v>
          </cell>
        </row>
        <row r="479">
          <cell r="B479" t="str">
            <v>FSUS2</v>
          </cell>
          <cell r="E479">
            <v>5000000</v>
          </cell>
          <cell r="G479">
            <v>308950000</v>
          </cell>
        </row>
        <row r="480">
          <cell r="B480" t="str">
            <v>FSUS2</v>
          </cell>
          <cell r="E480">
            <v>5000000</v>
          </cell>
          <cell r="G480">
            <v>310375000</v>
          </cell>
        </row>
        <row r="481">
          <cell r="B481" t="str">
            <v>FSUS2</v>
          </cell>
          <cell r="E481">
            <v>5000000</v>
          </cell>
          <cell r="G481">
            <v>308025000</v>
          </cell>
        </row>
        <row r="482">
          <cell r="B482" t="str">
            <v>FSUS2</v>
          </cell>
          <cell r="E482">
            <v>2007300</v>
          </cell>
          <cell r="G482">
            <v>121752781.5</v>
          </cell>
        </row>
        <row r="483">
          <cell r="B483" t="str">
            <v>FSUS2</v>
          </cell>
          <cell r="E483">
            <v>5000000</v>
          </cell>
          <cell r="G483">
            <v>308050000</v>
          </cell>
        </row>
        <row r="484">
          <cell r="B484" t="str">
            <v>FSUS2</v>
          </cell>
          <cell r="E484">
            <v>5000000</v>
          </cell>
          <cell r="G484">
            <v>308075000</v>
          </cell>
        </row>
        <row r="485">
          <cell r="B485" t="str">
            <v>FSUS2</v>
          </cell>
          <cell r="E485">
            <v>5000000</v>
          </cell>
          <cell r="G485">
            <v>305200000</v>
          </cell>
        </row>
        <row r="486">
          <cell r="B486" t="str">
            <v>FSUS2</v>
          </cell>
          <cell r="E486">
            <v>133700</v>
          </cell>
          <cell r="G486">
            <v>8109573.5</v>
          </cell>
        </row>
        <row r="487">
          <cell r="B487" t="str">
            <v>FSUS2</v>
          </cell>
          <cell r="E487">
            <v>267700</v>
          </cell>
          <cell r="G487">
            <v>16237343.5</v>
          </cell>
        </row>
        <row r="488">
          <cell r="B488" t="str">
            <v>FSUS2</v>
          </cell>
          <cell r="E488">
            <v>3000000</v>
          </cell>
          <cell r="G488">
            <v>183435000</v>
          </cell>
        </row>
        <row r="489">
          <cell r="B489" t="str">
            <v>FSUS2</v>
          </cell>
          <cell r="E489">
            <v>5000000</v>
          </cell>
          <cell r="G489">
            <v>308850000</v>
          </cell>
        </row>
        <row r="490">
          <cell r="B490" t="str">
            <v>FSUS2</v>
          </cell>
          <cell r="E490">
            <v>5000000</v>
          </cell>
          <cell r="G490">
            <v>303450000</v>
          </cell>
        </row>
        <row r="491">
          <cell r="B491" t="str">
            <v>FSUS2</v>
          </cell>
          <cell r="E491">
            <v>5000000</v>
          </cell>
          <cell r="G491">
            <v>309500000</v>
          </cell>
        </row>
        <row r="492">
          <cell r="B492" t="str">
            <v>FSUS2</v>
          </cell>
          <cell r="E492">
            <v>149802.53</v>
          </cell>
          <cell r="G492">
            <v>9077583.91041</v>
          </cell>
        </row>
        <row r="493">
          <cell r="B493" t="str">
            <v>FSUS2</v>
          </cell>
          <cell r="E493">
            <v>5000000</v>
          </cell>
          <cell r="G493">
            <v>303362500</v>
          </cell>
        </row>
        <row r="494">
          <cell r="B494" t="str">
            <v>FSUS2</v>
          </cell>
          <cell r="E494">
            <v>5000000</v>
          </cell>
          <cell r="G494">
            <v>303912500</v>
          </cell>
        </row>
        <row r="495">
          <cell r="B495" t="str">
            <v>FSUS2</v>
          </cell>
          <cell r="E495">
            <v>5000000</v>
          </cell>
          <cell r="G495">
            <v>309200000</v>
          </cell>
        </row>
        <row r="496">
          <cell r="B496" t="str">
            <v>FSUS2</v>
          </cell>
          <cell r="E496">
            <v>3000000</v>
          </cell>
          <cell r="G496">
            <v>182040000</v>
          </cell>
        </row>
        <row r="497">
          <cell r="B497" t="str">
            <v>FSUS2</v>
          </cell>
          <cell r="E497">
            <v>2500000</v>
          </cell>
          <cell r="G497">
            <v>152968750</v>
          </cell>
        </row>
        <row r="498">
          <cell r="B498" t="str">
            <v>FSUS2</v>
          </cell>
          <cell r="E498">
            <v>1980930</v>
          </cell>
          <cell r="G498">
            <v>120038415.21000001</v>
          </cell>
        </row>
        <row r="499">
          <cell r="B499" t="str">
            <v>FSUS2</v>
          </cell>
          <cell r="E499">
            <v>9902390</v>
          </cell>
          <cell r="G499">
            <v>600055126.83000004</v>
          </cell>
        </row>
        <row r="500">
          <cell r="B500" t="str">
            <v>FSUS2</v>
          </cell>
          <cell r="E500">
            <v>2000000</v>
          </cell>
          <cell r="G500">
            <v>121980000</v>
          </cell>
        </row>
        <row r="501">
          <cell r="B501" t="str">
            <v>FSUS1</v>
          </cell>
          <cell r="E501">
            <v>5000000</v>
          </cell>
          <cell r="G501">
            <v>303400000</v>
          </cell>
        </row>
        <row r="502">
          <cell r="B502" t="str">
            <v>FSUS2</v>
          </cell>
          <cell r="E502">
            <v>1623376.62</v>
          </cell>
          <cell r="G502">
            <v>98428571.223839998</v>
          </cell>
        </row>
        <row r="503">
          <cell r="B503" t="str">
            <v>FSUS2</v>
          </cell>
          <cell r="E503">
            <v>5000000</v>
          </cell>
          <cell r="G503">
            <v>306975000</v>
          </cell>
        </row>
        <row r="504">
          <cell r="B504" t="str">
            <v>FSUS2</v>
          </cell>
          <cell r="E504">
            <v>103220</v>
          </cell>
          <cell r="G504">
            <v>6258435.04</v>
          </cell>
        </row>
        <row r="505">
          <cell r="B505" t="str">
            <v>FSUS2</v>
          </cell>
          <cell r="E505">
            <v>3572596.8</v>
          </cell>
          <cell r="G505">
            <v>216613689.17759997</v>
          </cell>
        </row>
        <row r="506">
          <cell r="B506" t="str">
            <v>FSUS2</v>
          </cell>
          <cell r="E506">
            <v>5000000</v>
          </cell>
          <cell r="G506">
            <v>306025000</v>
          </cell>
        </row>
        <row r="507">
          <cell r="B507" t="str">
            <v>FSUS2</v>
          </cell>
          <cell r="E507">
            <v>5000000</v>
          </cell>
          <cell r="G507">
            <v>303487500</v>
          </cell>
        </row>
        <row r="508">
          <cell r="B508" t="str">
            <v>FSUS2</v>
          </cell>
          <cell r="E508">
            <v>3000000</v>
          </cell>
          <cell r="G508">
            <v>185310000</v>
          </cell>
        </row>
        <row r="509">
          <cell r="B509" t="str">
            <v>FSUS2</v>
          </cell>
          <cell r="E509">
            <v>134010</v>
          </cell>
          <cell r="G509">
            <v>8135144.0549999997</v>
          </cell>
        </row>
        <row r="510">
          <cell r="B510" t="str">
            <v>FSUS2</v>
          </cell>
          <cell r="E510">
            <v>5000000</v>
          </cell>
          <cell r="G510">
            <v>306750000</v>
          </cell>
        </row>
        <row r="511">
          <cell r="B511" t="str">
            <v>FSUS2</v>
          </cell>
          <cell r="E511">
            <v>5000000</v>
          </cell>
          <cell r="G511">
            <v>306100000</v>
          </cell>
        </row>
        <row r="512">
          <cell r="B512" t="str">
            <v>FSUS2</v>
          </cell>
          <cell r="E512">
            <v>8365980</v>
          </cell>
          <cell r="G512">
            <v>506903094.18000001</v>
          </cell>
        </row>
        <row r="513">
          <cell r="B513" t="str">
            <v>FSUS2</v>
          </cell>
          <cell r="E513">
            <v>5000000</v>
          </cell>
          <cell r="G513">
            <v>309650000</v>
          </cell>
        </row>
        <row r="514">
          <cell r="B514" t="str">
            <v>FSUS3</v>
          </cell>
          <cell r="E514">
            <v>5000000</v>
          </cell>
          <cell r="G514">
            <v>315150000</v>
          </cell>
        </row>
        <row r="515">
          <cell r="B515" t="str">
            <v>FSUS2</v>
          </cell>
          <cell r="E515">
            <v>667850</v>
          </cell>
          <cell r="G515">
            <v>40526807.625</v>
          </cell>
        </row>
        <row r="516">
          <cell r="B516" t="str">
            <v>FSUS2</v>
          </cell>
          <cell r="E516">
            <v>133340</v>
          </cell>
          <cell r="G516">
            <v>8093204.6399999997</v>
          </cell>
        </row>
        <row r="517">
          <cell r="B517" t="str">
            <v>FSUS2</v>
          </cell>
          <cell r="E517">
            <v>269060</v>
          </cell>
          <cell r="G517">
            <v>16330327.640000001</v>
          </cell>
        </row>
        <row r="518">
          <cell r="B518" t="str">
            <v>FSUS2</v>
          </cell>
          <cell r="E518">
            <v>2000000</v>
          </cell>
          <cell r="G518">
            <v>122140000</v>
          </cell>
        </row>
        <row r="519">
          <cell r="B519" t="str">
            <v>FSUS2</v>
          </cell>
          <cell r="E519">
            <v>7823010</v>
          </cell>
          <cell r="G519">
            <v>476460424.05000001</v>
          </cell>
        </row>
        <row r="520">
          <cell r="B520" t="str">
            <v>FSUS1</v>
          </cell>
          <cell r="E520">
            <v>406371.91</v>
          </cell>
          <cell r="G520">
            <v>24598098.084209997</v>
          </cell>
        </row>
        <row r="521">
          <cell r="B521" t="str">
            <v>FSUS2</v>
          </cell>
          <cell r="E521">
            <v>815461.14</v>
          </cell>
          <cell r="G521">
            <v>49404713.166900001</v>
          </cell>
        </row>
        <row r="522">
          <cell r="B522" t="str">
            <v>FSUS1</v>
          </cell>
          <cell r="E522">
            <v>300450</v>
          </cell>
          <cell r="G522">
            <v>18186538.949999999</v>
          </cell>
        </row>
        <row r="523">
          <cell r="B523" t="str">
            <v>FSUS1</v>
          </cell>
          <cell r="E523">
            <v>2510000</v>
          </cell>
          <cell r="G523">
            <v>152093450</v>
          </cell>
        </row>
        <row r="524">
          <cell r="B524" t="str">
            <v>FSUS2</v>
          </cell>
          <cell r="E524">
            <v>2394723.6</v>
          </cell>
          <cell r="G524">
            <v>145148986.8432</v>
          </cell>
        </row>
        <row r="525">
          <cell r="B525" t="str">
            <v>FSUS1</v>
          </cell>
          <cell r="E525">
            <v>5000000</v>
          </cell>
          <cell r="G525">
            <v>303275000</v>
          </cell>
        </row>
        <row r="526">
          <cell r="B526" t="str">
            <v>FSUS1</v>
          </cell>
          <cell r="E526">
            <v>3000000</v>
          </cell>
          <cell r="G526">
            <v>181822500</v>
          </cell>
        </row>
        <row r="527">
          <cell r="B527" t="str">
            <v>FSUS2</v>
          </cell>
          <cell r="E527">
            <v>116713.35</v>
          </cell>
          <cell r="G527">
            <v>7071078.30975</v>
          </cell>
        </row>
        <row r="528">
          <cell r="B528" t="str">
            <v>FSUS1</v>
          </cell>
          <cell r="E528">
            <v>5000000</v>
          </cell>
          <cell r="G528">
            <v>303517500</v>
          </cell>
        </row>
        <row r="529">
          <cell r="B529" t="str">
            <v>FSUS1</v>
          </cell>
          <cell r="E529">
            <v>672200</v>
          </cell>
          <cell r="G529">
            <v>40688938.199999996</v>
          </cell>
        </row>
        <row r="530">
          <cell r="B530" t="str">
            <v>FSUS1</v>
          </cell>
          <cell r="E530">
            <v>1000000</v>
          </cell>
          <cell r="G530">
            <v>60260000</v>
          </cell>
        </row>
        <row r="531">
          <cell r="B531" t="str">
            <v>FSUS1</v>
          </cell>
          <cell r="E531">
            <v>2000000</v>
          </cell>
          <cell r="G531">
            <v>120750000</v>
          </cell>
        </row>
        <row r="532">
          <cell r="B532" t="str">
            <v>FSUS2</v>
          </cell>
          <cell r="E532">
            <v>6189254</v>
          </cell>
          <cell r="G532">
            <v>375143063.44800001</v>
          </cell>
        </row>
        <row r="533">
          <cell r="B533" t="str">
            <v>FSUS1</v>
          </cell>
          <cell r="E533">
            <v>2000000</v>
          </cell>
          <cell r="G533">
            <v>120700000</v>
          </cell>
        </row>
        <row r="534">
          <cell r="B534" t="str">
            <v>FSUS1</v>
          </cell>
          <cell r="E534">
            <v>2000000</v>
          </cell>
          <cell r="G534">
            <v>120820000</v>
          </cell>
        </row>
        <row r="535">
          <cell r="B535" t="str">
            <v>FSUS1</v>
          </cell>
          <cell r="E535">
            <v>2000000</v>
          </cell>
          <cell r="G535">
            <v>120700000</v>
          </cell>
        </row>
        <row r="536">
          <cell r="B536" t="str">
            <v>FSUS1</v>
          </cell>
          <cell r="E536">
            <v>406471.02</v>
          </cell>
          <cell r="G536">
            <v>24604097.311620001</v>
          </cell>
        </row>
        <row r="537">
          <cell r="B537" t="str">
            <v>FSUS1</v>
          </cell>
          <cell r="E537">
            <v>3001050</v>
          </cell>
          <cell r="G537">
            <v>181656557.54999998</v>
          </cell>
        </row>
        <row r="538">
          <cell r="B538" t="str">
            <v>FSUS1</v>
          </cell>
          <cell r="E538">
            <v>1000000</v>
          </cell>
          <cell r="G538">
            <v>60280000</v>
          </cell>
        </row>
        <row r="539">
          <cell r="B539" t="str">
            <v>FSUS1</v>
          </cell>
          <cell r="E539">
            <v>1000000</v>
          </cell>
          <cell r="G539">
            <v>60350000</v>
          </cell>
        </row>
        <row r="540">
          <cell r="B540" t="str">
            <v>FSUS3</v>
          </cell>
          <cell r="E540">
            <v>3383507.94</v>
          </cell>
          <cell r="G540">
            <v>204840954.19553998</v>
          </cell>
        </row>
        <row r="541">
          <cell r="B541" t="str">
            <v>FSUS1</v>
          </cell>
          <cell r="E541">
            <v>61124.69</v>
          </cell>
          <cell r="G541">
            <v>3700549.8572899997</v>
          </cell>
        </row>
        <row r="542">
          <cell r="B542" t="str">
            <v>FSUS1</v>
          </cell>
          <cell r="E542">
            <v>570084.80000000005</v>
          </cell>
          <cell r="G542">
            <v>34513503.876800001</v>
          </cell>
        </row>
        <row r="543">
          <cell r="B543" t="str">
            <v>FSUS1</v>
          </cell>
          <cell r="E543">
            <v>801670</v>
          </cell>
          <cell r="G543">
            <v>48533903.469999999</v>
          </cell>
        </row>
        <row r="544">
          <cell r="B544" t="str">
            <v>FSUS2</v>
          </cell>
          <cell r="E544">
            <v>5000000</v>
          </cell>
          <cell r="G544">
            <v>304075000</v>
          </cell>
        </row>
        <row r="545">
          <cell r="B545" t="str">
            <v>FSUS1</v>
          </cell>
          <cell r="E545">
            <v>134890</v>
          </cell>
          <cell r="G545">
            <v>8166375.4899999993</v>
          </cell>
        </row>
        <row r="546">
          <cell r="B546" t="str">
            <v>FSUS1</v>
          </cell>
          <cell r="E546">
            <v>47628.12</v>
          </cell>
          <cell r="G546">
            <v>2883454.0129200001</v>
          </cell>
        </row>
        <row r="547">
          <cell r="B547" t="str">
            <v>FSUS1</v>
          </cell>
          <cell r="E547">
            <v>94930.7</v>
          </cell>
          <cell r="G547">
            <v>5747199.5086999992</v>
          </cell>
        </row>
        <row r="548">
          <cell r="B548" t="str">
            <v>FSUS2</v>
          </cell>
          <cell r="E548">
            <v>538320</v>
          </cell>
          <cell r="G548">
            <v>32590431.119999997</v>
          </cell>
        </row>
        <row r="549">
          <cell r="B549" t="str">
            <v>FSUS1</v>
          </cell>
          <cell r="E549">
            <v>201690</v>
          </cell>
          <cell r="G549">
            <v>12210514.289999999</v>
          </cell>
        </row>
        <row r="550">
          <cell r="B550" t="str">
            <v>FSUS1</v>
          </cell>
          <cell r="E550">
            <v>350402.5</v>
          </cell>
          <cell r="G550">
            <v>21213717.752499998</v>
          </cell>
        </row>
        <row r="551">
          <cell r="B551" t="str">
            <v>FSUS1</v>
          </cell>
          <cell r="E551">
            <v>405120.73</v>
          </cell>
          <cell r="G551">
            <v>24526414.114929996</v>
          </cell>
        </row>
        <row r="552">
          <cell r="B552" t="str">
            <v>FSUS1</v>
          </cell>
          <cell r="E552">
            <v>150180</v>
          </cell>
          <cell r="G552">
            <v>9092047.379999999</v>
          </cell>
        </row>
        <row r="553">
          <cell r="B553" t="str">
            <v>FSUS1</v>
          </cell>
          <cell r="E553">
            <v>100150</v>
          </cell>
          <cell r="G553">
            <v>6063181.1499999994</v>
          </cell>
        </row>
        <row r="554">
          <cell r="B554" t="str">
            <v>FSUS1</v>
          </cell>
          <cell r="E554">
            <v>4005600</v>
          </cell>
          <cell r="G554">
            <v>242503029.59999999</v>
          </cell>
        </row>
        <row r="555">
          <cell r="B555" t="str">
            <v>FSUS1</v>
          </cell>
          <cell r="E555">
            <v>4000000</v>
          </cell>
          <cell r="G555">
            <v>242300000</v>
          </cell>
        </row>
        <row r="556">
          <cell r="B556" t="str">
            <v>FSUS1</v>
          </cell>
          <cell r="E556">
            <v>5000000</v>
          </cell>
          <cell r="G556">
            <v>302637500</v>
          </cell>
        </row>
        <row r="557">
          <cell r="B557" t="str">
            <v>FSUS2</v>
          </cell>
          <cell r="E557">
            <v>80688</v>
          </cell>
          <cell r="G557">
            <v>4884932.2079999996</v>
          </cell>
        </row>
        <row r="558">
          <cell r="B558" t="str">
            <v>FSUS2</v>
          </cell>
          <cell r="E558">
            <v>23327.42</v>
          </cell>
          <cell r="G558">
            <v>1414108.2003999997</v>
          </cell>
        </row>
        <row r="559">
          <cell r="B559" t="str">
            <v>FSUS2</v>
          </cell>
          <cell r="E559">
            <v>1398869.5</v>
          </cell>
          <cell r="G559">
            <v>84758901.874500006</v>
          </cell>
        </row>
        <row r="560">
          <cell r="B560" t="str">
            <v>FSUS2</v>
          </cell>
          <cell r="E560">
            <v>1616462.4</v>
          </cell>
          <cell r="G560">
            <v>97989950.687999994</v>
          </cell>
        </row>
        <row r="561">
          <cell r="B561" t="str">
            <v>FSUS1</v>
          </cell>
          <cell r="E561">
            <v>180171</v>
          </cell>
          <cell r="G561">
            <v>10907732.511</v>
          </cell>
        </row>
        <row r="562">
          <cell r="B562" t="str">
            <v>FSUS1</v>
          </cell>
          <cell r="E562">
            <v>54651.92</v>
          </cell>
          <cell r="G562">
            <v>3308135.3695199997</v>
          </cell>
        </row>
        <row r="563">
          <cell r="B563" t="str">
            <v>FSUS1</v>
          </cell>
          <cell r="E563">
            <v>1000200</v>
          </cell>
          <cell r="G563">
            <v>60543106.199999996</v>
          </cell>
        </row>
        <row r="564">
          <cell r="B564" t="str">
            <v>FSUS1</v>
          </cell>
          <cell r="E564">
            <v>80060</v>
          </cell>
          <cell r="G564">
            <v>4846111.8600000003</v>
          </cell>
        </row>
        <row r="565">
          <cell r="B565" t="str">
            <v>FSUS1</v>
          </cell>
          <cell r="E565">
            <v>3242805.03</v>
          </cell>
          <cell r="G565">
            <v>196322659.32122996</v>
          </cell>
        </row>
        <row r="566">
          <cell r="B566" t="str">
            <v>FSUS1</v>
          </cell>
          <cell r="E566">
            <v>70821.53</v>
          </cell>
          <cell r="G566">
            <v>4287606.2477299999</v>
          </cell>
        </row>
        <row r="567">
          <cell r="B567" t="str">
            <v>FSUS2</v>
          </cell>
          <cell r="E567">
            <v>10406032</v>
          </cell>
          <cell r="G567">
            <v>629887522.99199998</v>
          </cell>
        </row>
        <row r="568">
          <cell r="B568" t="str">
            <v>FSUS1</v>
          </cell>
          <cell r="E568">
            <v>100935</v>
          </cell>
          <cell r="G568">
            <v>6109696.4850000003</v>
          </cell>
        </row>
      </sheetData>
      <sheetData sheetId="5" refreshError="1">
        <row r="3">
          <cell r="B3" t="str">
            <v>Cur/P/S</v>
          </cell>
          <cell r="E3" t="str">
            <v xml:space="preserve">Fc Amount </v>
          </cell>
          <cell r="G3" t="str">
            <v xml:space="preserve">Eqvt. Pkr </v>
          </cell>
        </row>
        <row r="4">
          <cell r="B4" t="str">
            <v>FSEU2</v>
          </cell>
          <cell r="E4">
            <v>846654</v>
          </cell>
          <cell r="G4">
            <v>69002301</v>
          </cell>
        </row>
        <row r="5">
          <cell r="B5" t="str">
            <v>FSJY2</v>
          </cell>
          <cell r="E5">
            <v>400000000</v>
          </cell>
          <cell r="G5">
            <v>212872000</v>
          </cell>
        </row>
        <row r="6">
          <cell r="B6" t="str">
            <v>FSSF2</v>
          </cell>
          <cell r="E6">
            <v>500000</v>
          </cell>
          <cell r="G6">
            <v>25762896</v>
          </cell>
        </row>
        <row r="7">
          <cell r="B7" t="str">
            <v>FSSF2</v>
          </cell>
          <cell r="E7">
            <v>500000</v>
          </cell>
          <cell r="G7">
            <v>25670498</v>
          </cell>
        </row>
        <row r="8">
          <cell r="B8" t="str">
            <v>FSSF2</v>
          </cell>
          <cell r="E8">
            <v>1000000</v>
          </cell>
          <cell r="G8">
            <v>50611910</v>
          </cell>
        </row>
        <row r="9">
          <cell r="B9" t="str">
            <v>FPUS2</v>
          </cell>
          <cell r="E9">
            <v>418025.25</v>
          </cell>
          <cell r="G9">
            <v>25762896.157500003</v>
          </cell>
        </row>
        <row r="10">
          <cell r="B10" t="str">
            <v>FPUS2</v>
          </cell>
          <cell r="E10">
            <v>3390117.81</v>
          </cell>
          <cell r="G10">
            <v>212872277.52552</v>
          </cell>
        </row>
        <row r="11">
          <cell r="B11" t="str">
            <v>FPUS2</v>
          </cell>
          <cell r="E11">
            <v>500000</v>
          </cell>
          <cell r="G11">
            <v>30930000</v>
          </cell>
        </row>
        <row r="12">
          <cell r="B12" t="str">
            <v>FPUS2</v>
          </cell>
          <cell r="E12">
            <v>500000</v>
          </cell>
          <cell r="G12">
            <v>30760000</v>
          </cell>
        </row>
        <row r="13">
          <cell r="B13" t="str">
            <v>FPUS2</v>
          </cell>
          <cell r="E13">
            <v>500000</v>
          </cell>
          <cell r="G13">
            <v>30870000</v>
          </cell>
        </row>
        <row r="14">
          <cell r="B14" t="str">
            <v>FPUS2</v>
          </cell>
          <cell r="E14">
            <v>500000</v>
          </cell>
          <cell r="G14">
            <v>30980000</v>
          </cell>
        </row>
        <row r="15">
          <cell r="B15" t="str">
            <v>FPUS2</v>
          </cell>
          <cell r="E15">
            <v>416458.44</v>
          </cell>
          <cell r="G15">
            <v>25670498.241599999</v>
          </cell>
        </row>
        <row r="16">
          <cell r="B16" t="str">
            <v>FPUS2</v>
          </cell>
          <cell r="E16">
            <v>1000000</v>
          </cell>
          <cell r="G16">
            <v>61780000</v>
          </cell>
        </row>
        <row r="17">
          <cell r="B17" t="str">
            <v>FPUS2</v>
          </cell>
          <cell r="E17">
            <v>200000</v>
          </cell>
          <cell r="G17">
            <v>12360000</v>
          </cell>
        </row>
        <row r="18">
          <cell r="B18" t="str">
            <v>FPUS2</v>
          </cell>
          <cell r="E18">
            <v>821355.24</v>
          </cell>
          <cell r="G18">
            <v>50611909.888799995</v>
          </cell>
        </row>
        <row r="19">
          <cell r="B19" t="str">
            <v>FPUS2</v>
          </cell>
          <cell r="E19">
            <v>1101496.8500000001</v>
          </cell>
          <cell r="G19">
            <v>69002300.851022005</v>
          </cell>
        </row>
        <row r="20">
          <cell r="B20" t="str">
            <v>FPUS2</v>
          </cell>
          <cell r="E20">
            <v>7628.04</v>
          </cell>
          <cell r="G20">
            <v>452190.21120000002</v>
          </cell>
        </row>
        <row r="21">
          <cell r="B21" t="str">
            <v>FPUS2</v>
          </cell>
          <cell r="E21">
            <v>37050</v>
          </cell>
          <cell r="G21">
            <v>2216701.5</v>
          </cell>
        </row>
        <row r="22">
          <cell r="B22" t="str">
            <v>FPUS2</v>
          </cell>
          <cell r="E22">
            <v>17306.25</v>
          </cell>
          <cell r="G22">
            <v>1033875.375</v>
          </cell>
        </row>
        <row r="23">
          <cell r="B23" t="str">
            <v>FPUS2</v>
          </cell>
          <cell r="E23">
            <v>33442.5</v>
          </cell>
          <cell r="G23">
            <v>2003205.75</v>
          </cell>
        </row>
        <row r="24">
          <cell r="B24" t="str">
            <v>FPUS2</v>
          </cell>
          <cell r="E24">
            <v>33442.5</v>
          </cell>
          <cell r="G24">
            <v>2003205.75</v>
          </cell>
        </row>
        <row r="25">
          <cell r="B25" t="str">
            <v>FPUS2</v>
          </cell>
          <cell r="E25">
            <v>33442.5</v>
          </cell>
          <cell r="G25">
            <v>2003205.75</v>
          </cell>
        </row>
        <row r="26">
          <cell r="B26" t="str">
            <v>FPUS2</v>
          </cell>
          <cell r="E26">
            <v>33442.5</v>
          </cell>
          <cell r="G26">
            <v>2003205.75</v>
          </cell>
        </row>
        <row r="27">
          <cell r="B27" t="str">
            <v>FPUS2</v>
          </cell>
          <cell r="E27">
            <v>33442.5</v>
          </cell>
          <cell r="G27">
            <v>2003205.75</v>
          </cell>
        </row>
        <row r="28">
          <cell r="B28" t="str">
            <v>FPUS2</v>
          </cell>
          <cell r="E28">
            <v>33442.5</v>
          </cell>
          <cell r="G28">
            <v>2003205.75</v>
          </cell>
        </row>
        <row r="29">
          <cell r="B29" t="str">
            <v>FPUS2</v>
          </cell>
          <cell r="E29">
            <v>55239.46</v>
          </cell>
          <cell r="G29">
            <v>3304424.4972000001</v>
          </cell>
        </row>
        <row r="30">
          <cell r="B30" t="str">
            <v>FPUS2</v>
          </cell>
          <cell r="E30">
            <v>42648.01</v>
          </cell>
          <cell r="G30">
            <v>2558880.6</v>
          </cell>
        </row>
        <row r="31">
          <cell r="B31" t="str">
            <v>FPUS2</v>
          </cell>
          <cell r="E31">
            <v>117000</v>
          </cell>
          <cell r="G31">
            <v>7003620</v>
          </cell>
        </row>
        <row r="32">
          <cell r="B32" t="str">
            <v>FPUS2</v>
          </cell>
          <cell r="E32">
            <v>49562.6</v>
          </cell>
          <cell r="G32">
            <v>2961860.9759999998</v>
          </cell>
        </row>
        <row r="33">
          <cell r="B33" t="str">
            <v>FPUS2</v>
          </cell>
          <cell r="E33">
            <v>23292.38</v>
          </cell>
          <cell r="G33">
            <v>1391952.6288000001</v>
          </cell>
        </row>
        <row r="34">
          <cell r="B34" t="str">
            <v>FPUS2</v>
          </cell>
          <cell r="E34">
            <v>32055.66</v>
          </cell>
          <cell r="G34">
            <v>1922698.4867999998</v>
          </cell>
        </row>
        <row r="35">
          <cell r="B35" t="str">
            <v>FPUS2</v>
          </cell>
          <cell r="E35">
            <v>18660.400000000001</v>
          </cell>
          <cell r="G35">
            <v>1115145.504</v>
          </cell>
        </row>
        <row r="36">
          <cell r="B36" t="str">
            <v>FPUS2</v>
          </cell>
          <cell r="E36">
            <v>14067</v>
          </cell>
          <cell r="G36">
            <v>833891.76</v>
          </cell>
        </row>
        <row r="37">
          <cell r="B37" t="str">
            <v>FPUS2</v>
          </cell>
          <cell r="E37">
            <v>138038.75</v>
          </cell>
          <cell r="G37">
            <v>8249195.7000000002</v>
          </cell>
        </row>
        <row r="38">
          <cell r="B38" t="str">
            <v>FPUS2</v>
          </cell>
          <cell r="E38">
            <v>28762.5</v>
          </cell>
          <cell r="G38">
            <v>1717121.25</v>
          </cell>
        </row>
        <row r="39">
          <cell r="B39" t="str">
            <v>FPUS2</v>
          </cell>
          <cell r="E39">
            <v>46312.5</v>
          </cell>
          <cell r="G39">
            <v>2759298.75</v>
          </cell>
        </row>
        <row r="40">
          <cell r="B40" t="str">
            <v>FPUS2</v>
          </cell>
          <cell r="E40">
            <v>34612.5</v>
          </cell>
          <cell r="G40">
            <v>2065674</v>
          </cell>
        </row>
        <row r="41">
          <cell r="B41" t="str">
            <v>FPUS2</v>
          </cell>
          <cell r="E41">
            <v>33920.25</v>
          </cell>
          <cell r="G41">
            <v>2024360.52</v>
          </cell>
        </row>
        <row r="42">
          <cell r="B42" t="str">
            <v>FPUS2</v>
          </cell>
          <cell r="E42">
            <v>33920.25</v>
          </cell>
          <cell r="G42">
            <v>2024360.52</v>
          </cell>
        </row>
        <row r="43">
          <cell r="B43" t="str">
            <v>FPUS2</v>
          </cell>
          <cell r="E43">
            <v>73125</v>
          </cell>
          <cell r="G43">
            <v>4353862.5</v>
          </cell>
        </row>
        <row r="44">
          <cell r="B44" t="str">
            <v>FPUS2</v>
          </cell>
          <cell r="E44">
            <v>29737.5</v>
          </cell>
          <cell r="G44">
            <v>1774734</v>
          </cell>
        </row>
        <row r="45">
          <cell r="B45" t="str">
            <v>FPUS2</v>
          </cell>
          <cell r="E45">
            <v>86287.5</v>
          </cell>
          <cell r="G45">
            <v>5153952.375</v>
          </cell>
        </row>
        <row r="46">
          <cell r="B46" t="str">
            <v>FPUS2</v>
          </cell>
          <cell r="E46">
            <v>45994.32</v>
          </cell>
          <cell r="G46">
            <v>2732062.608</v>
          </cell>
        </row>
        <row r="47">
          <cell r="B47" t="str">
            <v>FPUS2</v>
          </cell>
          <cell r="E47">
            <v>19070.25</v>
          </cell>
          <cell r="G47">
            <v>1147075.5374999999</v>
          </cell>
        </row>
        <row r="48">
          <cell r="B48" t="str">
            <v>FPUS2</v>
          </cell>
          <cell r="E48">
            <v>31687.5</v>
          </cell>
          <cell r="G48">
            <v>1898081.25</v>
          </cell>
        </row>
        <row r="49">
          <cell r="B49" t="str">
            <v>FPUS2</v>
          </cell>
          <cell r="E49">
            <v>33920.25</v>
          </cell>
          <cell r="G49">
            <v>2031822.9749999999</v>
          </cell>
        </row>
        <row r="50">
          <cell r="B50" t="str">
            <v>FPUS2</v>
          </cell>
          <cell r="E50">
            <v>32428.62</v>
          </cell>
          <cell r="G50">
            <v>1947662.9172</v>
          </cell>
        </row>
        <row r="51">
          <cell r="B51" t="str">
            <v>FPUS2</v>
          </cell>
          <cell r="E51">
            <v>36273.15</v>
          </cell>
          <cell r="G51">
            <v>2178565.389</v>
          </cell>
        </row>
        <row r="52">
          <cell r="B52" t="str">
            <v>FPUS2</v>
          </cell>
          <cell r="E52">
            <v>37012</v>
          </cell>
          <cell r="G52">
            <v>2222940.7200000002</v>
          </cell>
        </row>
        <row r="53">
          <cell r="B53" t="str">
            <v>FPUS2</v>
          </cell>
          <cell r="E53">
            <v>35452.629999999997</v>
          </cell>
          <cell r="G53">
            <v>2120776.3265999998</v>
          </cell>
        </row>
        <row r="54">
          <cell r="B54" t="str">
            <v>FPUS2</v>
          </cell>
          <cell r="E54">
            <v>10359.120000000001</v>
          </cell>
          <cell r="G54">
            <v>619682.5584000001</v>
          </cell>
        </row>
        <row r="55">
          <cell r="B55" t="str">
            <v>FPUS2</v>
          </cell>
          <cell r="E55">
            <v>12507.77</v>
          </cell>
          <cell r="G55">
            <v>748214.8014</v>
          </cell>
        </row>
        <row r="56">
          <cell r="B56" t="str">
            <v>FPUS2</v>
          </cell>
          <cell r="E56">
            <v>75927.7</v>
          </cell>
          <cell r="G56">
            <v>4541995.0139999995</v>
          </cell>
        </row>
        <row r="57">
          <cell r="B57" t="str">
            <v>FPUS2</v>
          </cell>
          <cell r="E57">
            <v>31278.75</v>
          </cell>
          <cell r="G57">
            <v>1871094.825</v>
          </cell>
        </row>
        <row r="58">
          <cell r="B58" t="str">
            <v>FPUS2</v>
          </cell>
          <cell r="E58">
            <v>63217</v>
          </cell>
          <cell r="G58">
            <v>3751928.95</v>
          </cell>
        </row>
        <row r="59">
          <cell r="B59" t="str">
            <v>FPUS2</v>
          </cell>
          <cell r="E59">
            <v>33920.25</v>
          </cell>
          <cell r="G59">
            <v>2034536.595</v>
          </cell>
        </row>
        <row r="60">
          <cell r="B60" t="str">
            <v>FPUS2</v>
          </cell>
          <cell r="E60">
            <v>38565.07</v>
          </cell>
          <cell r="G60">
            <v>2284209.0960999997</v>
          </cell>
        </row>
        <row r="61">
          <cell r="B61" t="str">
            <v>FPUS2</v>
          </cell>
          <cell r="E61">
            <v>77483.95</v>
          </cell>
          <cell r="G61">
            <v>4589374.3584999992</v>
          </cell>
        </row>
        <row r="62">
          <cell r="B62" t="str">
            <v>FPUS2</v>
          </cell>
          <cell r="E62">
            <v>56125.88</v>
          </cell>
          <cell r="G62">
            <v>3343979.9304</v>
          </cell>
        </row>
        <row r="63">
          <cell r="B63" t="str">
            <v>FPUS2</v>
          </cell>
          <cell r="E63">
            <v>56145</v>
          </cell>
          <cell r="G63">
            <v>3345119.1</v>
          </cell>
        </row>
        <row r="64">
          <cell r="B64" t="str">
            <v>FPUS2</v>
          </cell>
          <cell r="E64">
            <v>51700</v>
          </cell>
          <cell r="G64">
            <v>3080286</v>
          </cell>
        </row>
        <row r="65">
          <cell r="B65" t="str">
            <v>FPUS2</v>
          </cell>
          <cell r="E65">
            <v>57200</v>
          </cell>
          <cell r="G65">
            <v>3413696</v>
          </cell>
        </row>
        <row r="66">
          <cell r="B66" t="str">
            <v>FPUS1</v>
          </cell>
          <cell r="E66">
            <v>32782.400000000001</v>
          </cell>
          <cell r="G66">
            <v>1981368.2560000001</v>
          </cell>
        </row>
        <row r="67">
          <cell r="B67" t="str">
            <v>FPUS2</v>
          </cell>
          <cell r="E67">
            <v>38400</v>
          </cell>
          <cell r="G67">
            <v>2294784</v>
          </cell>
        </row>
        <row r="68">
          <cell r="B68" t="str">
            <v>FPUS2</v>
          </cell>
          <cell r="E68">
            <v>42500</v>
          </cell>
          <cell r="G68">
            <v>2539800</v>
          </cell>
        </row>
        <row r="69">
          <cell r="B69" t="str">
            <v>FPUS2</v>
          </cell>
          <cell r="E69">
            <v>49896</v>
          </cell>
          <cell r="G69">
            <v>2976296.4</v>
          </cell>
        </row>
        <row r="70">
          <cell r="B70" t="str">
            <v>FPUS2</v>
          </cell>
          <cell r="E70">
            <v>54600</v>
          </cell>
          <cell r="G70">
            <v>3256890</v>
          </cell>
        </row>
        <row r="71">
          <cell r="B71" t="str">
            <v>FPUS2</v>
          </cell>
          <cell r="E71">
            <v>100961.26</v>
          </cell>
          <cell r="G71">
            <v>6028396.8345999997</v>
          </cell>
        </row>
        <row r="72">
          <cell r="B72" t="str">
            <v>FPUS2</v>
          </cell>
          <cell r="E72">
            <v>98962.03</v>
          </cell>
          <cell r="G72">
            <v>5909022.8113000002</v>
          </cell>
        </row>
        <row r="73">
          <cell r="B73" t="str">
            <v>FSUS2</v>
          </cell>
          <cell r="E73">
            <v>1266288</v>
          </cell>
          <cell r="G73">
            <v>79003708.320000008</v>
          </cell>
        </row>
        <row r="74">
          <cell r="B74" t="str">
            <v>FSUS2</v>
          </cell>
          <cell r="E74">
            <v>1126000</v>
          </cell>
          <cell r="G74">
            <v>70014680</v>
          </cell>
        </row>
        <row r="75">
          <cell r="B75" t="str">
            <v>FSUS2</v>
          </cell>
          <cell r="E75">
            <v>485452</v>
          </cell>
          <cell r="G75">
            <v>30204823.439999998</v>
          </cell>
        </row>
        <row r="76">
          <cell r="B76" t="str">
            <v>FSUS2</v>
          </cell>
          <cell r="E76">
            <v>25799794</v>
          </cell>
          <cell r="G76">
            <v>1624355030.24</v>
          </cell>
        </row>
        <row r="77">
          <cell r="B77" t="str">
            <v>FSUS2</v>
          </cell>
          <cell r="E77">
            <v>5000000</v>
          </cell>
          <cell r="G77">
            <v>315000000</v>
          </cell>
        </row>
        <row r="78">
          <cell r="B78" t="str">
            <v>FPUS2</v>
          </cell>
          <cell r="E78">
            <v>500</v>
          </cell>
          <cell r="G78">
            <v>30178.75</v>
          </cell>
        </row>
        <row r="79">
          <cell r="B79" t="str">
            <v>FPUS2</v>
          </cell>
          <cell r="E79">
            <v>250</v>
          </cell>
          <cell r="G79">
            <v>15084.4</v>
          </cell>
        </row>
        <row r="80">
          <cell r="B80" t="str">
            <v>FPUS2</v>
          </cell>
          <cell r="E80">
            <v>450</v>
          </cell>
          <cell r="G80">
            <v>27160.875</v>
          </cell>
        </row>
        <row r="81">
          <cell r="B81" t="str">
            <v>FPUS2</v>
          </cell>
          <cell r="E81">
            <v>500</v>
          </cell>
          <cell r="G81">
            <v>30218.65</v>
          </cell>
        </row>
        <row r="82">
          <cell r="B82" t="str">
            <v>FPUS2</v>
          </cell>
          <cell r="E82">
            <v>300</v>
          </cell>
          <cell r="G82">
            <v>18101.28</v>
          </cell>
        </row>
        <row r="83">
          <cell r="B83" t="str">
            <v>FPUS2</v>
          </cell>
          <cell r="E83">
            <v>400</v>
          </cell>
          <cell r="G83">
            <v>24174.920000000002</v>
          </cell>
        </row>
        <row r="84">
          <cell r="B84" t="str">
            <v>FPUS2</v>
          </cell>
          <cell r="E84">
            <v>300</v>
          </cell>
          <cell r="G84">
            <v>18101.28</v>
          </cell>
        </row>
        <row r="85">
          <cell r="B85" t="str">
            <v>FPUS2</v>
          </cell>
          <cell r="E85">
            <v>200</v>
          </cell>
          <cell r="G85">
            <v>12047.56</v>
          </cell>
        </row>
        <row r="86">
          <cell r="B86" t="str">
            <v>FPUS2</v>
          </cell>
          <cell r="E86">
            <v>500</v>
          </cell>
          <cell r="G86">
            <v>30178.75</v>
          </cell>
        </row>
        <row r="87">
          <cell r="B87" t="str">
            <v>FPUS2</v>
          </cell>
          <cell r="E87">
            <v>450</v>
          </cell>
          <cell r="G87">
            <v>27196.785</v>
          </cell>
        </row>
        <row r="88">
          <cell r="B88" t="str">
            <v>FPUS2</v>
          </cell>
          <cell r="E88">
            <v>400</v>
          </cell>
          <cell r="G88">
            <v>24174.920000000002</v>
          </cell>
        </row>
        <row r="89">
          <cell r="B89" t="str">
            <v>FPUS2</v>
          </cell>
          <cell r="E89">
            <v>500</v>
          </cell>
          <cell r="G89">
            <v>30218.65</v>
          </cell>
        </row>
        <row r="90">
          <cell r="B90" t="str">
            <v>FPUS2</v>
          </cell>
          <cell r="E90">
            <v>5137</v>
          </cell>
          <cell r="G90">
            <v>303305.43210000003</v>
          </cell>
        </row>
        <row r="91">
          <cell r="B91" t="str">
            <v>FPUS2</v>
          </cell>
          <cell r="E91">
            <v>2800</v>
          </cell>
          <cell r="G91">
            <v>165321.24000000002</v>
          </cell>
        </row>
        <row r="92">
          <cell r="B92" t="str">
            <v>FSSF2</v>
          </cell>
          <cell r="E92">
            <v>88000</v>
          </cell>
          <cell r="G92">
            <v>4752000</v>
          </cell>
        </row>
        <row r="93">
          <cell r="B93" t="str">
            <v>FSUS2</v>
          </cell>
          <cell r="E93">
            <v>199000</v>
          </cell>
          <cell r="G93">
            <v>12596700</v>
          </cell>
        </row>
        <row r="94">
          <cell r="B94" t="str">
            <v>FPEU2</v>
          </cell>
          <cell r="E94">
            <v>275896.5</v>
          </cell>
          <cell r="G94">
            <v>22714558.844999999</v>
          </cell>
        </row>
        <row r="95">
          <cell r="B95" t="str">
            <v>FPEU2</v>
          </cell>
          <cell r="E95">
            <v>17600</v>
          </cell>
          <cell r="G95">
            <v>1400080</v>
          </cell>
        </row>
        <row r="96">
          <cell r="B96" t="str">
            <v>FPEU2</v>
          </cell>
          <cell r="E96">
            <v>11174</v>
          </cell>
          <cell r="G96">
            <v>900278.00600000005</v>
          </cell>
        </row>
        <row r="97">
          <cell r="B97" t="str">
            <v>FPEU2</v>
          </cell>
          <cell r="E97">
            <v>20280</v>
          </cell>
          <cell r="G97">
            <v>1638218.4</v>
          </cell>
        </row>
        <row r="98">
          <cell r="B98" t="str">
            <v>FPEU2</v>
          </cell>
          <cell r="E98">
            <v>22460</v>
          </cell>
          <cell r="G98">
            <v>1794554.0000000002</v>
          </cell>
        </row>
        <row r="99">
          <cell r="B99" t="str">
            <v>FPEU2</v>
          </cell>
          <cell r="E99">
            <v>12600</v>
          </cell>
          <cell r="G99">
            <v>1011780</v>
          </cell>
        </row>
        <row r="100">
          <cell r="B100" t="str">
            <v>FPEU2</v>
          </cell>
          <cell r="E100">
            <v>15352.5</v>
          </cell>
          <cell r="G100">
            <v>1242017.25</v>
          </cell>
        </row>
        <row r="101">
          <cell r="B101" t="str">
            <v>FPEU2</v>
          </cell>
          <cell r="E101">
            <v>20430</v>
          </cell>
          <cell r="G101">
            <v>1651765.5</v>
          </cell>
        </row>
        <row r="102">
          <cell r="B102" t="str">
            <v>FPEU2</v>
          </cell>
          <cell r="E102">
            <v>10269</v>
          </cell>
          <cell r="G102">
            <v>818952.75</v>
          </cell>
        </row>
        <row r="103">
          <cell r="B103" t="str">
            <v>FPEU2</v>
          </cell>
          <cell r="E103">
            <v>11477</v>
          </cell>
          <cell r="G103">
            <v>907830.7</v>
          </cell>
        </row>
        <row r="104">
          <cell r="B104" t="str">
            <v>FPEU2</v>
          </cell>
          <cell r="E104">
            <v>7321</v>
          </cell>
          <cell r="G104">
            <v>581537.77820000006</v>
          </cell>
        </row>
        <row r="105">
          <cell r="B105" t="str">
            <v>FPEU2</v>
          </cell>
          <cell r="E105">
            <v>7321</v>
          </cell>
          <cell r="G105">
            <v>578082.99829999998</v>
          </cell>
        </row>
        <row r="106">
          <cell r="B106" t="str">
            <v>FPEU2</v>
          </cell>
          <cell r="E106">
            <v>3250</v>
          </cell>
          <cell r="G106">
            <v>256685</v>
          </cell>
        </row>
        <row r="107">
          <cell r="B107" t="str">
            <v>FPEU2</v>
          </cell>
          <cell r="E107">
            <v>3250</v>
          </cell>
          <cell r="G107">
            <v>258219</v>
          </cell>
        </row>
        <row r="108">
          <cell r="B108" t="str">
            <v>FPUK2</v>
          </cell>
          <cell r="E108">
            <v>25400</v>
          </cell>
          <cell r="G108">
            <v>2994660</v>
          </cell>
        </row>
        <row r="109">
          <cell r="B109" t="str">
            <v>FPUK2</v>
          </cell>
          <cell r="E109">
            <v>8900</v>
          </cell>
          <cell r="G109">
            <v>1042319.94</v>
          </cell>
        </row>
        <row r="110">
          <cell r="B110" t="str">
            <v>FPUK2</v>
          </cell>
          <cell r="E110">
            <v>10168</v>
          </cell>
          <cell r="G110">
            <v>1182538.3999999999</v>
          </cell>
        </row>
        <row r="111">
          <cell r="B111" t="str">
            <v>FPUK2</v>
          </cell>
          <cell r="E111">
            <v>19908.75</v>
          </cell>
          <cell r="G111">
            <v>2393031.75</v>
          </cell>
        </row>
        <row r="112">
          <cell r="B112" t="str">
            <v>FPUS2</v>
          </cell>
          <cell r="E112">
            <v>320000</v>
          </cell>
          <cell r="G112">
            <v>19113600</v>
          </cell>
        </row>
        <row r="113">
          <cell r="B113" t="str">
            <v>FPUS2</v>
          </cell>
          <cell r="E113">
            <v>4955</v>
          </cell>
          <cell r="G113">
            <v>295086.10599999997</v>
          </cell>
        </row>
        <row r="114">
          <cell r="B114" t="str">
            <v>FPUS2</v>
          </cell>
          <cell r="E114">
            <v>13550</v>
          </cell>
          <cell r="G114">
            <v>806014.97499999998</v>
          </cell>
        </row>
        <row r="115">
          <cell r="B115" t="str">
            <v>FPUS2</v>
          </cell>
          <cell r="E115">
            <v>6467.5</v>
          </cell>
          <cell r="G115">
            <v>384208.30499999999</v>
          </cell>
        </row>
        <row r="116">
          <cell r="B116" t="str">
            <v>FPUS2</v>
          </cell>
          <cell r="E116">
            <v>29921.5</v>
          </cell>
          <cell r="G116">
            <v>1795290</v>
          </cell>
        </row>
        <row r="117">
          <cell r="B117" t="str">
            <v>FPUS2</v>
          </cell>
          <cell r="E117">
            <v>67075</v>
          </cell>
          <cell r="G117">
            <v>4032549</v>
          </cell>
        </row>
        <row r="118">
          <cell r="B118" t="str">
            <v>FPUS2</v>
          </cell>
          <cell r="E118">
            <v>17125</v>
          </cell>
          <cell r="G118">
            <v>1033281.4</v>
          </cell>
        </row>
        <row r="119">
          <cell r="B119" t="str">
            <v>FPUS2</v>
          </cell>
          <cell r="E119">
            <v>11250</v>
          </cell>
          <cell r="G119">
            <v>678798</v>
          </cell>
        </row>
        <row r="120">
          <cell r="B120" t="str">
            <v>FPUS2</v>
          </cell>
          <cell r="E120">
            <v>15100</v>
          </cell>
          <cell r="G120">
            <v>908838.8</v>
          </cell>
        </row>
        <row r="121">
          <cell r="B121" t="str">
            <v>FPEU2</v>
          </cell>
          <cell r="E121">
            <v>50000</v>
          </cell>
          <cell r="G121">
            <v>4095000.0000000005</v>
          </cell>
        </row>
        <row r="122">
          <cell r="B122" t="str">
            <v>FPEU2</v>
          </cell>
          <cell r="E122">
            <v>50000</v>
          </cell>
          <cell r="G122">
            <v>4117499.9999999995</v>
          </cell>
        </row>
        <row r="123">
          <cell r="B123" t="str">
            <v>FPEU2</v>
          </cell>
          <cell r="E123">
            <v>29601.32</v>
          </cell>
          <cell r="G123">
            <v>2320743.4880000004</v>
          </cell>
        </row>
        <row r="124">
          <cell r="B124" t="str">
            <v>FPEU2</v>
          </cell>
          <cell r="E124">
            <v>24381.4</v>
          </cell>
          <cell r="G124">
            <v>1935883.1600000001</v>
          </cell>
        </row>
        <row r="125">
          <cell r="B125" t="str">
            <v>FPEU2</v>
          </cell>
          <cell r="E125">
            <v>49631.839999999997</v>
          </cell>
          <cell r="G125">
            <v>3940768.0959999999</v>
          </cell>
        </row>
        <row r="126">
          <cell r="B126" t="str">
            <v>FPEU2</v>
          </cell>
          <cell r="E126">
            <v>6440</v>
          </cell>
          <cell r="G126">
            <v>511849.91200000001</v>
          </cell>
        </row>
        <row r="127">
          <cell r="B127" t="str">
            <v>FPEU2</v>
          </cell>
          <cell r="E127">
            <v>25532.799999999999</v>
          </cell>
          <cell r="G127">
            <v>2034964.16</v>
          </cell>
        </row>
        <row r="128">
          <cell r="B128" t="str">
            <v>FPEU2</v>
          </cell>
          <cell r="E128">
            <v>28582.03</v>
          </cell>
          <cell r="G128">
            <v>2301139.2352999998</v>
          </cell>
        </row>
        <row r="129">
          <cell r="B129" t="str">
            <v>FPEU2</v>
          </cell>
          <cell r="E129">
            <v>14354.59</v>
          </cell>
          <cell r="G129">
            <v>1162721.79</v>
          </cell>
        </row>
        <row r="130">
          <cell r="B130" t="str">
            <v>FPEU2</v>
          </cell>
          <cell r="E130">
            <v>14310</v>
          </cell>
          <cell r="G130">
            <v>1153386</v>
          </cell>
        </row>
        <row r="131">
          <cell r="B131" t="str">
            <v>FPEU2</v>
          </cell>
          <cell r="E131">
            <v>13820.94</v>
          </cell>
          <cell r="G131">
            <v>1113967.764</v>
          </cell>
        </row>
        <row r="132">
          <cell r="B132" t="str">
            <v>FPEU2</v>
          </cell>
          <cell r="E132">
            <v>15006.12</v>
          </cell>
          <cell r="G132">
            <v>1216996.3319999999</v>
          </cell>
        </row>
        <row r="133">
          <cell r="B133" t="str">
            <v>FPEU2</v>
          </cell>
          <cell r="E133">
            <v>13505.28</v>
          </cell>
          <cell r="G133">
            <v>1087630.167936</v>
          </cell>
        </row>
        <row r="134">
          <cell r="B134" t="str">
            <v>FPEU2</v>
          </cell>
          <cell r="E134">
            <v>40136.46</v>
          </cell>
          <cell r="G134">
            <v>3217739.9981999998</v>
          </cell>
        </row>
        <row r="135">
          <cell r="B135" t="str">
            <v>FPEU2</v>
          </cell>
          <cell r="E135">
            <v>14657.35</v>
          </cell>
          <cell r="G135">
            <v>1182848.145</v>
          </cell>
        </row>
        <row r="136">
          <cell r="B136" t="str">
            <v>FPEU2</v>
          </cell>
          <cell r="E136">
            <v>27316.58</v>
          </cell>
          <cell r="G136">
            <v>2196253.0320000001</v>
          </cell>
        </row>
        <row r="137">
          <cell r="B137" t="str">
            <v>FPEU2</v>
          </cell>
          <cell r="E137">
            <v>12258.75</v>
          </cell>
          <cell r="G137">
            <v>990507</v>
          </cell>
        </row>
        <row r="138">
          <cell r="B138" t="str">
            <v>FPEU2</v>
          </cell>
          <cell r="E138">
            <v>74527.28</v>
          </cell>
          <cell r="G138">
            <v>5990502.7663999991</v>
          </cell>
        </row>
        <row r="139">
          <cell r="B139" t="str">
            <v>FPEU2</v>
          </cell>
          <cell r="E139">
            <v>14687.09</v>
          </cell>
          <cell r="G139">
            <v>1174967.2</v>
          </cell>
        </row>
        <row r="140">
          <cell r="B140" t="str">
            <v>FPEU2</v>
          </cell>
          <cell r="E140">
            <v>25732.73</v>
          </cell>
          <cell r="G140">
            <v>2063764.946</v>
          </cell>
        </row>
        <row r="141">
          <cell r="B141" t="str">
            <v>FPEU2</v>
          </cell>
          <cell r="E141">
            <v>75447.44</v>
          </cell>
          <cell r="G141">
            <v>6088608.4080000008</v>
          </cell>
        </row>
        <row r="142">
          <cell r="B142" t="str">
            <v>FPEU2</v>
          </cell>
          <cell r="E142">
            <v>15393.92</v>
          </cell>
          <cell r="G142">
            <v>1219198.4640000002</v>
          </cell>
        </row>
        <row r="143">
          <cell r="B143" t="str">
            <v>FPEU2</v>
          </cell>
          <cell r="E143">
            <v>13209.62</v>
          </cell>
          <cell r="G143">
            <v>1052121.134722</v>
          </cell>
        </row>
        <row r="144">
          <cell r="B144" t="str">
            <v>FPEU2</v>
          </cell>
          <cell r="E144">
            <v>13530</v>
          </cell>
          <cell r="G144">
            <v>1074958.5</v>
          </cell>
        </row>
        <row r="145">
          <cell r="B145" t="str">
            <v>FPEU2</v>
          </cell>
          <cell r="E145">
            <v>24734.98</v>
          </cell>
          <cell r="G145">
            <v>1983745.3959999999</v>
          </cell>
        </row>
        <row r="146">
          <cell r="B146" t="str">
            <v>FPEU2</v>
          </cell>
          <cell r="E146">
            <v>25209.26</v>
          </cell>
          <cell r="G146">
            <v>2021782.652</v>
          </cell>
        </row>
        <row r="147">
          <cell r="B147" t="str">
            <v>FPEU2</v>
          </cell>
          <cell r="E147">
            <v>100000</v>
          </cell>
          <cell r="G147">
            <v>8425000</v>
          </cell>
        </row>
        <row r="148">
          <cell r="B148" t="str">
            <v>FSEU2</v>
          </cell>
          <cell r="E148">
            <v>116200</v>
          </cell>
          <cell r="G148">
            <v>9528400</v>
          </cell>
        </row>
        <row r="149">
          <cell r="B149" t="str">
            <v>FPUK2</v>
          </cell>
          <cell r="E149">
            <v>50000</v>
          </cell>
          <cell r="G149">
            <v>6254000</v>
          </cell>
        </row>
        <row r="150">
          <cell r="B150" t="str">
            <v>FPUK2</v>
          </cell>
          <cell r="E150">
            <v>9001.44</v>
          </cell>
          <cell r="G150">
            <v>1064870.352</v>
          </cell>
        </row>
        <row r="151">
          <cell r="B151" t="str">
            <v>FPUK2</v>
          </cell>
          <cell r="E151">
            <v>1015.74</v>
          </cell>
          <cell r="G151">
            <v>119680.276518</v>
          </cell>
        </row>
        <row r="152">
          <cell r="B152" t="str">
            <v>FPUK2</v>
          </cell>
          <cell r="E152">
            <v>334.71</v>
          </cell>
          <cell r="G152">
            <v>39437.440046999996</v>
          </cell>
        </row>
        <row r="153">
          <cell r="B153" t="str">
            <v>FPUK2</v>
          </cell>
          <cell r="E153">
            <v>12282.56</v>
          </cell>
          <cell r="G153">
            <v>1456456.1387519999</v>
          </cell>
        </row>
        <row r="154">
          <cell r="B154" t="str">
            <v>FPUK2</v>
          </cell>
          <cell r="E154">
            <v>8432.5400000000009</v>
          </cell>
          <cell r="G154">
            <v>999039.27372200007</v>
          </cell>
        </row>
        <row r="155">
          <cell r="B155" t="str">
            <v>FPUK2</v>
          </cell>
          <cell r="E155">
            <v>12446.64</v>
          </cell>
          <cell r="G155">
            <v>1463724.8639999998</v>
          </cell>
        </row>
        <row r="156">
          <cell r="B156" t="str">
            <v>FPUK2</v>
          </cell>
          <cell r="E156">
            <v>16467.39</v>
          </cell>
          <cell r="G156">
            <v>1940681.9114999999</v>
          </cell>
        </row>
        <row r="157">
          <cell r="B157" t="str">
            <v>FPUK2</v>
          </cell>
          <cell r="E157">
            <v>8154.89</v>
          </cell>
          <cell r="G157">
            <v>971905.49862300011</v>
          </cell>
        </row>
        <row r="158">
          <cell r="B158" t="str">
            <v>FPUS2</v>
          </cell>
          <cell r="E158">
            <v>125000</v>
          </cell>
          <cell r="G158">
            <v>7746250</v>
          </cell>
        </row>
        <row r="159">
          <cell r="B159" t="str">
            <v>FPUS2</v>
          </cell>
          <cell r="E159">
            <v>200000</v>
          </cell>
          <cell r="G159">
            <v>12414000</v>
          </cell>
        </row>
        <row r="160">
          <cell r="B160" t="str">
            <v>FPUS2</v>
          </cell>
          <cell r="E160">
            <v>200000</v>
          </cell>
          <cell r="G160">
            <v>12424000</v>
          </cell>
        </row>
        <row r="161">
          <cell r="B161" t="str">
            <v>FPUS2</v>
          </cell>
          <cell r="E161">
            <v>200000</v>
          </cell>
          <cell r="G161">
            <v>12444000</v>
          </cell>
        </row>
        <row r="162">
          <cell r="B162" t="str">
            <v>FPUS2</v>
          </cell>
          <cell r="E162">
            <v>200000</v>
          </cell>
          <cell r="G162">
            <v>12462000</v>
          </cell>
        </row>
        <row r="163">
          <cell r="B163" t="str">
            <v>FPUS2</v>
          </cell>
          <cell r="E163">
            <v>1500000</v>
          </cell>
          <cell r="G163">
            <v>93045000</v>
          </cell>
        </row>
        <row r="164">
          <cell r="B164" t="str">
            <v>FPUS2</v>
          </cell>
          <cell r="E164">
            <v>200000</v>
          </cell>
          <cell r="G164">
            <v>12478000</v>
          </cell>
        </row>
        <row r="165">
          <cell r="B165" t="str">
            <v>FPUS2</v>
          </cell>
          <cell r="E165">
            <v>200000</v>
          </cell>
          <cell r="G165">
            <v>12496000</v>
          </cell>
        </row>
        <row r="166">
          <cell r="B166" t="str">
            <v>FPUS2</v>
          </cell>
          <cell r="E166">
            <v>200000</v>
          </cell>
          <cell r="G166">
            <v>12514000</v>
          </cell>
        </row>
        <row r="167">
          <cell r="B167" t="str">
            <v>FPUS2</v>
          </cell>
          <cell r="E167">
            <v>200000</v>
          </cell>
          <cell r="G167">
            <v>12532000</v>
          </cell>
        </row>
        <row r="168">
          <cell r="B168" t="str">
            <v>FPUS2</v>
          </cell>
          <cell r="E168">
            <v>83250</v>
          </cell>
          <cell r="G168">
            <v>4871790</v>
          </cell>
        </row>
        <row r="169">
          <cell r="B169" t="str">
            <v>FPUS2</v>
          </cell>
          <cell r="E169">
            <v>63268.63</v>
          </cell>
          <cell r="G169">
            <v>3760054.6809</v>
          </cell>
        </row>
        <row r="170">
          <cell r="B170" t="str">
            <v>FPUS2</v>
          </cell>
          <cell r="E170">
            <v>33687.5</v>
          </cell>
          <cell r="G170">
            <v>2012154.375</v>
          </cell>
        </row>
        <row r="171">
          <cell r="B171" t="str">
            <v>FPUS2</v>
          </cell>
          <cell r="E171">
            <v>38500</v>
          </cell>
          <cell r="G171">
            <v>2299605</v>
          </cell>
        </row>
        <row r="172">
          <cell r="B172" t="str">
            <v>FPUS2</v>
          </cell>
          <cell r="E172">
            <v>29592.6</v>
          </cell>
          <cell r="G172">
            <v>1768749.702</v>
          </cell>
        </row>
        <row r="173">
          <cell r="B173" t="str">
            <v>FPUS2</v>
          </cell>
          <cell r="E173">
            <v>35026.33</v>
          </cell>
          <cell r="G173">
            <v>2093523.7441000002</v>
          </cell>
        </row>
        <row r="174">
          <cell r="B174" t="str">
            <v>FPUS2</v>
          </cell>
          <cell r="E174">
            <v>33202.400000000001</v>
          </cell>
          <cell r="G174">
            <v>1985171.496</v>
          </cell>
        </row>
        <row r="175">
          <cell r="B175" t="str">
            <v>FPUS2</v>
          </cell>
          <cell r="E175">
            <v>39616.5</v>
          </cell>
          <cell r="G175">
            <v>2368670.5350000001</v>
          </cell>
        </row>
        <row r="176">
          <cell r="B176" t="str">
            <v>FPUS2</v>
          </cell>
          <cell r="E176">
            <v>32000</v>
          </cell>
          <cell r="G176">
            <v>1912960</v>
          </cell>
        </row>
        <row r="177">
          <cell r="B177" t="str">
            <v>FPUS2</v>
          </cell>
          <cell r="E177">
            <v>40810</v>
          </cell>
          <cell r="G177">
            <v>2439213.7000000002</v>
          </cell>
        </row>
        <row r="178">
          <cell r="B178" t="str">
            <v>FPUS2</v>
          </cell>
          <cell r="E178">
            <v>34168.75</v>
          </cell>
          <cell r="G178">
            <v>2041582.8125</v>
          </cell>
        </row>
        <row r="179">
          <cell r="B179" t="str">
            <v>FPUS2</v>
          </cell>
          <cell r="E179">
            <v>32000</v>
          </cell>
          <cell r="G179">
            <v>1913280</v>
          </cell>
        </row>
        <row r="180">
          <cell r="B180" t="str">
            <v>FPUS2</v>
          </cell>
          <cell r="E180">
            <v>33202.400000000001</v>
          </cell>
          <cell r="G180">
            <v>1985171.496</v>
          </cell>
        </row>
        <row r="181">
          <cell r="B181" t="str">
            <v>FPUS2</v>
          </cell>
          <cell r="E181">
            <v>21120</v>
          </cell>
          <cell r="G181">
            <v>1262976</v>
          </cell>
        </row>
        <row r="182">
          <cell r="B182" t="str">
            <v>FPUS2</v>
          </cell>
          <cell r="E182">
            <v>55650</v>
          </cell>
          <cell r="G182">
            <v>3327870</v>
          </cell>
        </row>
        <row r="183">
          <cell r="B183" t="str">
            <v>FPUS2</v>
          </cell>
          <cell r="E183">
            <v>55650</v>
          </cell>
          <cell r="G183">
            <v>3327870</v>
          </cell>
        </row>
        <row r="184">
          <cell r="B184" t="str">
            <v>FPUS2</v>
          </cell>
          <cell r="E184">
            <v>40810</v>
          </cell>
          <cell r="G184">
            <v>2440846.1</v>
          </cell>
        </row>
        <row r="185">
          <cell r="B185" t="str">
            <v>FPUS2</v>
          </cell>
          <cell r="E185">
            <v>38500</v>
          </cell>
          <cell r="G185">
            <v>2301145</v>
          </cell>
        </row>
        <row r="186">
          <cell r="B186" t="str">
            <v>FPUS2</v>
          </cell>
          <cell r="E186">
            <v>68602.460000000006</v>
          </cell>
          <cell r="G186">
            <v>4095566.8620000007</v>
          </cell>
        </row>
        <row r="187">
          <cell r="B187" t="str">
            <v>FPUS2</v>
          </cell>
          <cell r="E187">
            <v>33687.5</v>
          </cell>
          <cell r="G187">
            <v>2004406.25</v>
          </cell>
        </row>
        <row r="188">
          <cell r="B188" t="str">
            <v>FPUS2</v>
          </cell>
          <cell r="E188">
            <v>34168.75</v>
          </cell>
          <cell r="G188">
            <v>2033040.625</v>
          </cell>
        </row>
        <row r="189">
          <cell r="B189" t="str">
            <v>FPUS2</v>
          </cell>
          <cell r="E189">
            <v>55650</v>
          </cell>
          <cell r="G189">
            <v>3325922.25</v>
          </cell>
        </row>
        <row r="190">
          <cell r="B190" t="str">
            <v>FPUS2</v>
          </cell>
          <cell r="E190">
            <v>55650</v>
          </cell>
          <cell r="G190">
            <v>3325922.25</v>
          </cell>
        </row>
        <row r="191">
          <cell r="B191" t="str">
            <v>FPUS2</v>
          </cell>
          <cell r="E191">
            <v>26400</v>
          </cell>
          <cell r="G191">
            <v>1577796</v>
          </cell>
        </row>
        <row r="192">
          <cell r="B192" t="str">
            <v>FPUS2</v>
          </cell>
          <cell r="E192">
            <v>37730</v>
          </cell>
          <cell r="G192">
            <v>2245689.6</v>
          </cell>
        </row>
        <row r="193">
          <cell r="B193" t="str">
            <v>FPUS2</v>
          </cell>
          <cell r="E193">
            <v>40660</v>
          </cell>
          <cell r="G193">
            <v>2407072</v>
          </cell>
        </row>
        <row r="194">
          <cell r="B194" t="str">
            <v>FPUS2</v>
          </cell>
          <cell r="E194">
            <v>34301.230000000003</v>
          </cell>
          <cell r="G194">
            <v>2030632.8160000003</v>
          </cell>
        </row>
        <row r="195">
          <cell r="B195" t="str">
            <v>FPUS2</v>
          </cell>
          <cell r="E195">
            <v>68428.800000000003</v>
          </cell>
          <cell r="G195">
            <v>4064670.72</v>
          </cell>
        </row>
        <row r="196">
          <cell r="B196" t="str">
            <v>FPUS2</v>
          </cell>
          <cell r="E196">
            <v>40425</v>
          </cell>
          <cell r="G196">
            <v>2415393.75</v>
          </cell>
        </row>
        <row r="197">
          <cell r="B197" t="str">
            <v>FPUS2</v>
          </cell>
          <cell r="E197">
            <v>67699.199999999997</v>
          </cell>
          <cell r="G197">
            <v>4013208.5759999999</v>
          </cell>
        </row>
        <row r="198">
          <cell r="B198" t="str">
            <v>FPUS2</v>
          </cell>
          <cell r="E198">
            <v>23362.25</v>
          </cell>
          <cell r="G198">
            <v>1384914.18</v>
          </cell>
        </row>
        <row r="199">
          <cell r="B199" t="str">
            <v>FPUS2</v>
          </cell>
          <cell r="E199">
            <v>34072.5</v>
          </cell>
          <cell r="G199">
            <v>2034128.25</v>
          </cell>
        </row>
        <row r="200">
          <cell r="B200" t="str">
            <v>FPUS2</v>
          </cell>
          <cell r="E200">
            <v>55650</v>
          </cell>
          <cell r="G200">
            <v>3319522.5</v>
          </cell>
        </row>
        <row r="201">
          <cell r="B201" t="str">
            <v>FPUS2</v>
          </cell>
          <cell r="E201">
            <v>55650</v>
          </cell>
          <cell r="G201">
            <v>3319522.5</v>
          </cell>
        </row>
        <row r="202">
          <cell r="B202" t="str">
            <v>FPUS2</v>
          </cell>
          <cell r="E202">
            <v>51500</v>
          </cell>
          <cell r="G202">
            <v>3071975</v>
          </cell>
        </row>
        <row r="203">
          <cell r="B203" t="str">
            <v>FPUS2</v>
          </cell>
          <cell r="E203">
            <v>33042.959999999999</v>
          </cell>
          <cell r="G203">
            <v>1971012.564</v>
          </cell>
        </row>
        <row r="204">
          <cell r="B204" t="str">
            <v>FPUS2</v>
          </cell>
          <cell r="E204">
            <v>34301.230000000003</v>
          </cell>
          <cell r="G204">
            <v>2047783.4310000003</v>
          </cell>
        </row>
        <row r="205">
          <cell r="B205" t="str">
            <v>FPUS2</v>
          </cell>
          <cell r="E205">
            <v>33267.019999999997</v>
          </cell>
          <cell r="G205">
            <v>1986041.0939999998</v>
          </cell>
        </row>
        <row r="206">
          <cell r="B206" t="str">
            <v>FPUS2</v>
          </cell>
          <cell r="E206">
            <v>33267.019999999997</v>
          </cell>
          <cell r="G206">
            <v>1986041.0939999998</v>
          </cell>
        </row>
        <row r="207">
          <cell r="B207" t="str">
            <v>FPUS2</v>
          </cell>
          <cell r="E207">
            <v>34301.230000000003</v>
          </cell>
          <cell r="G207">
            <v>2030632.8160000003</v>
          </cell>
        </row>
        <row r="208">
          <cell r="B208" t="str">
            <v>FPUS2</v>
          </cell>
          <cell r="E208">
            <v>40425</v>
          </cell>
          <cell r="G208">
            <v>2413776.75</v>
          </cell>
        </row>
        <row r="209">
          <cell r="B209" t="str">
            <v>FPUS2</v>
          </cell>
          <cell r="E209">
            <v>95346.04</v>
          </cell>
          <cell r="G209">
            <v>5579650.2608000003</v>
          </cell>
        </row>
        <row r="210">
          <cell r="B210" t="str">
            <v>FPUS2</v>
          </cell>
          <cell r="E210">
            <v>43173.57</v>
          </cell>
          <cell r="G210">
            <v>2558034.0225</v>
          </cell>
        </row>
        <row r="211">
          <cell r="B211" t="str">
            <v>FPUS2</v>
          </cell>
          <cell r="E211">
            <v>90332.04</v>
          </cell>
          <cell r="G211">
            <v>5373853.0595999993</v>
          </cell>
        </row>
        <row r="212">
          <cell r="B212" t="str">
            <v>FPUS2</v>
          </cell>
          <cell r="E212">
            <v>37042.1</v>
          </cell>
          <cell r="G212">
            <v>2215117.5799999996</v>
          </cell>
        </row>
        <row r="213">
          <cell r="B213" t="str">
            <v>FPUS2</v>
          </cell>
          <cell r="E213">
            <v>34072.5</v>
          </cell>
          <cell r="G213">
            <v>2035831.875</v>
          </cell>
        </row>
        <row r="214">
          <cell r="B214" t="str">
            <v>FPUS2</v>
          </cell>
          <cell r="E214">
            <v>28738.2</v>
          </cell>
          <cell r="G214">
            <v>1708485.9900000002</v>
          </cell>
        </row>
        <row r="215">
          <cell r="B215" t="str">
            <v>FPUS2</v>
          </cell>
          <cell r="E215">
            <v>48901.440000000002</v>
          </cell>
          <cell r="G215">
            <v>2924306.1120000002</v>
          </cell>
        </row>
        <row r="216">
          <cell r="B216" t="str">
            <v>FPUS2</v>
          </cell>
          <cell r="E216">
            <v>35830.6</v>
          </cell>
          <cell r="G216">
            <v>2114005.4</v>
          </cell>
        </row>
        <row r="217">
          <cell r="B217" t="str">
            <v>FPUS2</v>
          </cell>
          <cell r="E217">
            <v>91015</v>
          </cell>
          <cell r="G217">
            <v>5369885</v>
          </cell>
        </row>
        <row r="218">
          <cell r="B218" t="str">
            <v>FPUS2</v>
          </cell>
          <cell r="E218">
            <v>30317.27</v>
          </cell>
          <cell r="G218">
            <v>1795388.7294000001</v>
          </cell>
        </row>
        <row r="219">
          <cell r="B219" t="str">
            <v>FPUS2</v>
          </cell>
          <cell r="E219">
            <v>34168.75</v>
          </cell>
          <cell r="G219">
            <v>2042607.875</v>
          </cell>
        </row>
        <row r="220">
          <cell r="B220" t="str">
            <v>FPUS2</v>
          </cell>
          <cell r="E220">
            <v>34168.75</v>
          </cell>
          <cell r="G220">
            <v>2042607.875</v>
          </cell>
        </row>
        <row r="221">
          <cell r="B221" t="str">
            <v>FPUS2</v>
          </cell>
          <cell r="E221">
            <v>33267.019999999997</v>
          </cell>
          <cell r="G221">
            <v>1979387.6899999997</v>
          </cell>
        </row>
        <row r="222">
          <cell r="B222" t="str">
            <v>FPUS2</v>
          </cell>
          <cell r="E222">
            <v>36995.82</v>
          </cell>
          <cell r="G222">
            <v>2189412.6275999998</v>
          </cell>
        </row>
        <row r="223">
          <cell r="B223" t="str">
            <v>FPUS2</v>
          </cell>
          <cell r="E223">
            <v>34301.230000000003</v>
          </cell>
          <cell r="G223">
            <v>2051213.554</v>
          </cell>
        </row>
        <row r="224">
          <cell r="B224" t="str">
            <v>FPUS2</v>
          </cell>
          <cell r="E224">
            <v>34301.230000000003</v>
          </cell>
          <cell r="G224">
            <v>2051213.554</v>
          </cell>
        </row>
        <row r="225">
          <cell r="B225" t="str">
            <v>FPUS2</v>
          </cell>
          <cell r="E225">
            <v>37730</v>
          </cell>
          <cell r="G225">
            <v>2255499.4</v>
          </cell>
        </row>
        <row r="226">
          <cell r="B226" t="str">
            <v>FPUS2</v>
          </cell>
          <cell r="E226">
            <v>33880</v>
          </cell>
          <cell r="G226">
            <v>2025346.4000000001</v>
          </cell>
        </row>
        <row r="227">
          <cell r="B227" t="str">
            <v>FPUS2</v>
          </cell>
          <cell r="E227">
            <v>33880</v>
          </cell>
          <cell r="G227">
            <v>2025346.4000000001</v>
          </cell>
        </row>
        <row r="228">
          <cell r="B228" t="str">
            <v>FPUS2</v>
          </cell>
          <cell r="E228">
            <v>40425</v>
          </cell>
          <cell r="G228">
            <v>2413776.75</v>
          </cell>
        </row>
        <row r="229">
          <cell r="B229" t="str">
            <v>FPUS2</v>
          </cell>
          <cell r="E229">
            <v>17010</v>
          </cell>
          <cell r="G229">
            <v>1016347.5</v>
          </cell>
        </row>
        <row r="230">
          <cell r="B230" t="str">
            <v>FPUS2</v>
          </cell>
          <cell r="E230">
            <v>35327.160000000003</v>
          </cell>
          <cell r="G230">
            <v>2115037.0692000003</v>
          </cell>
        </row>
        <row r="231">
          <cell r="B231" t="str">
            <v>FPUS2</v>
          </cell>
          <cell r="E231">
            <v>34301.230000000003</v>
          </cell>
          <cell r="G231">
            <v>2046754.3941000002</v>
          </cell>
        </row>
        <row r="232">
          <cell r="B232" t="str">
            <v>FPUS2</v>
          </cell>
          <cell r="E232">
            <v>33485.379999999997</v>
          </cell>
          <cell r="G232">
            <v>1997402.9169999999</v>
          </cell>
        </row>
        <row r="233">
          <cell r="B233" t="str">
            <v>FPUS2</v>
          </cell>
          <cell r="E233">
            <v>33485.379999999997</v>
          </cell>
          <cell r="G233">
            <v>1997402.9169999999</v>
          </cell>
        </row>
        <row r="234">
          <cell r="B234" t="str">
            <v>FPUS2</v>
          </cell>
          <cell r="E234">
            <v>33880</v>
          </cell>
          <cell r="G234">
            <v>2020942</v>
          </cell>
        </row>
        <row r="235">
          <cell r="B235" t="str">
            <v>FPUS2</v>
          </cell>
          <cell r="E235">
            <v>37056.25</v>
          </cell>
          <cell r="G235">
            <v>2210405.3125</v>
          </cell>
        </row>
        <row r="236">
          <cell r="B236" t="str">
            <v>FPUS2</v>
          </cell>
          <cell r="E236">
            <v>57400</v>
          </cell>
          <cell r="G236">
            <v>3419318</v>
          </cell>
        </row>
        <row r="237">
          <cell r="B237" t="str">
            <v>FPUS2</v>
          </cell>
          <cell r="E237">
            <v>56000</v>
          </cell>
          <cell r="G237">
            <v>3335920</v>
          </cell>
        </row>
        <row r="238">
          <cell r="B238" t="str">
            <v>FPUS2</v>
          </cell>
          <cell r="E238">
            <v>56000</v>
          </cell>
          <cell r="G238">
            <v>3335920</v>
          </cell>
        </row>
        <row r="239">
          <cell r="B239" t="str">
            <v>FPUS2</v>
          </cell>
          <cell r="E239">
            <v>56000</v>
          </cell>
          <cell r="G239">
            <v>3335920</v>
          </cell>
        </row>
        <row r="240">
          <cell r="B240" t="str">
            <v>FPUS2</v>
          </cell>
          <cell r="E240">
            <v>34072.5</v>
          </cell>
          <cell r="G240">
            <v>2031743.175</v>
          </cell>
        </row>
        <row r="241">
          <cell r="B241" t="str">
            <v>FPUS2</v>
          </cell>
          <cell r="E241">
            <v>33687.5</v>
          </cell>
          <cell r="G241">
            <v>2013838.75</v>
          </cell>
        </row>
        <row r="242">
          <cell r="B242" t="str">
            <v>FPUS2</v>
          </cell>
          <cell r="E242">
            <v>13006.56</v>
          </cell>
          <cell r="G242">
            <v>760883.76</v>
          </cell>
        </row>
        <row r="243">
          <cell r="B243" t="str">
            <v>FPUS2</v>
          </cell>
          <cell r="E243">
            <v>35768.07</v>
          </cell>
          <cell r="G243">
            <v>2142507.3930000002</v>
          </cell>
        </row>
        <row r="244">
          <cell r="B244" t="str">
            <v>FPUS2</v>
          </cell>
          <cell r="E244">
            <v>35500</v>
          </cell>
          <cell r="G244">
            <v>2115800</v>
          </cell>
        </row>
        <row r="245">
          <cell r="B245" t="str">
            <v>FPUS2</v>
          </cell>
          <cell r="E245">
            <v>36871.050000000003</v>
          </cell>
          <cell r="G245">
            <v>2201201.6850000001</v>
          </cell>
        </row>
        <row r="246">
          <cell r="B246" t="str">
            <v>FPUS2</v>
          </cell>
          <cell r="E246">
            <v>60372.9</v>
          </cell>
          <cell r="G246">
            <v>3604262.1300000004</v>
          </cell>
        </row>
        <row r="247">
          <cell r="B247" t="str">
            <v>FPUS2</v>
          </cell>
          <cell r="E247">
            <v>5292</v>
          </cell>
          <cell r="G247">
            <v>315932.40000000002</v>
          </cell>
        </row>
        <row r="248">
          <cell r="B248" t="str">
            <v>FPUS2</v>
          </cell>
          <cell r="E248">
            <v>34072.5</v>
          </cell>
          <cell r="G248">
            <v>2031061.7250000001</v>
          </cell>
        </row>
        <row r="249">
          <cell r="B249" t="str">
            <v>FPUS2</v>
          </cell>
          <cell r="E249">
            <v>34301.230000000003</v>
          </cell>
          <cell r="G249">
            <v>2044353.3080000002</v>
          </cell>
        </row>
        <row r="250">
          <cell r="B250" t="str">
            <v>FPUS2</v>
          </cell>
          <cell r="E250">
            <v>13569.4</v>
          </cell>
          <cell r="G250">
            <v>792860.04200000002</v>
          </cell>
        </row>
        <row r="251">
          <cell r="B251" t="str">
            <v>FPUS2</v>
          </cell>
          <cell r="E251">
            <v>74801.02</v>
          </cell>
          <cell r="G251">
            <v>4370623.5986000001</v>
          </cell>
        </row>
        <row r="252">
          <cell r="B252" t="str">
            <v>FPUS2</v>
          </cell>
          <cell r="E252">
            <v>40632.25</v>
          </cell>
          <cell r="G252">
            <v>2403803.9099999997</v>
          </cell>
        </row>
        <row r="253">
          <cell r="B253" t="str">
            <v>FPUS2</v>
          </cell>
          <cell r="E253">
            <v>40906.25</v>
          </cell>
          <cell r="G253">
            <v>2438421.5625</v>
          </cell>
        </row>
        <row r="254">
          <cell r="B254" t="str">
            <v>FPUS2</v>
          </cell>
          <cell r="E254">
            <v>33880</v>
          </cell>
          <cell r="G254">
            <v>2019586.8</v>
          </cell>
        </row>
        <row r="255">
          <cell r="B255" t="str">
            <v>FPUS2</v>
          </cell>
          <cell r="E255">
            <v>34072.5</v>
          </cell>
          <cell r="G255">
            <v>2031061.7250000001</v>
          </cell>
        </row>
        <row r="256">
          <cell r="B256" t="str">
            <v>FPUS2</v>
          </cell>
          <cell r="E256">
            <v>57400</v>
          </cell>
          <cell r="G256">
            <v>3422762</v>
          </cell>
        </row>
        <row r="257">
          <cell r="B257" t="str">
            <v>FPUS2</v>
          </cell>
          <cell r="E257">
            <v>57400</v>
          </cell>
          <cell r="G257">
            <v>3422762</v>
          </cell>
        </row>
        <row r="258">
          <cell r="B258" t="str">
            <v>FPUS2</v>
          </cell>
          <cell r="E258">
            <v>51500</v>
          </cell>
          <cell r="G258">
            <v>3070945</v>
          </cell>
        </row>
        <row r="259">
          <cell r="B259" t="str">
            <v>FPUS2</v>
          </cell>
          <cell r="E259">
            <v>35145.949999999997</v>
          </cell>
          <cell r="G259">
            <v>2096455.9174999997</v>
          </cell>
        </row>
        <row r="260">
          <cell r="B260" t="str">
            <v>FPUS2</v>
          </cell>
          <cell r="E260">
            <v>37186.400000000001</v>
          </cell>
          <cell r="G260">
            <v>2218540.6239999998</v>
          </cell>
        </row>
        <row r="261">
          <cell r="B261" t="str">
            <v>FPUS2</v>
          </cell>
          <cell r="E261">
            <v>32568.2</v>
          </cell>
          <cell r="G261">
            <v>1943018.8119999999</v>
          </cell>
        </row>
        <row r="262">
          <cell r="B262" t="str">
            <v>FPUS2</v>
          </cell>
          <cell r="E262">
            <v>51500</v>
          </cell>
          <cell r="G262">
            <v>3070430</v>
          </cell>
        </row>
        <row r="263">
          <cell r="B263" t="str">
            <v>FPUS2</v>
          </cell>
          <cell r="E263">
            <v>57400</v>
          </cell>
          <cell r="G263">
            <v>3422188</v>
          </cell>
        </row>
        <row r="264">
          <cell r="B264" t="str">
            <v>FPUS2</v>
          </cell>
          <cell r="E264">
            <v>57400</v>
          </cell>
          <cell r="G264">
            <v>3422188</v>
          </cell>
        </row>
        <row r="265">
          <cell r="B265" t="str">
            <v>FPUS2</v>
          </cell>
          <cell r="E265">
            <v>35500</v>
          </cell>
          <cell r="G265">
            <v>2112250</v>
          </cell>
        </row>
        <row r="266">
          <cell r="B266" t="str">
            <v>FPUS2</v>
          </cell>
          <cell r="E266">
            <v>43608</v>
          </cell>
          <cell r="G266">
            <v>2600781.12</v>
          </cell>
        </row>
        <row r="267">
          <cell r="B267" t="str">
            <v>FPUS2</v>
          </cell>
          <cell r="E267">
            <v>41143.199999999997</v>
          </cell>
          <cell r="G267">
            <v>2453780.4479999999</v>
          </cell>
        </row>
        <row r="268">
          <cell r="B268" t="str">
            <v>FPUS2</v>
          </cell>
          <cell r="E268">
            <v>41143.199999999997</v>
          </cell>
          <cell r="G268">
            <v>2453780.4479999999</v>
          </cell>
        </row>
        <row r="269">
          <cell r="B269" t="str">
            <v>FPUS2</v>
          </cell>
          <cell r="E269">
            <v>33704.75</v>
          </cell>
          <cell r="G269">
            <v>2017903.3824999998</v>
          </cell>
        </row>
        <row r="270">
          <cell r="B270" t="str">
            <v>FPUS2</v>
          </cell>
          <cell r="E270">
            <v>51000</v>
          </cell>
          <cell r="G270">
            <v>3041130</v>
          </cell>
        </row>
        <row r="271">
          <cell r="B271" t="str">
            <v>FPUS2</v>
          </cell>
          <cell r="E271">
            <v>38978.5</v>
          </cell>
          <cell r="G271">
            <v>2324287.9550000001</v>
          </cell>
        </row>
        <row r="272">
          <cell r="B272" t="str">
            <v>FPUS2</v>
          </cell>
          <cell r="E272">
            <v>38978.5</v>
          </cell>
          <cell r="G272">
            <v>2324287.9550000001</v>
          </cell>
        </row>
        <row r="273">
          <cell r="B273" t="str">
            <v>FPUS2</v>
          </cell>
          <cell r="E273">
            <v>28905.9</v>
          </cell>
          <cell r="G273">
            <v>1722791.6400000001</v>
          </cell>
        </row>
        <row r="274">
          <cell r="B274" t="str">
            <v>FPUS2</v>
          </cell>
          <cell r="E274">
            <v>36771</v>
          </cell>
          <cell r="G274">
            <v>2187874.5</v>
          </cell>
        </row>
        <row r="275">
          <cell r="B275" t="str">
            <v>FPUS2</v>
          </cell>
          <cell r="E275">
            <v>7551.18</v>
          </cell>
          <cell r="G275">
            <v>453070.80000000005</v>
          </cell>
        </row>
        <row r="276">
          <cell r="B276" t="str">
            <v>FPUS2</v>
          </cell>
          <cell r="E276">
            <v>13374.32</v>
          </cell>
          <cell r="G276">
            <v>798714.39039999992</v>
          </cell>
        </row>
        <row r="277">
          <cell r="B277" t="str">
            <v>FPUS2</v>
          </cell>
          <cell r="E277">
            <v>12737.34</v>
          </cell>
          <cell r="G277">
            <v>760673.94479999994</v>
          </cell>
        </row>
        <row r="278">
          <cell r="B278" t="str">
            <v>FPUS2</v>
          </cell>
          <cell r="E278">
            <v>7840</v>
          </cell>
          <cell r="G278">
            <v>468204.79999999999</v>
          </cell>
        </row>
        <row r="279">
          <cell r="B279" t="str">
            <v>FPUS2</v>
          </cell>
          <cell r="E279">
            <v>36075</v>
          </cell>
          <cell r="G279">
            <v>2154399</v>
          </cell>
        </row>
        <row r="280">
          <cell r="B280" t="str">
            <v>FPUS2</v>
          </cell>
          <cell r="E280">
            <v>58800</v>
          </cell>
          <cell r="G280">
            <v>3514476</v>
          </cell>
        </row>
        <row r="281">
          <cell r="B281" t="str">
            <v>FPUS2</v>
          </cell>
          <cell r="E281">
            <v>58800</v>
          </cell>
          <cell r="G281">
            <v>3514476</v>
          </cell>
        </row>
        <row r="282">
          <cell r="B282" t="str">
            <v>FPUS2</v>
          </cell>
          <cell r="E282">
            <v>58800</v>
          </cell>
          <cell r="G282">
            <v>3514476</v>
          </cell>
        </row>
        <row r="283">
          <cell r="B283" t="str">
            <v>FPUS2</v>
          </cell>
          <cell r="E283">
            <v>58800</v>
          </cell>
          <cell r="G283">
            <v>3514476</v>
          </cell>
        </row>
        <row r="284">
          <cell r="B284" t="str">
            <v>FPUS2</v>
          </cell>
          <cell r="E284">
            <v>43608</v>
          </cell>
          <cell r="G284">
            <v>2612991.36</v>
          </cell>
        </row>
        <row r="285">
          <cell r="B285" t="str">
            <v>FPUS2</v>
          </cell>
          <cell r="E285">
            <v>58800</v>
          </cell>
          <cell r="G285">
            <v>3515064</v>
          </cell>
        </row>
        <row r="286">
          <cell r="B286" t="str">
            <v>FPUS2</v>
          </cell>
          <cell r="E286">
            <v>58800</v>
          </cell>
          <cell r="G286">
            <v>3515064</v>
          </cell>
        </row>
        <row r="287">
          <cell r="B287" t="str">
            <v>FPUS2</v>
          </cell>
          <cell r="E287">
            <v>58800</v>
          </cell>
          <cell r="G287">
            <v>3515064</v>
          </cell>
        </row>
        <row r="288">
          <cell r="B288" t="str">
            <v>FPUS2</v>
          </cell>
          <cell r="E288">
            <v>58800</v>
          </cell>
          <cell r="G288">
            <v>3515064</v>
          </cell>
        </row>
        <row r="289">
          <cell r="B289" t="str">
            <v>FPUS2</v>
          </cell>
          <cell r="E289">
            <v>18904.32</v>
          </cell>
          <cell r="G289">
            <v>1126697.4720000001</v>
          </cell>
        </row>
        <row r="290">
          <cell r="B290" t="str">
            <v>FPUS2</v>
          </cell>
          <cell r="E290">
            <v>30954</v>
          </cell>
          <cell r="G290">
            <v>1850120.58</v>
          </cell>
        </row>
        <row r="291">
          <cell r="B291" t="str">
            <v>FPUS2</v>
          </cell>
          <cell r="E291">
            <v>51000</v>
          </cell>
          <cell r="G291">
            <v>3047250</v>
          </cell>
        </row>
        <row r="292">
          <cell r="B292" t="str">
            <v>FPUS2</v>
          </cell>
          <cell r="E292">
            <v>37620</v>
          </cell>
          <cell r="G292">
            <v>2257200</v>
          </cell>
        </row>
        <row r="293">
          <cell r="B293" t="str">
            <v>FPUS2</v>
          </cell>
          <cell r="E293">
            <v>48135.28</v>
          </cell>
          <cell r="G293">
            <v>2876564.3328</v>
          </cell>
        </row>
        <row r="294">
          <cell r="B294" t="str">
            <v>FPUS2</v>
          </cell>
          <cell r="E294">
            <v>39600</v>
          </cell>
          <cell r="G294">
            <v>2354220</v>
          </cell>
        </row>
        <row r="295">
          <cell r="B295" t="str">
            <v>FPUS2</v>
          </cell>
          <cell r="E295">
            <v>151528.79999999999</v>
          </cell>
          <cell r="G295">
            <v>9061558.6159199998</v>
          </cell>
        </row>
        <row r="296">
          <cell r="B296" t="str">
            <v>FPUS2</v>
          </cell>
          <cell r="E296">
            <v>51000</v>
          </cell>
          <cell r="G296">
            <v>3043680</v>
          </cell>
        </row>
        <row r="297">
          <cell r="B297" t="str">
            <v>FPUS2</v>
          </cell>
          <cell r="E297">
            <v>25500</v>
          </cell>
          <cell r="G297">
            <v>1521840</v>
          </cell>
        </row>
        <row r="298">
          <cell r="B298" t="str">
            <v>FPUS2</v>
          </cell>
          <cell r="E298">
            <v>37620</v>
          </cell>
          <cell r="G298">
            <v>2254942.7999999998</v>
          </cell>
        </row>
        <row r="299">
          <cell r="B299" t="str">
            <v>FPUS2</v>
          </cell>
          <cell r="E299">
            <v>58800</v>
          </cell>
          <cell r="G299">
            <v>3509184</v>
          </cell>
        </row>
        <row r="300">
          <cell r="B300" t="str">
            <v>FPUS2</v>
          </cell>
          <cell r="E300">
            <v>12014</v>
          </cell>
          <cell r="G300">
            <v>717836.5</v>
          </cell>
        </row>
        <row r="301">
          <cell r="B301" t="str">
            <v>FPUS2</v>
          </cell>
          <cell r="E301">
            <v>63578.65</v>
          </cell>
          <cell r="G301">
            <v>3798824.3374999999</v>
          </cell>
        </row>
        <row r="302">
          <cell r="B302" t="str">
            <v>FPUS2</v>
          </cell>
          <cell r="E302">
            <v>35801.4</v>
          </cell>
          <cell r="G302">
            <v>2139133.65</v>
          </cell>
        </row>
        <row r="303">
          <cell r="B303" t="str">
            <v>FPUS2</v>
          </cell>
          <cell r="E303">
            <v>64542.94</v>
          </cell>
          <cell r="G303">
            <v>3856440.665</v>
          </cell>
        </row>
        <row r="304">
          <cell r="B304" t="str">
            <v>FPUS2</v>
          </cell>
          <cell r="E304">
            <v>14580.12</v>
          </cell>
          <cell r="G304">
            <v>871162.17</v>
          </cell>
        </row>
        <row r="305">
          <cell r="B305" t="str">
            <v>FPUS2</v>
          </cell>
          <cell r="E305">
            <v>18576</v>
          </cell>
          <cell r="G305">
            <v>1121990.3999999999</v>
          </cell>
        </row>
        <row r="306">
          <cell r="B306" t="str">
            <v>FPUS2</v>
          </cell>
          <cell r="E306">
            <v>23104</v>
          </cell>
          <cell r="G306">
            <v>1377460.48</v>
          </cell>
        </row>
        <row r="307">
          <cell r="B307" t="str">
            <v>FPUS2</v>
          </cell>
          <cell r="E307">
            <v>27299.45</v>
          </cell>
          <cell r="G307">
            <v>1627593.209</v>
          </cell>
        </row>
        <row r="308">
          <cell r="B308" t="str">
            <v>FPUS2</v>
          </cell>
          <cell r="E308">
            <v>23534.78</v>
          </cell>
          <cell r="G308">
            <v>1404555.6703999999</v>
          </cell>
        </row>
        <row r="309">
          <cell r="B309" t="str">
            <v>FPUS2</v>
          </cell>
          <cell r="E309">
            <v>81900</v>
          </cell>
          <cell r="G309">
            <v>4782960</v>
          </cell>
        </row>
        <row r="310">
          <cell r="B310" t="str">
            <v>FPUS2</v>
          </cell>
          <cell r="E310">
            <v>18109.849999999999</v>
          </cell>
          <cell r="G310">
            <v>1092567.2504999998</v>
          </cell>
        </row>
        <row r="311">
          <cell r="B311" t="str">
            <v>FPUS2</v>
          </cell>
          <cell r="E311">
            <v>63539.15</v>
          </cell>
          <cell r="G311">
            <v>3833316.9194999998</v>
          </cell>
        </row>
        <row r="312">
          <cell r="B312" t="str">
            <v>FPUS2</v>
          </cell>
          <cell r="E312">
            <v>58800</v>
          </cell>
          <cell r="G312">
            <v>3511536</v>
          </cell>
        </row>
        <row r="313">
          <cell r="B313" t="str">
            <v>FPUS2</v>
          </cell>
          <cell r="E313">
            <v>58800</v>
          </cell>
          <cell r="G313">
            <v>3506832</v>
          </cell>
        </row>
        <row r="314">
          <cell r="B314" t="str">
            <v>FPUS2</v>
          </cell>
          <cell r="E314">
            <v>19946.03</v>
          </cell>
          <cell r="G314">
            <v>1196362.8794</v>
          </cell>
        </row>
        <row r="315">
          <cell r="B315" t="str">
            <v>FPUS2</v>
          </cell>
          <cell r="E315">
            <v>22535.4</v>
          </cell>
          <cell r="G315">
            <v>1354152.1860000002</v>
          </cell>
        </row>
        <row r="316">
          <cell r="B316" t="str">
            <v>FPUS2</v>
          </cell>
          <cell r="E316">
            <v>39600</v>
          </cell>
          <cell r="G316">
            <v>2346300</v>
          </cell>
        </row>
        <row r="317">
          <cell r="B317" t="str">
            <v>FPUS2</v>
          </cell>
          <cell r="E317">
            <v>81900</v>
          </cell>
          <cell r="G317">
            <v>4795245</v>
          </cell>
        </row>
        <row r="318">
          <cell r="B318" t="str">
            <v>FPUS2</v>
          </cell>
          <cell r="E318">
            <v>31850</v>
          </cell>
          <cell r="G318">
            <v>1913229.5</v>
          </cell>
        </row>
        <row r="319">
          <cell r="B319" t="str">
            <v>FPUS2</v>
          </cell>
          <cell r="E319">
            <v>59400</v>
          </cell>
          <cell r="G319">
            <v>3568158</v>
          </cell>
        </row>
        <row r="320">
          <cell r="B320" t="str">
            <v>FPUS2</v>
          </cell>
          <cell r="E320">
            <v>51000</v>
          </cell>
          <cell r="G320">
            <v>3041130</v>
          </cell>
        </row>
        <row r="321">
          <cell r="B321" t="str">
            <v>FPUS2</v>
          </cell>
          <cell r="E321">
            <v>16160.8</v>
          </cell>
          <cell r="G321">
            <v>964799.76</v>
          </cell>
        </row>
        <row r="322">
          <cell r="B322" t="str">
            <v>FPUS2</v>
          </cell>
          <cell r="E322">
            <v>38026.800000000003</v>
          </cell>
          <cell r="G322">
            <v>2293016.04</v>
          </cell>
        </row>
        <row r="323">
          <cell r="B323" t="str">
            <v>FPUS2</v>
          </cell>
          <cell r="E323">
            <v>69039</v>
          </cell>
          <cell r="G323">
            <v>4138888.0500000003</v>
          </cell>
        </row>
        <row r="324">
          <cell r="B324" t="str">
            <v>FPUS2</v>
          </cell>
          <cell r="E324">
            <v>35500</v>
          </cell>
          <cell r="G324">
            <v>2115445</v>
          </cell>
        </row>
        <row r="325">
          <cell r="B325" t="str">
            <v>FPUS2</v>
          </cell>
          <cell r="E325">
            <v>83373.5</v>
          </cell>
          <cell r="G325">
            <v>5074111.21</v>
          </cell>
        </row>
        <row r="326">
          <cell r="B326" t="str">
            <v>FPUS2</v>
          </cell>
          <cell r="E326">
            <v>53822</v>
          </cell>
          <cell r="G326">
            <v>3221246.7</v>
          </cell>
        </row>
        <row r="327">
          <cell r="B327" t="str">
            <v>FPUS2</v>
          </cell>
          <cell r="E327">
            <v>39600</v>
          </cell>
          <cell r="G327">
            <v>2349468</v>
          </cell>
        </row>
        <row r="328">
          <cell r="B328" t="str">
            <v>FPUS2</v>
          </cell>
          <cell r="E328">
            <v>40573.35</v>
          </cell>
          <cell r="G328">
            <v>2384901.5129999998</v>
          </cell>
        </row>
        <row r="329">
          <cell r="B329" t="str">
            <v>FPUS2</v>
          </cell>
          <cell r="E329">
            <v>81900</v>
          </cell>
          <cell r="G329">
            <v>4782960</v>
          </cell>
        </row>
        <row r="330">
          <cell r="B330" t="str">
            <v>FPUS2</v>
          </cell>
          <cell r="E330">
            <v>41626.5</v>
          </cell>
          <cell r="G330">
            <v>2533805.0549999997</v>
          </cell>
        </row>
        <row r="331">
          <cell r="B331" t="str">
            <v>FPUS2</v>
          </cell>
          <cell r="E331">
            <v>3936</v>
          </cell>
          <cell r="G331">
            <v>234467.52</v>
          </cell>
        </row>
        <row r="332">
          <cell r="B332" t="str">
            <v>FPUS1</v>
          </cell>
          <cell r="E332">
            <v>8552.7199999999993</v>
          </cell>
          <cell r="G332">
            <v>516732.25005599996</v>
          </cell>
        </row>
        <row r="333">
          <cell r="B333" t="str">
            <v>FPUS1</v>
          </cell>
          <cell r="E333">
            <v>117879.3</v>
          </cell>
          <cell r="G333">
            <v>7125803.6850000005</v>
          </cell>
        </row>
        <row r="334">
          <cell r="B334" t="str">
            <v>FPUS2</v>
          </cell>
          <cell r="E334">
            <v>15960</v>
          </cell>
          <cell r="G334">
            <v>951216</v>
          </cell>
        </row>
        <row r="335">
          <cell r="B335" t="str">
            <v>FPUS2</v>
          </cell>
          <cell r="E335">
            <v>17160</v>
          </cell>
          <cell r="G335">
            <v>1022736</v>
          </cell>
        </row>
        <row r="336">
          <cell r="B336" t="str">
            <v>FPUS1</v>
          </cell>
          <cell r="E336">
            <v>13302.5</v>
          </cell>
          <cell r="G336">
            <v>803204.95000000007</v>
          </cell>
        </row>
        <row r="337">
          <cell r="B337" t="str">
            <v>FPUS2</v>
          </cell>
          <cell r="E337">
            <v>34138</v>
          </cell>
          <cell r="G337">
            <v>2030186.8599999999</v>
          </cell>
        </row>
        <row r="338">
          <cell r="B338" t="str">
            <v>FPUS1</v>
          </cell>
          <cell r="E338">
            <v>35734.300000000003</v>
          </cell>
          <cell r="G338">
            <v>2156922.3480000002</v>
          </cell>
        </row>
        <row r="339">
          <cell r="B339" t="str">
            <v>FPUS2</v>
          </cell>
          <cell r="E339">
            <v>37882.949999999997</v>
          </cell>
          <cell r="G339">
            <v>2248731.912</v>
          </cell>
        </row>
        <row r="340">
          <cell r="B340" t="str">
            <v>FPUS1</v>
          </cell>
          <cell r="E340">
            <v>34686.92</v>
          </cell>
          <cell r="G340">
            <v>2091621.2759999998</v>
          </cell>
        </row>
        <row r="341">
          <cell r="B341" t="str">
            <v>FPUS2</v>
          </cell>
          <cell r="E341">
            <v>20893.599999999999</v>
          </cell>
          <cell r="G341">
            <v>1258212.5919999999</v>
          </cell>
        </row>
        <row r="342">
          <cell r="B342" t="str">
            <v>FPUS2</v>
          </cell>
          <cell r="E342">
            <v>10323.799999999999</v>
          </cell>
          <cell r="G342">
            <v>620976.56999999995</v>
          </cell>
        </row>
        <row r="343">
          <cell r="B343" t="str">
            <v>FPUS2</v>
          </cell>
          <cell r="E343">
            <v>7055.5</v>
          </cell>
          <cell r="G343">
            <v>424388.32500000001</v>
          </cell>
        </row>
        <row r="344">
          <cell r="B344" t="str">
            <v>FPUS1</v>
          </cell>
          <cell r="E344">
            <v>46430.92</v>
          </cell>
          <cell r="G344">
            <v>2795141.3840000001</v>
          </cell>
        </row>
        <row r="345">
          <cell r="B345" t="str">
            <v>FPUS2</v>
          </cell>
          <cell r="E345">
            <v>100000</v>
          </cell>
          <cell r="G345">
            <v>6189000</v>
          </cell>
        </row>
        <row r="346">
          <cell r="B346" t="str">
            <v>FSUS2</v>
          </cell>
          <cell r="E346">
            <v>940600</v>
          </cell>
          <cell r="G346">
            <v>57828088</v>
          </cell>
        </row>
        <row r="347">
          <cell r="B347" t="str">
            <v>FPEU2</v>
          </cell>
          <cell r="E347">
            <v>36475.72</v>
          </cell>
          <cell r="G347">
            <v>2961828.4640000002</v>
          </cell>
        </row>
        <row r="348">
          <cell r="B348" t="str">
            <v>FPEU2</v>
          </cell>
          <cell r="E348">
            <v>54585</v>
          </cell>
          <cell r="G348">
            <v>4448677.5</v>
          </cell>
        </row>
        <row r="349">
          <cell r="B349" t="str">
            <v>FPEU2</v>
          </cell>
          <cell r="E349">
            <v>39372.480000000003</v>
          </cell>
          <cell r="G349">
            <v>3127871.8658880005</v>
          </cell>
        </row>
        <row r="350">
          <cell r="B350" t="str">
            <v>FPEU2</v>
          </cell>
          <cell r="E350">
            <v>10296</v>
          </cell>
          <cell r="G350">
            <v>829445.76</v>
          </cell>
        </row>
        <row r="351">
          <cell r="B351" t="str">
            <v>FPEU2</v>
          </cell>
          <cell r="E351">
            <v>8640</v>
          </cell>
          <cell r="G351">
            <v>696038.40000000002</v>
          </cell>
        </row>
        <row r="352">
          <cell r="B352" t="str">
            <v>FPEU2</v>
          </cell>
          <cell r="E352">
            <v>7832</v>
          </cell>
          <cell r="G352">
            <v>630945.92000000004</v>
          </cell>
        </row>
        <row r="353">
          <cell r="B353" t="str">
            <v>FPEU2</v>
          </cell>
          <cell r="E353">
            <v>7482.5</v>
          </cell>
          <cell r="G353">
            <v>602790.20000000007</v>
          </cell>
        </row>
        <row r="354">
          <cell r="B354" t="str">
            <v>FPEU2</v>
          </cell>
          <cell r="E354">
            <v>35568</v>
          </cell>
          <cell r="G354">
            <v>2876384.16</v>
          </cell>
        </row>
        <row r="355">
          <cell r="B355" t="str">
            <v>FPEU2</v>
          </cell>
          <cell r="E355">
            <v>228800</v>
          </cell>
          <cell r="G355">
            <v>19042543.52</v>
          </cell>
        </row>
        <row r="356">
          <cell r="B356" t="str">
            <v>FPEU2</v>
          </cell>
          <cell r="E356">
            <v>34200</v>
          </cell>
          <cell r="G356">
            <v>2729160</v>
          </cell>
        </row>
        <row r="357">
          <cell r="B357" t="str">
            <v>FPEU2</v>
          </cell>
          <cell r="E357">
            <v>6912</v>
          </cell>
          <cell r="G357">
            <v>553858.55999999994</v>
          </cell>
        </row>
        <row r="358">
          <cell r="B358" t="str">
            <v>FPEU2</v>
          </cell>
          <cell r="E358">
            <v>27972</v>
          </cell>
          <cell r="G358">
            <v>2241396.36</v>
          </cell>
        </row>
        <row r="359">
          <cell r="B359" t="str">
            <v>FPEU2</v>
          </cell>
          <cell r="E359">
            <v>81375</v>
          </cell>
          <cell r="G359">
            <v>6531971.25</v>
          </cell>
        </row>
        <row r="360">
          <cell r="B360" t="str">
            <v>FPEU2</v>
          </cell>
          <cell r="E360">
            <v>11500</v>
          </cell>
          <cell r="G360">
            <v>921149.99999999988</v>
          </cell>
        </row>
        <row r="361">
          <cell r="B361" t="str">
            <v>FPEU2</v>
          </cell>
          <cell r="E361">
            <v>13500</v>
          </cell>
          <cell r="G361">
            <v>1092825</v>
          </cell>
        </row>
        <row r="362">
          <cell r="B362" t="str">
            <v>FPEU2</v>
          </cell>
          <cell r="E362">
            <v>17000</v>
          </cell>
          <cell r="G362">
            <v>1356600</v>
          </cell>
        </row>
        <row r="363">
          <cell r="B363" t="str">
            <v>FSJY2</v>
          </cell>
          <cell r="E363">
            <v>7718</v>
          </cell>
          <cell r="G363">
            <v>4053.5707799999996</v>
          </cell>
        </row>
        <row r="364">
          <cell r="B364" t="str">
            <v>FSJY2</v>
          </cell>
          <cell r="E364">
            <v>6363738</v>
          </cell>
          <cell r="G364">
            <v>3281410.5897960002</v>
          </cell>
        </row>
        <row r="365">
          <cell r="B365" t="str">
            <v>FSJY2</v>
          </cell>
          <cell r="E365">
            <v>18652830</v>
          </cell>
          <cell r="G365">
            <v>9580709.0313900001</v>
          </cell>
        </row>
        <row r="366">
          <cell r="B366" t="str">
            <v>FSJY2</v>
          </cell>
          <cell r="E366">
            <v>12733740</v>
          </cell>
          <cell r="G366">
            <v>6543232.2990000006</v>
          </cell>
        </row>
        <row r="367">
          <cell r="B367" t="str">
            <v>FSJY2</v>
          </cell>
          <cell r="E367">
            <v>11032680</v>
          </cell>
          <cell r="G367">
            <v>5669142.6180000007</v>
          </cell>
        </row>
        <row r="368">
          <cell r="B368" t="str">
            <v>FSJY2</v>
          </cell>
          <cell r="E368">
            <v>11032680</v>
          </cell>
          <cell r="G368">
            <v>5657161.1275199996</v>
          </cell>
        </row>
        <row r="369">
          <cell r="B369" t="str">
            <v>FSJY2</v>
          </cell>
          <cell r="E369">
            <v>12435220</v>
          </cell>
          <cell r="G369">
            <v>6376333.1480799997</v>
          </cell>
        </row>
        <row r="370">
          <cell r="B370" t="str">
            <v>FSJY2</v>
          </cell>
          <cell r="E370">
            <v>11032680</v>
          </cell>
          <cell r="G370">
            <v>5635327.4538000003</v>
          </cell>
        </row>
        <row r="371">
          <cell r="B371" t="str">
            <v>FSJY2</v>
          </cell>
          <cell r="E371">
            <v>6217610</v>
          </cell>
          <cell r="G371">
            <v>3179343.7854500003</v>
          </cell>
        </row>
        <row r="372">
          <cell r="B372" t="str">
            <v>FSJY2</v>
          </cell>
          <cell r="E372">
            <v>25228338</v>
          </cell>
          <cell r="G372">
            <v>12917665.90614</v>
          </cell>
        </row>
        <row r="373">
          <cell r="B373" t="str">
            <v>FSJY2</v>
          </cell>
          <cell r="E373">
            <v>21160380</v>
          </cell>
          <cell r="G373">
            <v>10825608.087239999</v>
          </cell>
        </row>
        <row r="374">
          <cell r="B374" t="str">
            <v>FSJY2</v>
          </cell>
          <cell r="E374">
            <v>11032680</v>
          </cell>
          <cell r="G374">
            <v>5619528.6560399998</v>
          </cell>
        </row>
        <row r="375">
          <cell r="B375" t="str">
            <v>FSJY2</v>
          </cell>
          <cell r="E375">
            <v>25228338</v>
          </cell>
          <cell r="G375">
            <v>12830829.966744</v>
          </cell>
        </row>
        <row r="376">
          <cell r="B376" t="str">
            <v>FSJY2</v>
          </cell>
          <cell r="E376">
            <v>25228338</v>
          </cell>
          <cell r="G376">
            <v>12763192.792566</v>
          </cell>
        </row>
        <row r="377">
          <cell r="B377" t="str">
            <v>FSJY2</v>
          </cell>
          <cell r="E377">
            <v>100000000</v>
          </cell>
          <cell r="G377">
            <v>51859999.999999993</v>
          </cell>
        </row>
        <row r="378">
          <cell r="B378" t="str">
            <v>FSJY2</v>
          </cell>
          <cell r="E378">
            <v>17502000</v>
          </cell>
          <cell r="G378">
            <v>9048884.040000001</v>
          </cell>
        </row>
        <row r="379">
          <cell r="B379" t="str">
            <v>FSJY2</v>
          </cell>
          <cell r="E379">
            <v>10580190</v>
          </cell>
          <cell r="G379">
            <v>5406699.2739899997</v>
          </cell>
        </row>
        <row r="380">
          <cell r="B380" t="str">
            <v>FSJY2</v>
          </cell>
          <cell r="E380">
            <v>17563170</v>
          </cell>
          <cell r="G380">
            <v>8988426.4530900009</v>
          </cell>
        </row>
        <row r="381">
          <cell r="B381" t="str">
            <v>FSJY2</v>
          </cell>
          <cell r="E381">
            <v>17563170</v>
          </cell>
          <cell r="G381">
            <v>8995908.3635099996</v>
          </cell>
        </row>
        <row r="382">
          <cell r="B382" t="str">
            <v>FSJY2</v>
          </cell>
          <cell r="E382">
            <v>21160380</v>
          </cell>
          <cell r="G382">
            <v>10833902.956199998</v>
          </cell>
        </row>
        <row r="383">
          <cell r="B383" t="str">
            <v>FSJY2</v>
          </cell>
          <cell r="E383">
            <v>25228338</v>
          </cell>
          <cell r="G383">
            <v>12852652.479114002</v>
          </cell>
        </row>
        <row r="384">
          <cell r="B384" t="str">
            <v>FSJY2</v>
          </cell>
          <cell r="E384">
            <v>25228338</v>
          </cell>
          <cell r="G384">
            <v>12913755.51375</v>
          </cell>
        </row>
        <row r="385">
          <cell r="B385" t="str">
            <v>FSJY2</v>
          </cell>
          <cell r="E385">
            <v>845000</v>
          </cell>
          <cell r="G385">
            <v>444816.45</v>
          </cell>
        </row>
        <row r="386">
          <cell r="B386" t="str">
            <v>FSJY2</v>
          </cell>
          <cell r="E386">
            <v>845000</v>
          </cell>
          <cell r="G386">
            <v>445551.6</v>
          </cell>
        </row>
        <row r="387">
          <cell r="B387" t="str">
            <v>FSUK2</v>
          </cell>
          <cell r="E387">
            <v>8510</v>
          </cell>
          <cell r="G387">
            <v>1028008</v>
          </cell>
        </row>
        <row r="388">
          <cell r="B388" t="str">
            <v>FPUS2</v>
          </cell>
          <cell r="E388">
            <v>45751.06</v>
          </cell>
          <cell r="G388">
            <v>2755746.4725099998</v>
          </cell>
        </row>
        <row r="389">
          <cell r="B389" t="str">
            <v>FPUS2</v>
          </cell>
          <cell r="E389">
            <v>20</v>
          </cell>
          <cell r="G389">
            <v>1198.4000000000001</v>
          </cell>
        </row>
        <row r="390">
          <cell r="B390" t="str">
            <v>FPUS2</v>
          </cell>
          <cell r="E390">
            <v>43</v>
          </cell>
          <cell r="G390">
            <v>2589.46</v>
          </cell>
        </row>
        <row r="391">
          <cell r="B391" t="str">
            <v>FPUS2</v>
          </cell>
          <cell r="E391">
            <v>43</v>
          </cell>
          <cell r="G391">
            <v>2589.46</v>
          </cell>
        </row>
        <row r="392">
          <cell r="B392" t="str">
            <v>FPUS2</v>
          </cell>
          <cell r="E392">
            <v>43</v>
          </cell>
          <cell r="G392">
            <v>2589.46</v>
          </cell>
        </row>
        <row r="393">
          <cell r="B393" t="str">
            <v>FPUS2</v>
          </cell>
          <cell r="E393">
            <v>42519.75</v>
          </cell>
          <cell r="G393">
            <v>2541830.6550000003</v>
          </cell>
        </row>
        <row r="394">
          <cell r="B394" t="str">
            <v>FPUS2</v>
          </cell>
          <cell r="E394">
            <v>34398</v>
          </cell>
          <cell r="G394">
            <v>2056312.44</v>
          </cell>
        </row>
        <row r="395">
          <cell r="B395" t="str">
            <v>FPUS2</v>
          </cell>
          <cell r="E395">
            <v>40131</v>
          </cell>
          <cell r="G395">
            <v>2421905.85</v>
          </cell>
        </row>
        <row r="396">
          <cell r="B396" t="str">
            <v>FPUS2</v>
          </cell>
          <cell r="E396">
            <v>40131</v>
          </cell>
          <cell r="G396">
            <v>2421905.85</v>
          </cell>
        </row>
        <row r="397">
          <cell r="B397" t="str">
            <v>FPUS2</v>
          </cell>
          <cell r="E397">
            <v>40131</v>
          </cell>
          <cell r="G397">
            <v>2421905.85</v>
          </cell>
        </row>
        <row r="398">
          <cell r="B398" t="str">
            <v>FPUS2</v>
          </cell>
          <cell r="E398">
            <v>4607</v>
          </cell>
          <cell r="G398">
            <v>278032.45</v>
          </cell>
        </row>
        <row r="399">
          <cell r="B399" t="str">
            <v>FPUS2</v>
          </cell>
          <cell r="E399">
            <v>3793</v>
          </cell>
          <cell r="G399">
            <v>226707.61000000002</v>
          </cell>
        </row>
        <row r="400">
          <cell r="B400" t="str">
            <v>FPUS2</v>
          </cell>
          <cell r="E400">
            <v>64501.919999999998</v>
          </cell>
          <cell r="G400">
            <v>3847539.5279999999</v>
          </cell>
        </row>
        <row r="401">
          <cell r="B401" t="str">
            <v>FPUS2</v>
          </cell>
          <cell r="E401">
            <v>35108.6</v>
          </cell>
          <cell r="G401">
            <v>2094227.9899999998</v>
          </cell>
        </row>
        <row r="402">
          <cell r="B402" t="str">
            <v>FPUS2</v>
          </cell>
          <cell r="E402">
            <v>102876.48</v>
          </cell>
          <cell r="G402">
            <v>6136582.0319999997</v>
          </cell>
        </row>
        <row r="403">
          <cell r="B403" t="str">
            <v>FPUS2</v>
          </cell>
          <cell r="E403">
            <v>38424.300000000003</v>
          </cell>
          <cell r="G403">
            <v>2297004.6540000001</v>
          </cell>
        </row>
        <row r="404">
          <cell r="B404" t="str">
            <v>FPUS2</v>
          </cell>
          <cell r="E404">
            <v>40131</v>
          </cell>
          <cell r="G404">
            <v>2399432.4899999998</v>
          </cell>
        </row>
        <row r="405">
          <cell r="B405" t="str">
            <v>FPUS2</v>
          </cell>
          <cell r="E405">
            <v>40131</v>
          </cell>
          <cell r="G405">
            <v>2399432.4899999998</v>
          </cell>
        </row>
        <row r="406">
          <cell r="B406" t="str">
            <v>FPUS2</v>
          </cell>
          <cell r="E406">
            <v>30767.1</v>
          </cell>
          <cell r="G406">
            <v>1862640.2339999999</v>
          </cell>
        </row>
        <row r="407">
          <cell r="B407" t="str">
            <v>FPUS2</v>
          </cell>
          <cell r="E407">
            <v>40830</v>
          </cell>
          <cell r="G407">
            <v>2471848.2000000002</v>
          </cell>
        </row>
        <row r="408">
          <cell r="B408" t="str">
            <v>FPUS2</v>
          </cell>
          <cell r="E408">
            <v>69369.3</v>
          </cell>
          <cell r="G408">
            <v>4199617.4220000003</v>
          </cell>
        </row>
        <row r="409">
          <cell r="B409" t="str">
            <v>FPUS2</v>
          </cell>
          <cell r="E409">
            <v>34613.040000000001</v>
          </cell>
          <cell r="G409">
            <v>2095473.4416</v>
          </cell>
        </row>
        <row r="410">
          <cell r="B410" t="str">
            <v>FPUS2</v>
          </cell>
          <cell r="E410">
            <v>77395.5</v>
          </cell>
          <cell r="G410">
            <v>4685523.57</v>
          </cell>
        </row>
        <row r="411">
          <cell r="B411" t="str">
            <v>FPUS2</v>
          </cell>
          <cell r="E411">
            <v>38697.75</v>
          </cell>
          <cell r="G411">
            <v>2342761.7850000001</v>
          </cell>
        </row>
        <row r="412">
          <cell r="B412" t="str">
            <v>FPUS2</v>
          </cell>
          <cell r="E412">
            <v>35231.620000000003</v>
          </cell>
          <cell r="G412">
            <v>2132922.2748000002</v>
          </cell>
        </row>
        <row r="413">
          <cell r="B413" t="str">
            <v>FPUS2</v>
          </cell>
          <cell r="E413">
            <v>34398</v>
          </cell>
          <cell r="G413">
            <v>2082454.92</v>
          </cell>
        </row>
        <row r="414">
          <cell r="B414" t="str">
            <v>FPUS2</v>
          </cell>
          <cell r="E414">
            <v>34875</v>
          </cell>
          <cell r="G414">
            <v>2111332.5</v>
          </cell>
        </row>
        <row r="415">
          <cell r="B415" t="str">
            <v>FPUS2</v>
          </cell>
          <cell r="E415">
            <v>40131</v>
          </cell>
          <cell r="G415">
            <v>2399031.1800000002</v>
          </cell>
        </row>
        <row r="416">
          <cell r="B416" t="str">
            <v>FPUS2</v>
          </cell>
          <cell r="E416">
            <v>34875</v>
          </cell>
          <cell r="G416">
            <v>2112727.5</v>
          </cell>
        </row>
        <row r="417">
          <cell r="B417" t="str">
            <v>FPUS2</v>
          </cell>
          <cell r="E417">
            <v>34398</v>
          </cell>
          <cell r="G417">
            <v>2083830.8399999999</v>
          </cell>
        </row>
        <row r="418">
          <cell r="B418" t="str">
            <v>FPUS2</v>
          </cell>
          <cell r="E418">
            <v>60966.400000000001</v>
          </cell>
          <cell r="G418">
            <v>3628720.1280000005</v>
          </cell>
        </row>
        <row r="419">
          <cell r="B419" t="str">
            <v>FPUS2</v>
          </cell>
          <cell r="E419">
            <v>60966.400000000001</v>
          </cell>
          <cell r="G419">
            <v>3628720.1280000005</v>
          </cell>
        </row>
        <row r="420">
          <cell r="B420" t="str">
            <v>FPUS2</v>
          </cell>
          <cell r="E420">
            <v>35721</v>
          </cell>
          <cell r="G420">
            <v>2134329.75</v>
          </cell>
        </row>
        <row r="421">
          <cell r="B421" t="str">
            <v>FPUS2</v>
          </cell>
          <cell r="E421">
            <v>41086.5</v>
          </cell>
          <cell r="G421">
            <v>2454918.375</v>
          </cell>
        </row>
        <row r="422">
          <cell r="B422" t="str">
            <v>FPUS2</v>
          </cell>
          <cell r="E422">
            <v>34875.75</v>
          </cell>
          <cell r="G422">
            <v>2083826.0625</v>
          </cell>
        </row>
        <row r="423">
          <cell r="B423" t="str">
            <v>FPUS2</v>
          </cell>
          <cell r="E423">
            <v>39487.5</v>
          </cell>
          <cell r="G423">
            <v>2359378.125</v>
          </cell>
        </row>
        <row r="424">
          <cell r="B424" t="str">
            <v>FPUS2</v>
          </cell>
          <cell r="E424">
            <v>34548.19</v>
          </cell>
          <cell r="G424">
            <v>2091201.9407000002</v>
          </cell>
        </row>
        <row r="425">
          <cell r="B425" t="str">
            <v>FPUS2</v>
          </cell>
          <cell r="E425">
            <v>38028</v>
          </cell>
          <cell r="G425">
            <v>2272553.2799999998</v>
          </cell>
        </row>
        <row r="426">
          <cell r="B426" t="str">
            <v>FPUS2</v>
          </cell>
          <cell r="E426">
            <v>34589.1</v>
          </cell>
          <cell r="G426">
            <v>2098866.588</v>
          </cell>
        </row>
        <row r="427">
          <cell r="B427" t="str">
            <v>FPUS2</v>
          </cell>
          <cell r="E427">
            <v>30576</v>
          </cell>
          <cell r="G427">
            <v>1855351.68</v>
          </cell>
        </row>
        <row r="428">
          <cell r="B428" t="str">
            <v>FPUS2</v>
          </cell>
          <cell r="E428">
            <v>74100</v>
          </cell>
          <cell r="G428">
            <v>4496388</v>
          </cell>
        </row>
        <row r="429">
          <cell r="B429" t="str">
            <v>FPUS2</v>
          </cell>
          <cell r="E429">
            <v>73103.839999999997</v>
          </cell>
          <cell r="G429">
            <v>4435941.0111999996</v>
          </cell>
        </row>
        <row r="430">
          <cell r="B430" t="str">
            <v>FPUS2</v>
          </cell>
          <cell r="E430">
            <v>30862.65</v>
          </cell>
          <cell r="G430">
            <v>1872745.6020000002</v>
          </cell>
        </row>
        <row r="431">
          <cell r="B431" t="str">
            <v>FPUS2</v>
          </cell>
          <cell r="E431">
            <v>30862.65</v>
          </cell>
          <cell r="G431">
            <v>1872745.6020000002</v>
          </cell>
        </row>
        <row r="432">
          <cell r="B432" t="str">
            <v>FPUS2</v>
          </cell>
          <cell r="E432">
            <v>31200</v>
          </cell>
          <cell r="G432">
            <v>1893216</v>
          </cell>
        </row>
        <row r="433">
          <cell r="B433" t="str">
            <v>FPUS2</v>
          </cell>
          <cell r="E433">
            <v>35721</v>
          </cell>
          <cell r="G433">
            <v>2167550.2799999998</v>
          </cell>
        </row>
        <row r="434">
          <cell r="B434" t="str">
            <v>FPUS2</v>
          </cell>
          <cell r="E434">
            <v>77395.5</v>
          </cell>
          <cell r="G434">
            <v>4696358.9400000004</v>
          </cell>
        </row>
        <row r="435">
          <cell r="B435" t="str">
            <v>FPUS2</v>
          </cell>
          <cell r="E435">
            <v>34398</v>
          </cell>
          <cell r="G435">
            <v>2087270.64</v>
          </cell>
        </row>
        <row r="436">
          <cell r="B436" t="str">
            <v>FPUS2</v>
          </cell>
          <cell r="E436">
            <v>41564.25</v>
          </cell>
          <cell r="G436">
            <v>2522118.69</v>
          </cell>
        </row>
        <row r="437">
          <cell r="B437" t="str">
            <v>FPUS2</v>
          </cell>
          <cell r="E437">
            <v>35721</v>
          </cell>
          <cell r="G437">
            <v>2135401.38</v>
          </cell>
        </row>
        <row r="438">
          <cell r="B438" t="str">
            <v>FPUS2</v>
          </cell>
          <cell r="E438">
            <v>69796.350000000006</v>
          </cell>
          <cell r="G438">
            <v>4172425.8030000003</v>
          </cell>
        </row>
        <row r="439">
          <cell r="B439" t="str">
            <v>FPUS2</v>
          </cell>
          <cell r="E439">
            <v>28235</v>
          </cell>
          <cell r="G439">
            <v>1707652.7999999998</v>
          </cell>
        </row>
        <row r="440">
          <cell r="B440" t="str">
            <v>FPUS2</v>
          </cell>
          <cell r="E440">
            <v>28235</v>
          </cell>
          <cell r="G440">
            <v>1707370.45</v>
          </cell>
        </row>
        <row r="441">
          <cell r="B441" t="str">
            <v>FPUS2</v>
          </cell>
          <cell r="E441">
            <v>46312.5</v>
          </cell>
          <cell r="G441">
            <v>2801906.25</v>
          </cell>
        </row>
        <row r="442">
          <cell r="B442" t="str">
            <v>FPUS2</v>
          </cell>
          <cell r="E442">
            <v>28687.5</v>
          </cell>
          <cell r="G442">
            <v>1735593.75</v>
          </cell>
        </row>
        <row r="443">
          <cell r="B443" t="str">
            <v>FPUS2</v>
          </cell>
          <cell r="E443">
            <v>11092.5</v>
          </cell>
          <cell r="G443">
            <v>662776.875</v>
          </cell>
        </row>
        <row r="444">
          <cell r="B444" t="str">
            <v>FPUS2</v>
          </cell>
          <cell r="E444">
            <v>39780</v>
          </cell>
          <cell r="G444">
            <v>2376855</v>
          </cell>
        </row>
        <row r="445">
          <cell r="B445" t="str">
            <v>FPUS2</v>
          </cell>
          <cell r="E445">
            <v>39780</v>
          </cell>
          <cell r="G445">
            <v>2376855</v>
          </cell>
        </row>
        <row r="446">
          <cell r="B446" t="str">
            <v>FPUS2</v>
          </cell>
          <cell r="E446">
            <v>53952.82</v>
          </cell>
          <cell r="G446">
            <v>3281410.5123999999</v>
          </cell>
        </row>
        <row r="447">
          <cell r="B447" t="str">
            <v>FPUS2</v>
          </cell>
          <cell r="E447">
            <v>39780</v>
          </cell>
          <cell r="G447">
            <v>2376855</v>
          </cell>
        </row>
        <row r="448">
          <cell r="B448" t="str">
            <v>FPUS2</v>
          </cell>
          <cell r="E448">
            <v>39780</v>
          </cell>
          <cell r="G448">
            <v>2376855</v>
          </cell>
        </row>
        <row r="449">
          <cell r="B449" t="str">
            <v>FPUS2</v>
          </cell>
          <cell r="E449">
            <v>157941.14000000001</v>
          </cell>
          <cell r="G449">
            <v>9580709.5524000004</v>
          </cell>
        </row>
        <row r="450">
          <cell r="B450" t="str">
            <v>FPUS2</v>
          </cell>
          <cell r="E450">
            <v>107867.34</v>
          </cell>
          <cell r="G450">
            <v>6543232.8443999998</v>
          </cell>
        </row>
        <row r="451">
          <cell r="B451" t="str">
            <v>FPUS2</v>
          </cell>
          <cell r="E451">
            <v>93457.68</v>
          </cell>
          <cell r="G451">
            <v>5669142.8687999994</v>
          </cell>
        </row>
        <row r="452">
          <cell r="B452" t="str">
            <v>FPUS2</v>
          </cell>
          <cell r="E452">
            <v>38981</v>
          </cell>
          <cell r="G452">
            <v>2329504.56</v>
          </cell>
        </row>
        <row r="453">
          <cell r="B453" t="str">
            <v>FPUS2</v>
          </cell>
          <cell r="E453">
            <v>93260.160000000003</v>
          </cell>
          <cell r="G453">
            <v>5657161.3055999996</v>
          </cell>
        </row>
        <row r="454">
          <cell r="B454" t="str">
            <v>FPUS2</v>
          </cell>
          <cell r="E454">
            <v>77963</v>
          </cell>
          <cell r="G454">
            <v>4659068.88</v>
          </cell>
        </row>
        <row r="455">
          <cell r="B455" t="str">
            <v>FPUS2</v>
          </cell>
          <cell r="E455">
            <v>105115.95</v>
          </cell>
          <cell r="G455">
            <v>6376333.5269999998</v>
          </cell>
        </row>
        <row r="456">
          <cell r="B456" t="str">
            <v>FPUS2</v>
          </cell>
          <cell r="E456">
            <v>38220</v>
          </cell>
          <cell r="G456">
            <v>2312310</v>
          </cell>
        </row>
        <row r="457">
          <cell r="B457" t="str">
            <v>FPUS2</v>
          </cell>
          <cell r="E457">
            <v>92961.52</v>
          </cell>
          <cell r="G457">
            <v>5635327.3424000004</v>
          </cell>
        </row>
        <row r="458">
          <cell r="B458" t="str">
            <v>FPUS2</v>
          </cell>
          <cell r="E458">
            <v>52447.11</v>
          </cell>
          <cell r="G458">
            <v>3179343.8081999999</v>
          </cell>
        </row>
        <row r="459">
          <cell r="B459" t="str">
            <v>FPUS2</v>
          </cell>
          <cell r="E459">
            <v>212987.06</v>
          </cell>
          <cell r="G459">
            <v>12917665.188999999</v>
          </cell>
        </row>
        <row r="460">
          <cell r="B460" t="str">
            <v>FPUS2</v>
          </cell>
          <cell r="E460">
            <v>178493.13</v>
          </cell>
          <cell r="G460">
            <v>10825608.3345</v>
          </cell>
        </row>
        <row r="461">
          <cell r="B461" t="str">
            <v>FPUS2</v>
          </cell>
          <cell r="E461">
            <v>92548.23</v>
          </cell>
          <cell r="G461">
            <v>5619528.5255999994</v>
          </cell>
        </row>
        <row r="462">
          <cell r="B462" t="str">
            <v>FPUS2</v>
          </cell>
          <cell r="E462">
            <v>35721</v>
          </cell>
          <cell r="G462">
            <v>2132543.7000000002</v>
          </cell>
        </row>
        <row r="463">
          <cell r="B463" t="str">
            <v>FPUS2</v>
          </cell>
          <cell r="E463">
            <v>35721</v>
          </cell>
          <cell r="G463">
            <v>2132543.7000000002</v>
          </cell>
        </row>
        <row r="464">
          <cell r="B464" t="str">
            <v>FPUS2</v>
          </cell>
          <cell r="E464">
            <v>35721</v>
          </cell>
          <cell r="G464">
            <v>2132543.7000000002</v>
          </cell>
        </row>
        <row r="465">
          <cell r="B465" t="str">
            <v>FPUS2</v>
          </cell>
          <cell r="E465">
            <v>42046.26</v>
          </cell>
          <cell r="G465">
            <v>2510161.7220000001</v>
          </cell>
        </row>
        <row r="466">
          <cell r="B466" t="str">
            <v>FPUS2</v>
          </cell>
          <cell r="E466">
            <v>208326.5</v>
          </cell>
          <cell r="G466">
            <v>12830829.135000002</v>
          </cell>
        </row>
        <row r="467">
          <cell r="B467" t="str">
            <v>FPUS2</v>
          </cell>
          <cell r="E467">
            <v>35721</v>
          </cell>
          <cell r="G467">
            <v>2132543.7000000002</v>
          </cell>
        </row>
        <row r="468">
          <cell r="B468" t="str">
            <v>FPUS2</v>
          </cell>
          <cell r="E468">
            <v>206993.07</v>
          </cell>
          <cell r="G468">
            <v>12763192.6962</v>
          </cell>
        </row>
        <row r="469">
          <cell r="B469" t="str">
            <v>FPUS2</v>
          </cell>
          <cell r="E469">
            <v>38697.75</v>
          </cell>
          <cell r="G469">
            <v>2310255.6750000003</v>
          </cell>
        </row>
        <row r="470">
          <cell r="B470" t="str">
            <v>FPUS2</v>
          </cell>
          <cell r="E470">
            <v>33442.5</v>
          </cell>
          <cell r="G470">
            <v>1996517.25</v>
          </cell>
        </row>
        <row r="471">
          <cell r="B471" t="str">
            <v>FPUS2</v>
          </cell>
          <cell r="E471">
            <v>34207</v>
          </cell>
          <cell r="G471">
            <v>2042157.9000000001</v>
          </cell>
        </row>
        <row r="472">
          <cell r="B472" t="str">
            <v>FPUS2</v>
          </cell>
          <cell r="E472">
            <v>34400</v>
          </cell>
          <cell r="G472">
            <v>2053680</v>
          </cell>
        </row>
        <row r="473">
          <cell r="B473" t="str">
            <v>FPUS2</v>
          </cell>
          <cell r="E473">
            <v>38417</v>
          </cell>
          <cell r="G473">
            <v>2293494.9</v>
          </cell>
        </row>
        <row r="474">
          <cell r="B474" t="str">
            <v>FPUS2</v>
          </cell>
          <cell r="E474">
            <v>35231.629999999997</v>
          </cell>
          <cell r="G474">
            <v>2103328.3109999998</v>
          </cell>
        </row>
        <row r="475">
          <cell r="B475" t="str">
            <v>FPUS2</v>
          </cell>
          <cell r="E475">
            <v>22617.42</v>
          </cell>
          <cell r="G475">
            <v>1350938.4965999997</v>
          </cell>
        </row>
        <row r="476">
          <cell r="B476" t="str">
            <v>FPUS2</v>
          </cell>
          <cell r="E476">
            <v>73075</v>
          </cell>
          <cell r="G476">
            <v>4364769.75</v>
          </cell>
        </row>
        <row r="477">
          <cell r="B477" t="str">
            <v>FPUS2</v>
          </cell>
          <cell r="E477">
            <v>39375</v>
          </cell>
          <cell r="G477">
            <v>2351868.75</v>
          </cell>
        </row>
        <row r="478">
          <cell r="B478" t="str">
            <v>FPUS2</v>
          </cell>
          <cell r="E478">
            <v>33503</v>
          </cell>
          <cell r="G478">
            <v>2001134.19</v>
          </cell>
        </row>
        <row r="479">
          <cell r="B479" t="str">
            <v>FPUS2</v>
          </cell>
          <cell r="E479">
            <v>34154.25</v>
          </cell>
          <cell r="G479">
            <v>2040033.3524999998</v>
          </cell>
        </row>
        <row r="480">
          <cell r="B480" t="str">
            <v>FPUS2</v>
          </cell>
          <cell r="E480">
            <v>48125</v>
          </cell>
          <cell r="G480">
            <v>2868731.25</v>
          </cell>
        </row>
        <row r="481">
          <cell r="B481" t="str">
            <v>FPUS2</v>
          </cell>
          <cell r="E481">
            <v>55247.9</v>
          </cell>
          <cell r="G481">
            <v>3293327.3190000001</v>
          </cell>
        </row>
        <row r="482">
          <cell r="B482" t="str">
            <v>FPUS2</v>
          </cell>
          <cell r="E482">
            <v>28235.02</v>
          </cell>
          <cell r="G482">
            <v>1705395.2080000001</v>
          </cell>
        </row>
        <row r="483">
          <cell r="B483" t="str">
            <v>FPUS2</v>
          </cell>
          <cell r="E483">
            <v>34612.5</v>
          </cell>
          <cell r="G483">
            <v>2093017.875</v>
          </cell>
        </row>
        <row r="484">
          <cell r="B484" t="str">
            <v>FPUS2</v>
          </cell>
          <cell r="E484">
            <v>28235</v>
          </cell>
          <cell r="G484">
            <v>1706241.05</v>
          </cell>
        </row>
        <row r="485">
          <cell r="B485" t="str">
            <v>FPUS2</v>
          </cell>
          <cell r="E485">
            <v>46369.26</v>
          </cell>
          <cell r="G485">
            <v>2764071.5885999999</v>
          </cell>
        </row>
        <row r="486">
          <cell r="B486" t="str">
            <v>FPUS2</v>
          </cell>
          <cell r="E486">
            <v>39375</v>
          </cell>
          <cell r="G486">
            <v>2350687.5</v>
          </cell>
        </row>
        <row r="487">
          <cell r="B487" t="str">
            <v>FPUS2</v>
          </cell>
          <cell r="E487">
            <v>39165</v>
          </cell>
          <cell r="G487">
            <v>2338150.5</v>
          </cell>
        </row>
        <row r="488">
          <cell r="B488" t="str">
            <v>FPUS2</v>
          </cell>
          <cell r="E488">
            <v>33812.25</v>
          </cell>
          <cell r="G488">
            <v>2018591.3250000002</v>
          </cell>
        </row>
        <row r="489">
          <cell r="B489" t="str">
            <v>FPUS2</v>
          </cell>
          <cell r="E489">
            <v>42130.37</v>
          </cell>
          <cell r="G489">
            <v>2561105.1923000002</v>
          </cell>
        </row>
        <row r="490">
          <cell r="B490" t="str">
            <v>FPUS2</v>
          </cell>
          <cell r="E490">
            <v>38019.15</v>
          </cell>
          <cell r="G490">
            <v>2302819.9155000001</v>
          </cell>
        </row>
        <row r="491">
          <cell r="B491" t="str">
            <v>FPUS2</v>
          </cell>
          <cell r="E491">
            <v>15975</v>
          </cell>
          <cell r="G491">
            <v>957541.5</v>
          </cell>
        </row>
        <row r="492">
          <cell r="B492" t="str">
            <v>FPUS2</v>
          </cell>
          <cell r="E492">
            <v>39600</v>
          </cell>
          <cell r="G492">
            <v>2373624</v>
          </cell>
        </row>
        <row r="493">
          <cell r="B493" t="str">
            <v>FPUS2</v>
          </cell>
          <cell r="E493">
            <v>38773</v>
          </cell>
          <cell r="G493">
            <v>2315135.83</v>
          </cell>
        </row>
        <row r="494">
          <cell r="B494" t="str">
            <v>FPUS2</v>
          </cell>
          <cell r="E494">
            <v>38934.160000000003</v>
          </cell>
          <cell r="G494">
            <v>2324758.6936000003</v>
          </cell>
        </row>
        <row r="495">
          <cell r="B495" t="str">
            <v>FPUS2</v>
          </cell>
          <cell r="E495">
            <v>28235</v>
          </cell>
          <cell r="G495">
            <v>1706805.75</v>
          </cell>
        </row>
        <row r="496">
          <cell r="B496" t="str">
            <v>FPUS2</v>
          </cell>
          <cell r="E496">
            <v>34398</v>
          </cell>
          <cell r="G496">
            <v>2053560.6</v>
          </cell>
        </row>
        <row r="497">
          <cell r="B497" t="str">
            <v>FPUS2</v>
          </cell>
          <cell r="E497">
            <v>69607.199999999997</v>
          </cell>
          <cell r="G497">
            <v>4155549.84</v>
          </cell>
        </row>
        <row r="498">
          <cell r="B498" t="str">
            <v>FPUS2</v>
          </cell>
          <cell r="E498">
            <v>34585</v>
          </cell>
          <cell r="G498">
            <v>2064724.5</v>
          </cell>
        </row>
        <row r="499">
          <cell r="B499" t="str">
            <v>FPUS2</v>
          </cell>
          <cell r="E499">
            <v>34750</v>
          </cell>
          <cell r="G499">
            <v>2074575</v>
          </cell>
        </row>
        <row r="500">
          <cell r="B500" t="str">
            <v>FPUS2</v>
          </cell>
          <cell r="E500">
            <v>42233.1</v>
          </cell>
          <cell r="G500">
            <v>2521316.0699999998</v>
          </cell>
        </row>
        <row r="501">
          <cell r="B501" t="str">
            <v>FPUS2</v>
          </cell>
          <cell r="E501">
            <v>34589.1</v>
          </cell>
          <cell r="G501">
            <v>2064969.27</v>
          </cell>
        </row>
        <row r="502">
          <cell r="B502" t="str">
            <v>FPUS2</v>
          </cell>
          <cell r="E502">
            <v>85296</v>
          </cell>
          <cell r="G502">
            <v>5109230.3999999994</v>
          </cell>
        </row>
        <row r="503">
          <cell r="B503" t="str">
            <v>FPUS2</v>
          </cell>
          <cell r="E503">
            <v>90558</v>
          </cell>
          <cell r="G503">
            <v>5424424.2000000002</v>
          </cell>
        </row>
        <row r="504">
          <cell r="B504" t="str">
            <v>FPUS2</v>
          </cell>
          <cell r="E504">
            <v>90558</v>
          </cell>
          <cell r="G504">
            <v>5424424.2000000002</v>
          </cell>
        </row>
        <row r="505">
          <cell r="B505" t="str">
            <v>FPUS2</v>
          </cell>
          <cell r="E505">
            <v>84509.2</v>
          </cell>
          <cell r="G505">
            <v>5044354.148</v>
          </cell>
        </row>
        <row r="506">
          <cell r="B506" t="str">
            <v>FPUS2</v>
          </cell>
          <cell r="E506">
            <v>78898.100000000006</v>
          </cell>
          <cell r="G506">
            <v>4709427.5890000006</v>
          </cell>
        </row>
        <row r="507">
          <cell r="B507" t="str">
            <v>FPUS2</v>
          </cell>
          <cell r="E507">
            <v>47600</v>
          </cell>
          <cell r="G507">
            <v>2841244</v>
          </cell>
        </row>
        <row r="508">
          <cell r="B508" t="str">
            <v>FPUS2</v>
          </cell>
          <cell r="E508">
            <v>66250</v>
          </cell>
          <cell r="G508">
            <v>3939887.5</v>
          </cell>
        </row>
        <row r="509">
          <cell r="B509" t="str">
            <v>FPUS2</v>
          </cell>
          <cell r="E509">
            <v>47556.32</v>
          </cell>
          <cell r="G509">
            <v>2814858.5807999996</v>
          </cell>
        </row>
        <row r="510">
          <cell r="B510" t="str">
            <v>FPUS2</v>
          </cell>
          <cell r="E510">
            <v>38773</v>
          </cell>
          <cell r="G510">
            <v>2314360.37</v>
          </cell>
        </row>
        <row r="511">
          <cell r="B511" t="str">
            <v>FPUS2</v>
          </cell>
          <cell r="E511">
            <v>45825</v>
          </cell>
          <cell r="G511">
            <v>2779744.5</v>
          </cell>
        </row>
        <row r="512">
          <cell r="B512" t="str">
            <v>FPUS2</v>
          </cell>
          <cell r="E512">
            <v>4939.43</v>
          </cell>
          <cell r="G512">
            <v>294636.99950000003</v>
          </cell>
        </row>
        <row r="513">
          <cell r="B513" t="str">
            <v>FPUS2</v>
          </cell>
          <cell r="E513">
            <v>29175</v>
          </cell>
          <cell r="G513">
            <v>1769755.5</v>
          </cell>
        </row>
        <row r="514">
          <cell r="B514" t="str">
            <v>FPUS2</v>
          </cell>
          <cell r="E514">
            <v>38019.15</v>
          </cell>
          <cell r="G514">
            <v>2303580.2985</v>
          </cell>
        </row>
        <row r="515">
          <cell r="B515" t="str">
            <v>FPUS2</v>
          </cell>
          <cell r="E515">
            <v>100000</v>
          </cell>
          <cell r="G515">
            <v>6059000</v>
          </cell>
        </row>
        <row r="516">
          <cell r="B516" t="str">
            <v>FPUS2</v>
          </cell>
          <cell r="E516">
            <v>70016</v>
          </cell>
          <cell r="G516">
            <v>4188357.12</v>
          </cell>
        </row>
        <row r="517">
          <cell r="B517" t="str">
            <v>FPUS2</v>
          </cell>
          <cell r="E517">
            <v>41779.279999999999</v>
          </cell>
          <cell r="G517">
            <v>2530988.7823999999</v>
          </cell>
        </row>
        <row r="518">
          <cell r="B518" t="str">
            <v>FPUS2</v>
          </cell>
          <cell r="E518">
            <v>33441.51</v>
          </cell>
          <cell r="G518">
            <v>2025886.6758000001</v>
          </cell>
        </row>
        <row r="519">
          <cell r="B519" t="str">
            <v>FPUS2</v>
          </cell>
          <cell r="E519">
            <v>34942</v>
          </cell>
          <cell r="G519">
            <v>2083940.8800000001</v>
          </cell>
        </row>
        <row r="520">
          <cell r="B520" t="str">
            <v>FPUS2</v>
          </cell>
          <cell r="E520">
            <v>31027.4</v>
          </cell>
          <cell r="G520">
            <v>1850474.1360000002</v>
          </cell>
        </row>
        <row r="521">
          <cell r="B521" t="str">
            <v>FPUS2</v>
          </cell>
          <cell r="E521">
            <v>38417</v>
          </cell>
          <cell r="G521">
            <v>2291189.88</v>
          </cell>
        </row>
        <row r="522">
          <cell r="B522" t="str">
            <v>FPUS2</v>
          </cell>
          <cell r="E522">
            <v>35320.5</v>
          </cell>
          <cell r="G522">
            <v>2106514.62</v>
          </cell>
        </row>
        <row r="523">
          <cell r="B523" t="str">
            <v>FPUS2</v>
          </cell>
          <cell r="E523">
            <v>34589.1</v>
          </cell>
          <cell r="G523">
            <v>2062893.9239999999</v>
          </cell>
        </row>
        <row r="524">
          <cell r="B524" t="str">
            <v>FPUS2</v>
          </cell>
          <cell r="E524">
            <v>58987.5</v>
          </cell>
          <cell r="G524">
            <v>3518014.5</v>
          </cell>
        </row>
        <row r="525">
          <cell r="B525" t="str">
            <v>FPUS2</v>
          </cell>
          <cell r="E525">
            <v>42619.5</v>
          </cell>
          <cell r="G525">
            <v>2542679.3699999996</v>
          </cell>
        </row>
        <row r="526">
          <cell r="B526" t="str">
            <v>FPUS2</v>
          </cell>
          <cell r="E526">
            <v>36753.75</v>
          </cell>
          <cell r="G526">
            <v>2192728.7250000001</v>
          </cell>
        </row>
        <row r="527">
          <cell r="B527" t="str">
            <v>FPUS2</v>
          </cell>
          <cell r="E527">
            <v>50000</v>
          </cell>
          <cell r="G527">
            <v>2995000</v>
          </cell>
        </row>
        <row r="528">
          <cell r="B528" t="str">
            <v>FPUS2</v>
          </cell>
          <cell r="E528">
            <v>15975</v>
          </cell>
          <cell r="G528">
            <v>956902.5</v>
          </cell>
        </row>
        <row r="529">
          <cell r="B529" t="str">
            <v>FPUS2</v>
          </cell>
          <cell r="E529">
            <v>28235</v>
          </cell>
          <cell r="G529">
            <v>1706523.4</v>
          </cell>
        </row>
        <row r="530">
          <cell r="B530" t="str">
            <v>FPUS2</v>
          </cell>
          <cell r="E530">
            <v>33205</v>
          </cell>
          <cell r="G530">
            <v>1978021.85</v>
          </cell>
        </row>
        <row r="531">
          <cell r="B531" t="str">
            <v>FPUS2</v>
          </cell>
          <cell r="E531">
            <v>42620</v>
          </cell>
          <cell r="G531">
            <v>2538873.4</v>
          </cell>
        </row>
        <row r="532">
          <cell r="B532" t="str">
            <v>FPUS2</v>
          </cell>
          <cell r="E532">
            <v>48125</v>
          </cell>
          <cell r="G532">
            <v>2866806.25</v>
          </cell>
        </row>
        <row r="533">
          <cell r="B533" t="str">
            <v>FPUS2</v>
          </cell>
          <cell r="E533">
            <v>38773</v>
          </cell>
          <cell r="G533">
            <v>2309707.61</v>
          </cell>
        </row>
        <row r="534">
          <cell r="B534" t="str">
            <v>FPUS2</v>
          </cell>
          <cell r="E534">
            <v>39690</v>
          </cell>
          <cell r="G534">
            <v>2364333.2999999998</v>
          </cell>
        </row>
        <row r="535">
          <cell r="B535" t="str">
            <v>FPUS2</v>
          </cell>
          <cell r="E535">
            <v>48750</v>
          </cell>
          <cell r="G535">
            <v>2891850</v>
          </cell>
        </row>
        <row r="536">
          <cell r="B536" t="str">
            <v>FPUS2</v>
          </cell>
          <cell r="E536">
            <v>41343.75</v>
          </cell>
          <cell r="G536">
            <v>2464500.9375</v>
          </cell>
        </row>
        <row r="537">
          <cell r="B537" t="str">
            <v>FPUS2</v>
          </cell>
          <cell r="E537">
            <v>43732.5</v>
          </cell>
          <cell r="G537">
            <v>2606894.3250000002</v>
          </cell>
        </row>
        <row r="538">
          <cell r="B538" t="str">
            <v>FPUS2</v>
          </cell>
          <cell r="E538">
            <v>38190</v>
          </cell>
          <cell r="G538">
            <v>2276887.7999999998</v>
          </cell>
        </row>
        <row r="539">
          <cell r="B539" t="str">
            <v>FPUS2</v>
          </cell>
          <cell r="E539">
            <v>4630.8900000000003</v>
          </cell>
          <cell r="G539">
            <v>280956.09630000003</v>
          </cell>
        </row>
        <row r="540">
          <cell r="B540" t="str">
            <v>FPUS2</v>
          </cell>
          <cell r="E540">
            <v>25945.11</v>
          </cell>
          <cell r="G540">
            <v>1546847.4582</v>
          </cell>
        </row>
        <row r="541">
          <cell r="B541" t="str">
            <v>FPUS2</v>
          </cell>
          <cell r="E541">
            <v>33920.25</v>
          </cell>
          <cell r="G541">
            <v>2018933.28</v>
          </cell>
        </row>
        <row r="542">
          <cell r="B542" t="str">
            <v>FPUS2</v>
          </cell>
          <cell r="E542">
            <v>32175</v>
          </cell>
          <cell r="G542">
            <v>1916021.25</v>
          </cell>
        </row>
        <row r="543">
          <cell r="B543" t="str">
            <v>FPUS2</v>
          </cell>
          <cell r="E543">
            <v>64350.720000000001</v>
          </cell>
          <cell r="G543">
            <v>3832085.3759999997</v>
          </cell>
        </row>
        <row r="544">
          <cell r="B544" t="str">
            <v>FPUS2</v>
          </cell>
          <cell r="E544">
            <v>30767.69</v>
          </cell>
          <cell r="G544">
            <v>1832215.9394999999</v>
          </cell>
        </row>
        <row r="545">
          <cell r="B545" t="str">
            <v>FPUS2</v>
          </cell>
          <cell r="E545">
            <v>48125</v>
          </cell>
          <cell r="G545">
            <v>2867768.75</v>
          </cell>
        </row>
        <row r="546">
          <cell r="B546" t="str">
            <v>FPUS2</v>
          </cell>
          <cell r="E546">
            <v>48634</v>
          </cell>
          <cell r="G546">
            <v>2898100.06</v>
          </cell>
        </row>
        <row r="547">
          <cell r="B547" t="str">
            <v>FPUS2</v>
          </cell>
          <cell r="E547">
            <v>35108.639999999999</v>
          </cell>
          <cell r="G547">
            <v>2092123.8576</v>
          </cell>
        </row>
        <row r="548">
          <cell r="B548" t="str">
            <v>FPUS2</v>
          </cell>
          <cell r="E548">
            <v>42620</v>
          </cell>
          <cell r="G548">
            <v>2544414</v>
          </cell>
        </row>
        <row r="549">
          <cell r="B549" t="str">
            <v>FPUS2</v>
          </cell>
          <cell r="E549">
            <v>33187.83</v>
          </cell>
          <cell r="G549">
            <v>1981313.4510000001</v>
          </cell>
        </row>
        <row r="550">
          <cell r="B550" t="str">
            <v>FPUS2</v>
          </cell>
          <cell r="E550">
            <v>44565.5</v>
          </cell>
          <cell r="G550">
            <v>2660560.35</v>
          </cell>
        </row>
        <row r="551">
          <cell r="B551" t="str">
            <v>FPUS2</v>
          </cell>
          <cell r="E551">
            <v>55030.86</v>
          </cell>
          <cell r="G551">
            <v>3285342.3420000002</v>
          </cell>
        </row>
        <row r="552">
          <cell r="B552" t="str">
            <v>FPUS2</v>
          </cell>
          <cell r="E552">
            <v>58918.79</v>
          </cell>
          <cell r="G552">
            <v>3526289.5815000003</v>
          </cell>
        </row>
        <row r="553">
          <cell r="B553" t="str">
            <v>FPUS2</v>
          </cell>
          <cell r="E553">
            <v>33188</v>
          </cell>
          <cell r="G553">
            <v>1978668.5599999998</v>
          </cell>
        </row>
        <row r="554">
          <cell r="B554" t="str">
            <v>FPUS2</v>
          </cell>
          <cell r="E554">
            <v>30690</v>
          </cell>
          <cell r="G554">
            <v>1829737.7999999998</v>
          </cell>
        </row>
        <row r="555">
          <cell r="B555" t="str">
            <v>FPUS2</v>
          </cell>
          <cell r="E555">
            <v>158760</v>
          </cell>
          <cell r="G555">
            <v>9465271.1999999993</v>
          </cell>
        </row>
        <row r="556">
          <cell r="B556" t="str">
            <v>FPUS2</v>
          </cell>
          <cell r="E556">
            <v>48262.5</v>
          </cell>
          <cell r="G556">
            <v>2865827.25</v>
          </cell>
        </row>
        <row r="557">
          <cell r="B557" t="str">
            <v>FPUS2</v>
          </cell>
          <cell r="E557">
            <v>56385.760000000002</v>
          </cell>
          <cell r="G557">
            <v>3335217.7039999999</v>
          </cell>
        </row>
        <row r="558">
          <cell r="B558" t="str">
            <v>FPUS2</v>
          </cell>
          <cell r="E558">
            <v>61143.58</v>
          </cell>
          <cell r="G558">
            <v>3641711.6248000003</v>
          </cell>
        </row>
        <row r="559">
          <cell r="B559" t="str">
            <v>FPUS2</v>
          </cell>
          <cell r="E559">
            <v>34589.1</v>
          </cell>
          <cell r="G559">
            <v>2103017.2799999998</v>
          </cell>
        </row>
        <row r="560">
          <cell r="B560" t="str">
            <v>FPUS2</v>
          </cell>
          <cell r="E560">
            <v>34589.1</v>
          </cell>
          <cell r="G560">
            <v>2103017.2799999998</v>
          </cell>
        </row>
        <row r="561">
          <cell r="B561" t="str">
            <v>FPUS2</v>
          </cell>
          <cell r="E561">
            <v>38602</v>
          </cell>
          <cell r="G561">
            <v>2347001.6</v>
          </cell>
        </row>
        <row r="562">
          <cell r="B562" t="str">
            <v>FPUS2</v>
          </cell>
          <cell r="E562">
            <v>39721.5</v>
          </cell>
          <cell r="G562">
            <v>2415067.1999999997</v>
          </cell>
        </row>
        <row r="563">
          <cell r="B563" t="str">
            <v>FPUS2</v>
          </cell>
          <cell r="E563">
            <v>39721.5</v>
          </cell>
          <cell r="G563">
            <v>2415067.1999999997</v>
          </cell>
        </row>
        <row r="564">
          <cell r="B564" t="str">
            <v>FPUS2</v>
          </cell>
          <cell r="E564">
            <v>43758</v>
          </cell>
          <cell r="G564">
            <v>2660486.4</v>
          </cell>
        </row>
        <row r="565">
          <cell r="B565" t="str">
            <v>FPUS2</v>
          </cell>
          <cell r="E565">
            <v>38475</v>
          </cell>
          <cell r="G565">
            <v>2339280</v>
          </cell>
        </row>
        <row r="566">
          <cell r="B566" t="str">
            <v>FPUS2</v>
          </cell>
          <cell r="E566">
            <v>70641.19</v>
          </cell>
          <cell r="G566">
            <v>4294984.352</v>
          </cell>
        </row>
        <row r="567">
          <cell r="B567" t="str">
            <v>FPUS2</v>
          </cell>
          <cell r="E567">
            <v>30576</v>
          </cell>
          <cell r="G567">
            <v>1859020.7999999998</v>
          </cell>
        </row>
        <row r="568">
          <cell r="B568" t="str">
            <v>FPUS2</v>
          </cell>
          <cell r="E568">
            <v>36774.5</v>
          </cell>
          <cell r="G568">
            <v>2235889.6</v>
          </cell>
        </row>
        <row r="569">
          <cell r="B569" t="str">
            <v>FPUS2</v>
          </cell>
          <cell r="E569">
            <v>32336.5</v>
          </cell>
          <cell r="G569">
            <v>1966059.2</v>
          </cell>
        </row>
        <row r="570">
          <cell r="B570" t="str">
            <v>FPUS2</v>
          </cell>
          <cell r="E570">
            <v>34650</v>
          </cell>
          <cell r="G570">
            <v>2106720</v>
          </cell>
        </row>
        <row r="571">
          <cell r="B571" t="str">
            <v>FPUS2</v>
          </cell>
          <cell r="E571">
            <v>33540</v>
          </cell>
          <cell r="G571">
            <v>2004015</v>
          </cell>
        </row>
        <row r="572">
          <cell r="B572" t="str">
            <v>FPUS2</v>
          </cell>
          <cell r="E572">
            <v>38850</v>
          </cell>
          <cell r="G572">
            <v>2321287.5</v>
          </cell>
        </row>
        <row r="573">
          <cell r="B573" t="str">
            <v>FPUS2</v>
          </cell>
          <cell r="E573">
            <v>36753.75</v>
          </cell>
          <cell r="G573">
            <v>2196036.5625</v>
          </cell>
        </row>
        <row r="574">
          <cell r="B574" t="str">
            <v>FPUS2</v>
          </cell>
          <cell r="E574">
            <v>35108.639999999999</v>
          </cell>
          <cell r="G574">
            <v>2097741.2399999998</v>
          </cell>
        </row>
        <row r="575">
          <cell r="B575" t="str">
            <v>FPUS2</v>
          </cell>
          <cell r="E575">
            <v>48125</v>
          </cell>
          <cell r="G575">
            <v>2875468.75</v>
          </cell>
        </row>
        <row r="576">
          <cell r="B576" t="str">
            <v>FPUS2</v>
          </cell>
          <cell r="E576">
            <v>33880</v>
          </cell>
          <cell r="G576">
            <v>2040931.2</v>
          </cell>
        </row>
        <row r="577">
          <cell r="B577" t="str">
            <v>FPUS2</v>
          </cell>
          <cell r="E577">
            <v>39812.85</v>
          </cell>
          <cell r="G577">
            <v>2381604.6869999999</v>
          </cell>
        </row>
        <row r="578">
          <cell r="B578" t="str">
            <v>FPUS2</v>
          </cell>
          <cell r="E578">
            <v>69607.199999999997</v>
          </cell>
          <cell r="G578">
            <v>4162510.5599999996</v>
          </cell>
        </row>
        <row r="579">
          <cell r="B579" t="str">
            <v>FPUS2</v>
          </cell>
          <cell r="E579">
            <v>70200</v>
          </cell>
          <cell r="G579">
            <v>4197960</v>
          </cell>
        </row>
        <row r="580">
          <cell r="B580" t="str">
            <v>FPUS2</v>
          </cell>
          <cell r="E580">
            <v>79443</v>
          </cell>
          <cell r="G580">
            <v>4750691.3999999994</v>
          </cell>
        </row>
        <row r="581">
          <cell r="B581" t="str">
            <v>FPUS2</v>
          </cell>
          <cell r="E581">
            <v>70641.19</v>
          </cell>
          <cell r="G581">
            <v>4224343.1619999995</v>
          </cell>
        </row>
        <row r="582">
          <cell r="B582" t="str">
            <v>FPUS2</v>
          </cell>
          <cell r="E582">
            <v>32335.88</v>
          </cell>
          <cell r="G582">
            <v>1933685.6240000001</v>
          </cell>
        </row>
        <row r="583">
          <cell r="B583" t="str">
            <v>FPUS2</v>
          </cell>
          <cell r="E583">
            <v>40950</v>
          </cell>
          <cell r="G583">
            <v>2450038.5</v>
          </cell>
        </row>
        <row r="584">
          <cell r="B584" t="str">
            <v>FPUS2</v>
          </cell>
          <cell r="E584">
            <v>31053.75</v>
          </cell>
          <cell r="G584">
            <v>1856082.6375000002</v>
          </cell>
        </row>
        <row r="585">
          <cell r="B585" t="str">
            <v>FPUS2</v>
          </cell>
          <cell r="E585">
            <v>30420</v>
          </cell>
          <cell r="G585">
            <v>1818203.4000000001</v>
          </cell>
        </row>
        <row r="586">
          <cell r="B586" t="str">
            <v>FPUS2</v>
          </cell>
          <cell r="E586">
            <v>32727.24</v>
          </cell>
          <cell r="G586">
            <v>1956107.1348000001</v>
          </cell>
        </row>
        <row r="587">
          <cell r="B587" t="str">
            <v>FPUS2</v>
          </cell>
          <cell r="E587">
            <v>95208.75</v>
          </cell>
          <cell r="G587">
            <v>5690626.9875000007</v>
          </cell>
        </row>
        <row r="588">
          <cell r="B588" t="str">
            <v>FPUS2</v>
          </cell>
          <cell r="E588">
            <v>42180.6</v>
          </cell>
          <cell r="G588">
            <v>2542646.568</v>
          </cell>
        </row>
        <row r="589">
          <cell r="B589" t="str">
            <v>FPUS2</v>
          </cell>
          <cell r="E589">
            <v>40656</v>
          </cell>
          <cell r="G589">
            <v>2449117.44</v>
          </cell>
        </row>
        <row r="590">
          <cell r="B590" t="str">
            <v>FPUS2</v>
          </cell>
          <cell r="E590">
            <v>67860</v>
          </cell>
          <cell r="G590">
            <v>4055313.6</v>
          </cell>
        </row>
        <row r="591">
          <cell r="B591" t="str">
            <v>FPUS2</v>
          </cell>
          <cell r="E591">
            <v>64350</v>
          </cell>
          <cell r="G591">
            <v>3845556</v>
          </cell>
        </row>
        <row r="592">
          <cell r="B592" t="str">
            <v>FPUS2</v>
          </cell>
          <cell r="E592">
            <v>36860</v>
          </cell>
          <cell r="G592">
            <v>2204596.6</v>
          </cell>
        </row>
        <row r="593">
          <cell r="B593" t="str">
            <v>FPUS2</v>
          </cell>
          <cell r="E593">
            <v>44178.75</v>
          </cell>
          <cell r="G593">
            <v>2642331.0375000001</v>
          </cell>
        </row>
        <row r="594">
          <cell r="B594" t="str">
            <v>FPUS2</v>
          </cell>
          <cell r="E594">
            <v>117800</v>
          </cell>
          <cell r="G594">
            <v>7065644</v>
          </cell>
        </row>
        <row r="595">
          <cell r="B595" t="str">
            <v>FPUS2</v>
          </cell>
          <cell r="E595">
            <v>96163.199999999997</v>
          </cell>
          <cell r="G595">
            <v>5790947.9040000001</v>
          </cell>
        </row>
        <row r="596">
          <cell r="B596" t="str">
            <v>FPUS2</v>
          </cell>
          <cell r="E596">
            <v>114000</v>
          </cell>
          <cell r="G596">
            <v>6838860</v>
          </cell>
        </row>
        <row r="597">
          <cell r="B597" t="str">
            <v>FPUS2</v>
          </cell>
          <cell r="E597">
            <v>38850</v>
          </cell>
          <cell r="G597">
            <v>2324395.5</v>
          </cell>
        </row>
        <row r="598">
          <cell r="B598" t="str">
            <v>FPUS2</v>
          </cell>
          <cell r="E598">
            <v>45150</v>
          </cell>
          <cell r="G598">
            <v>2701324.5</v>
          </cell>
        </row>
        <row r="599">
          <cell r="B599" t="str">
            <v>FPUS2</v>
          </cell>
          <cell r="E599">
            <v>25763.43</v>
          </cell>
          <cell r="G599">
            <v>1546836.3372</v>
          </cell>
        </row>
        <row r="600">
          <cell r="B600" t="str">
            <v>FPUS2</v>
          </cell>
          <cell r="E600">
            <v>35436.720000000001</v>
          </cell>
          <cell r="G600">
            <v>2127620.6688000001</v>
          </cell>
        </row>
        <row r="601">
          <cell r="B601" t="str">
            <v>FPUS2</v>
          </cell>
          <cell r="E601">
            <v>62878.03</v>
          </cell>
          <cell r="G601">
            <v>3754447.1713</v>
          </cell>
        </row>
        <row r="602">
          <cell r="B602" t="str">
            <v>FPUS2</v>
          </cell>
          <cell r="E602">
            <v>113944.32000000001</v>
          </cell>
          <cell r="G602">
            <v>6803615.3472000007</v>
          </cell>
        </row>
        <row r="603">
          <cell r="B603" t="str">
            <v>FPUS2</v>
          </cell>
          <cell r="E603">
            <v>41503</v>
          </cell>
          <cell r="G603">
            <v>2458637.7200000002</v>
          </cell>
        </row>
        <row r="604">
          <cell r="B604" t="str">
            <v>FPUS2</v>
          </cell>
          <cell r="E604">
            <v>41503</v>
          </cell>
          <cell r="G604">
            <v>2458637.7200000002</v>
          </cell>
        </row>
        <row r="605">
          <cell r="B605" t="str">
            <v>FPUS2</v>
          </cell>
          <cell r="E605">
            <v>41503</v>
          </cell>
          <cell r="G605">
            <v>2458637.7200000002</v>
          </cell>
        </row>
        <row r="606">
          <cell r="B606" t="str">
            <v>FPUS2</v>
          </cell>
          <cell r="E606">
            <v>43197</v>
          </cell>
          <cell r="G606">
            <v>2558990.2800000003</v>
          </cell>
        </row>
        <row r="607">
          <cell r="B607" t="str">
            <v>FPUS2</v>
          </cell>
          <cell r="E607">
            <v>43197</v>
          </cell>
          <cell r="G607">
            <v>2558990.2800000003</v>
          </cell>
        </row>
        <row r="608">
          <cell r="B608" t="str">
            <v>FPUS2</v>
          </cell>
          <cell r="E608">
            <v>40656</v>
          </cell>
          <cell r="G608">
            <v>2408461.44</v>
          </cell>
        </row>
        <row r="609">
          <cell r="B609" t="str">
            <v>FPUS2</v>
          </cell>
          <cell r="E609">
            <v>49973</v>
          </cell>
          <cell r="G609">
            <v>2960400.52</v>
          </cell>
        </row>
        <row r="610">
          <cell r="B610" t="str">
            <v>FPUS2</v>
          </cell>
          <cell r="E610">
            <v>124200</v>
          </cell>
          <cell r="G610">
            <v>7445790</v>
          </cell>
        </row>
        <row r="611">
          <cell r="B611" t="str">
            <v>FPUS2</v>
          </cell>
          <cell r="E611">
            <v>36860</v>
          </cell>
          <cell r="G611">
            <v>2200542</v>
          </cell>
        </row>
        <row r="612">
          <cell r="B612" t="str">
            <v>FPUS2</v>
          </cell>
          <cell r="E612">
            <v>98750</v>
          </cell>
          <cell r="G612">
            <v>5895375</v>
          </cell>
        </row>
        <row r="613">
          <cell r="B613" t="str">
            <v>FPUS2</v>
          </cell>
          <cell r="E613">
            <v>41436.36</v>
          </cell>
          <cell r="G613">
            <v>2469607.0559999999</v>
          </cell>
        </row>
        <row r="614">
          <cell r="B614" t="str">
            <v>FPUS2</v>
          </cell>
          <cell r="E614">
            <v>40950</v>
          </cell>
          <cell r="G614">
            <v>2444715</v>
          </cell>
        </row>
        <row r="615">
          <cell r="B615" t="str">
            <v>FPUS2</v>
          </cell>
          <cell r="E615">
            <v>123500</v>
          </cell>
          <cell r="G615">
            <v>7403825</v>
          </cell>
        </row>
        <row r="616">
          <cell r="B616" t="str">
            <v>FPUS2</v>
          </cell>
          <cell r="E616">
            <v>50925</v>
          </cell>
          <cell r="G616">
            <v>3042768.75</v>
          </cell>
        </row>
        <row r="617">
          <cell r="B617" t="str">
            <v>FPUS2</v>
          </cell>
          <cell r="E617">
            <v>31927.5</v>
          </cell>
          <cell r="G617">
            <v>1907668.125</v>
          </cell>
        </row>
        <row r="618">
          <cell r="B618" t="str">
            <v>FPUS2</v>
          </cell>
          <cell r="E618">
            <v>43050</v>
          </cell>
          <cell r="G618">
            <v>2572237.5</v>
          </cell>
        </row>
        <row r="619">
          <cell r="B619" t="str">
            <v>FPUS2</v>
          </cell>
          <cell r="E619">
            <v>114000</v>
          </cell>
          <cell r="G619">
            <v>6834300</v>
          </cell>
        </row>
        <row r="620">
          <cell r="B620" t="str">
            <v>FPUS2</v>
          </cell>
          <cell r="E620">
            <v>112910.39999999999</v>
          </cell>
          <cell r="G620">
            <v>6811884.4319999991</v>
          </cell>
        </row>
        <row r="621">
          <cell r="B621" t="str">
            <v>FPUS2</v>
          </cell>
          <cell r="E621">
            <v>123500</v>
          </cell>
          <cell r="G621">
            <v>7402590</v>
          </cell>
        </row>
        <row r="622">
          <cell r="B622" t="str">
            <v>FPUS2</v>
          </cell>
          <cell r="E622">
            <v>46312.5</v>
          </cell>
          <cell r="G622">
            <v>2820431.25</v>
          </cell>
        </row>
        <row r="623">
          <cell r="B623" t="str">
            <v>FPUS2</v>
          </cell>
          <cell r="E623">
            <v>46312.5</v>
          </cell>
          <cell r="G623">
            <v>2820431.25</v>
          </cell>
        </row>
        <row r="624">
          <cell r="B624" t="str">
            <v>FPUS2</v>
          </cell>
          <cell r="E624">
            <v>46312.5</v>
          </cell>
          <cell r="G624">
            <v>2813947.5</v>
          </cell>
        </row>
        <row r="625">
          <cell r="B625" t="str">
            <v>FPUS2</v>
          </cell>
          <cell r="E625">
            <v>46312.5</v>
          </cell>
          <cell r="G625">
            <v>2813947.5</v>
          </cell>
        </row>
        <row r="626">
          <cell r="B626" t="str">
            <v>FPUS2</v>
          </cell>
          <cell r="E626">
            <v>39600</v>
          </cell>
          <cell r="G626">
            <v>2366100</v>
          </cell>
        </row>
        <row r="627">
          <cell r="B627" t="str">
            <v>FPUS2</v>
          </cell>
          <cell r="E627">
            <v>38220</v>
          </cell>
          <cell r="G627">
            <v>2283645</v>
          </cell>
        </row>
        <row r="628">
          <cell r="B628" t="str">
            <v>FPUS2</v>
          </cell>
          <cell r="E628">
            <v>21474.39</v>
          </cell>
          <cell r="G628">
            <v>1283094.8025</v>
          </cell>
        </row>
        <row r="629">
          <cell r="B629" t="str">
            <v>FPUS2</v>
          </cell>
          <cell r="E629">
            <v>25565.61</v>
          </cell>
          <cell r="G629">
            <v>1553110.8075000001</v>
          </cell>
        </row>
        <row r="630">
          <cell r="B630" t="str">
            <v>FPUS2</v>
          </cell>
          <cell r="E630">
            <v>108000</v>
          </cell>
          <cell r="G630">
            <v>6464880</v>
          </cell>
        </row>
        <row r="631">
          <cell r="B631" t="str">
            <v>FPUS2</v>
          </cell>
          <cell r="E631">
            <v>35392.5</v>
          </cell>
          <cell r="G631">
            <v>2111162.625</v>
          </cell>
        </row>
        <row r="632">
          <cell r="B632" t="str">
            <v>FPUS2</v>
          </cell>
          <cell r="E632">
            <v>35392.5</v>
          </cell>
          <cell r="G632">
            <v>2111162.625</v>
          </cell>
        </row>
        <row r="633">
          <cell r="B633" t="str">
            <v>FPUS2</v>
          </cell>
          <cell r="E633">
            <v>55792.800000000003</v>
          </cell>
          <cell r="G633">
            <v>3340314.9360000002</v>
          </cell>
        </row>
        <row r="634">
          <cell r="B634" t="str">
            <v>FPUS2</v>
          </cell>
          <cell r="E634">
            <v>48490.2</v>
          </cell>
          <cell r="G634">
            <v>2890015.92</v>
          </cell>
        </row>
        <row r="635">
          <cell r="B635" t="str">
            <v>FPUS2</v>
          </cell>
          <cell r="E635">
            <v>48881.25</v>
          </cell>
          <cell r="G635">
            <v>2910389.625</v>
          </cell>
        </row>
        <row r="636">
          <cell r="B636" t="str">
            <v>FPUS2</v>
          </cell>
          <cell r="E636">
            <v>48881.25</v>
          </cell>
          <cell r="G636">
            <v>2910389.625</v>
          </cell>
        </row>
        <row r="637">
          <cell r="B637" t="str">
            <v>FPUS2</v>
          </cell>
          <cell r="E637">
            <v>31687.5</v>
          </cell>
          <cell r="G637">
            <v>1888258.125</v>
          </cell>
        </row>
        <row r="638">
          <cell r="B638" t="str">
            <v>FPUS2</v>
          </cell>
          <cell r="E638">
            <v>39195</v>
          </cell>
          <cell r="G638">
            <v>2373649.2000000002</v>
          </cell>
        </row>
        <row r="639">
          <cell r="B639" t="str">
            <v>FPUS2</v>
          </cell>
          <cell r="E639">
            <v>39195</v>
          </cell>
          <cell r="G639">
            <v>2373649.2000000002</v>
          </cell>
        </row>
        <row r="640">
          <cell r="B640" t="str">
            <v>FPUS2</v>
          </cell>
          <cell r="E640">
            <v>21610</v>
          </cell>
          <cell r="G640">
            <v>1308701.6000000001</v>
          </cell>
        </row>
        <row r="641">
          <cell r="B641" t="str">
            <v>FPUS2</v>
          </cell>
          <cell r="E641">
            <v>17585</v>
          </cell>
          <cell r="G641">
            <v>1047890.15</v>
          </cell>
        </row>
        <row r="642">
          <cell r="B642" t="str">
            <v>FPUS2</v>
          </cell>
          <cell r="E642">
            <v>123500</v>
          </cell>
          <cell r="G642">
            <v>7391475</v>
          </cell>
        </row>
        <row r="643">
          <cell r="B643" t="str">
            <v>FPUS2</v>
          </cell>
          <cell r="E643">
            <v>81000</v>
          </cell>
          <cell r="G643">
            <v>4847850</v>
          </cell>
        </row>
        <row r="644">
          <cell r="B644" t="str">
            <v>FPUS2</v>
          </cell>
          <cell r="E644">
            <v>30576</v>
          </cell>
          <cell r="G644">
            <v>1823705.52</v>
          </cell>
        </row>
        <row r="645">
          <cell r="B645" t="str">
            <v>FPUS2</v>
          </cell>
          <cell r="E645">
            <v>34200</v>
          </cell>
          <cell r="G645">
            <v>2039859</v>
          </cell>
        </row>
        <row r="646">
          <cell r="B646" t="str">
            <v>FPUS2</v>
          </cell>
          <cell r="E646">
            <v>30445</v>
          </cell>
          <cell r="G646">
            <v>1815892.0250000001</v>
          </cell>
        </row>
        <row r="647">
          <cell r="B647" t="str">
            <v>FPUS2</v>
          </cell>
          <cell r="E647">
            <v>39721.5</v>
          </cell>
          <cell r="G647">
            <v>2369188.8675000002</v>
          </cell>
        </row>
        <row r="648">
          <cell r="B648" t="str">
            <v>FPUS2</v>
          </cell>
          <cell r="E648">
            <v>46452</v>
          </cell>
          <cell r="G648">
            <v>2770629.54</v>
          </cell>
        </row>
        <row r="649">
          <cell r="B649" t="str">
            <v>FPUS2</v>
          </cell>
          <cell r="E649">
            <v>38697.75</v>
          </cell>
          <cell r="G649">
            <v>2308127.2987500001</v>
          </cell>
        </row>
        <row r="650">
          <cell r="B650" t="str">
            <v>FPUS2</v>
          </cell>
          <cell r="E650">
            <v>38697.75</v>
          </cell>
          <cell r="G650">
            <v>2308127.2987500001</v>
          </cell>
        </row>
        <row r="651">
          <cell r="B651" t="str">
            <v>FPUS2</v>
          </cell>
          <cell r="E651">
            <v>53887.68</v>
          </cell>
          <cell r="G651">
            <v>3235955.1839999999</v>
          </cell>
        </row>
        <row r="652">
          <cell r="B652" t="str">
            <v>FPUS2</v>
          </cell>
          <cell r="E652">
            <v>51968.95</v>
          </cell>
          <cell r="G652">
            <v>3099428.1779999998</v>
          </cell>
        </row>
        <row r="653">
          <cell r="B653" t="str">
            <v>FPUS2</v>
          </cell>
          <cell r="E653">
            <v>46312.5</v>
          </cell>
          <cell r="G653">
            <v>2821820.625</v>
          </cell>
        </row>
        <row r="654">
          <cell r="B654" t="str">
            <v>FPUS2</v>
          </cell>
          <cell r="E654">
            <v>35392.5</v>
          </cell>
          <cell r="G654">
            <v>2156465.0249999999</v>
          </cell>
        </row>
        <row r="655">
          <cell r="B655" t="str">
            <v>FPUS2</v>
          </cell>
          <cell r="E655">
            <v>21485</v>
          </cell>
          <cell r="G655">
            <v>1283513.9000000001</v>
          </cell>
        </row>
        <row r="656">
          <cell r="B656" t="str">
            <v>FPUS2</v>
          </cell>
          <cell r="E656">
            <v>18295</v>
          </cell>
          <cell r="G656">
            <v>1114714.3500000001</v>
          </cell>
        </row>
        <row r="657">
          <cell r="B657" t="str">
            <v>FPUS2</v>
          </cell>
          <cell r="E657">
            <v>64350</v>
          </cell>
          <cell r="G657">
            <v>3840408</v>
          </cell>
        </row>
        <row r="658">
          <cell r="B658" t="str">
            <v>FPUS2</v>
          </cell>
          <cell r="E658">
            <v>35100</v>
          </cell>
          <cell r="G658">
            <v>2094768</v>
          </cell>
        </row>
        <row r="659">
          <cell r="B659" t="str">
            <v>FPUS2</v>
          </cell>
          <cell r="E659">
            <v>34875.75</v>
          </cell>
          <cell r="G659">
            <v>2081384.76</v>
          </cell>
        </row>
        <row r="660">
          <cell r="B660" t="str">
            <v>FPUS2</v>
          </cell>
          <cell r="E660">
            <v>45337.5</v>
          </cell>
          <cell r="G660">
            <v>2704835.25</v>
          </cell>
        </row>
        <row r="661">
          <cell r="B661" t="str">
            <v>FPUS2</v>
          </cell>
          <cell r="E661">
            <v>700000</v>
          </cell>
          <cell r="G661">
            <v>42833000</v>
          </cell>
        </row>
        <row r="662">
          <cell r="B662" t="str">
            <v>FPUS2</v>
          </cell>
          <cell r="E662">
            <v>100000</v>
          </cell>
          <cell r="G662">
            <v>6170000</v>
          </cell>
        </row>
        <row r="663">
          <cell r="B663" t="str">
            <v>FPUS2</v>
          </cell>
          <cell r="E663">
            <v>175000</v>
          </cell>
          <cell r="G663">
            <v>10792250</v>
          </cell>
        </row>
        <row r="664">
          <cell r="B664" t="str">
            <v>FPUS2</v>
          </cell>
          <cell r="E664">
            <v>50000</v>
          </cell>
          <cell r="G664">
            <v>3068000</v>
          </cell>
        </row>
        <row r="665">
          <cell r="B665" t="str">
            <v>FPUS2</v>
          </cell>
          <cell r="E665">
            <v>1000000</v>
          </cell>
          <cell r="G665">
            <v>62010000</v>
          </cell>
        </row>
        <row r="666">
          <cell r="B666" t="str">
            <v>FPUS2</v>
          </cell>
          <cell r="E666">
            <v>150000</v>
          </cell>
          <cell r="G666">
            <v>9277500</v>
          </cell>
        </row>
        <row r="667">
          <cell r="B667" t="str">
            <v>FPUS2</v>
          </cell>
          <cell r="E667">
            <v>1000000</v>
          </cell>
          <cell r="G667">
            <v>62150000</v>
          </cell>
        </row>
        <row r="668">
          <cell r="B668" t="str">
            <v>FPUS2</v>
          </cell>
          <cell r="E668">
            <v>750000</v>
          </cell>
          <cell r="G668">
            <v>46237500</v>
          </cell>
        </row>
        <row r="669">
          <cell r="B669" t="str">
            <v>FPUS2</v>
          </cell>
          <cell r="E669">
            <v>500000</v>
          </cell>
          <cell r="G669">
            <v>30750000</v>
          </cell>
        </row>
        <row r="670">
          <cell r="B670" t="str">
            <v>FPUS2</v>
          </cell>
          <cell r="E670">
            <v>100000</v>
          </cell>
          <cell r="G670">
            <v>6163000</v>
          </cell>
        </row>
        <row r="671">
          <cell r="B671" t="str">
            <v>FPUS2</v>
          </cell>
          <cell r="E671">
            <v>1000000</v>
          </cell>
          <cell r="G671">
            <v>61620000</v>
          </cell>
        </row>
        <row r="672">
          <cell r="B672" t="str">
            <v>FPUS2</v>
          </cell>
          <cell r="E672">
            <v>200000</v>
          </cell>
          <cell r="G672">
            <v>12258000</v>
          </cell>
        </row>
        <row r="673">
          <cell r="B673" t="str">
            <v>FPUS2</v>
          </cell>
          <cell r="E673">
            <v>100000</v>
          </cell>
          <cell r="G673">
            <v>6095000</v>
          </cell>
        </row>
        <row r="674">
          <cell r="B674" t="str">
            <v>FPUS2</v>
          </cell>
          <cell r="E674">
            <v>650000</v>
          </cell>
          <cell r="G674">
            <v>40326000</v>
          </cell>
        </row>
        <row r="675">
          <cell r="B675" t="str">
            <v>FPUS2</v>
          </cell>
          <cell r="E675">
            <v>75000</v>
          </cell>
          <cell r="G675">
            <v>4611750</v>
          </cell>
        </row>
        <row r="676">
          <cell r="B676" t="str">
            <v>FPUS2</v>
          </cell>
          <cell r="E676">
            <v>200000</v>
          </cell>
          <cell r="G676">
            <v>12396000</v>
          </cell>
        </row>
        <row r="677">
          <cell r="B677" t="str">
            <v>FPUS2</v>
          </cell>
          <cell r="E677">
            <v>1000000</v>
          </cell>
          <cell r="G677">
            <v>61600000</v>
          </cell>
        </row>
        <row r="678">
          <cell r="B678" t="str">
            <v>FPUS2</v>
          </cell>
          <cell r="E678">
            <v>75000</v>
          </cell>
          <cell r="G678">
            <v>4614750</v>
          </cell>
        </row>
        <row r="679">
          <cell r="B679" t="str">
            <v>FPUS2</v>
          </cell>
          <cell r="E679">
            <v>450000</v>
          </cell>
          <cell r="G679">
            <v>27895500</v>
          </cell>
        </row>
        <row r="680">
          <cell r="B680" t="str">
            <v>FPUS2</v>
          </cell>
          <cell r="E680">
            <v>300000</v>
          </cell>
          <cell r="G680">
            <v>18459000</v>
          </cell>
        </row>
        <row r="681">
          <cell r="B681" t="str">
            <v>FPUS2</v>
          </cell>
          <cell r="E681">
            <v>311671.36</v>
          </cell>
          <cell r="G681">
            <v>19042543.503983997</v>
          </cell>
        </row>
        <row r="682">
          <cell r="B682" t="str">
            <v>FPUS2</v>
          </cell>
          <cell r="E682">
            <v>5433.54</v>
          </cell>
          <cell r="G682">
            <v>334923.4056</v>
          </cell>
        </row>
        <row r="683">
          <cell r="B683" t="str">
            <v>FPUS2</v>
          </cell>
          <cell r="E683">
            <v>50000</v>
          </cell>
          <cell r="G683">
            <v>3049500</v>
          </cell>
        </row>
        <row r="684">
          <cell r="B684" t="str">
            <v>FPUS2</v>
          </cell>
          <cell r="E684">
            <v>100000</v>
          </cell>
          <cell r="G684">
            <v>6121000</v>
          </cell>
        </row>
        <row r="685">
          <cell r="B685" t="str">
            <v>FPUS2</v>
          </cell>
          <cell r="E685">
            <v>100000</v>
          </cell>
          <cell r="G685">
            <v>6138000</v>
          </cell>
        </row>
        <row r="686">
          <cell r="B686" t="str">
            <v>FPUS2</v>
          </cell>
          <cell r="E686">
            <v>100000</v>
          </cell>
          <cell r="G686">
            <v>6157000</v>
          </cell>
        </row>
        <row r="687">
          <cell r="B687" t="str">
            <v>FPUS2</v>
          </cell>
          <cell r="E687">
            <v>300000</v>
          </cell>
          <cell r="G687">
            <v>18360000</v>
          </cell>
        </row>
        <row r="688">
          <cell r="B688" t="str">
            <v>FPUS2</v>
          </cell>
          <cell r="E688">
            <v>500000</v>
          </cell>
          <cell r="G688">
            <v>30695000</v>
          </cell>
        </row>
        <row r="689">
          <cell r="B689" t="str">
            <v>FPUS2</v>
          </cell>
          <cell r="E689">
            <v>200000</v>
          </cell>
          <cell r="G689">
            <v>12374000</v>
          </cell>
        </row>
        <row r="690">
          <cell r="B690" t="str">
            <v>FPUS2</v>
          </cell>
          <cell r="E690">
            <v>100000</v>
          </cell>
          <cell r="G690">
            <v>6167000</v>
          </cell>
        </row>
        <row r="691">
          <cell r="B691" t="str">
            <v>FPUS2</v>
          </cell>
          <cell r="E691">
            <v>300000</v>
          </cell>
          <cell r="G691">
            <v>18396000</v>
          </cell>
        </row>
        <row r="692">
          <cell r="B692" t="str">
            <v>FPUS2</v>
          </cell>
          <cell r="E692">
            <v>750000</v>
          </cell>
          <cell r="G692">
            <v>46267500</v>
          </cell>
        </row>
        <row r="693">
          <cell r="B693" t="str">
            <v>FPUS2</v>
          </cell>
          <cell r="E693">
            <v>400000</v>
          </cell>
          <cell r="G693">
            <v>24748000</v>
          </cell>
        </row>
        <row r="694">
          <cell r="B694" t="str">
            <v>FPUS2</v>
          </cell>
          <cell r="E694">
            <v>1000000</v>
          </cell>
          <cell r="G694">
            <v>61860000</v>
          </cell>
        </row>
        <row r="695">
          <cell r="B695" t="str">
            <v>FPUS2</v>
          </cell>
          <cell r="E695">
            <v>175000</v>
          </cell>
          <cell r="G695">
            <v>10864000</v>
          </cell>
        </row>
        <row r="696">
          <cell r="B696" t="str">
            <v>FPUS2</v>
          </cell>
          <cell r="E696">
            <v>100000</v>
          </cell>
          <cell r="G696">
            <v>6208000</v>
          </cell>
        </row>
        <row r="697">
          <cell r="B697" t="str">
            <v>FPUS2</v>
          </cell>
          <cell r="E697">
            <v>175000</v>
          </cell>
          <cell r="G697">
            <v>10885000</v>
          </cell>
        </row>
        <row r="698">
          <cell r="B698" t="str">
            <v>FPUS2</v>
          </cell>
          <cell r="E698">
            <v>75000</v>
          </cell>
          <cell r="G698">
            <v>4650750</v>
          </cell>
        </row>
        <row r="699">
          <cell r="B699" t="str">
            <v>FPUS2</v>
          </cell>
          <cell r="E699">
            <v>100000</v>
          </cell>
          <cell r="G699">
            <v>6107000</v>
          </cell>
        </row>
        <row r="700">
          <cell r="B700" t="str">
            <v>FPUS2</v>
          </cell>
          <cell r="E700">
            <v>500000</v>
          </cell>
          <cell r="G700">
            <v>30865000</v>
          </cell>
        </row>
        <row r="701">
          <cell r="B701" t="str">
            <v>FPUS2</v>
          </cell>
          <cell r="E701">
            <v>500000</v>
          </cell>
          <cell r="G701">
            <v>30795000</v>
          </cell>
        </row>
        <row r="702">
          <cell r="B702" t="str">
            <v>FPUS2</v>
          </cell>
          <cell r="E702">
            <v>700000</v>
          </cell>
          <cell r="G702">
            <v>43309000</v>
          </cell>
        </row>
        <row r="703">
          <cell r="B703" t="str">
            <v>FPUS2</v>
          </cell>
          <cell r="E703">
            <v>175000</v>
          </cell>
          <cell r="G703">
            <v>10813250</v>
          </cell>
        </row>
        <row r="704">
          <cell r="B704" t="str">
            <v>FPUS2</v>
          </cell>
          <cell r="E704">
            <v>1000000</v>
          </cell>
          <cell r="G704">
            <v>62020000</v>
          </cell>
        </row>
        <row r="705">
          <cell r="B705" t="str">
            <v>FPUS2</v>
          </cell>
          <cell r="E705">
            <v>50000</v>
          </cell>
          <cell r="G705">
            <v>3051500</v>
          </cell>
        </row>
        <row r="706">
          <cell r="B706" t="str">
            <v>FPUS2</v>
          </cell>
          <cell r="E706">
            <v>50000</v>
          </cell>
          <cell r="G706">
            <v>3052000</v>
          </cell>
        </row>
        <row r="707">
          <cell r="B707" t="str">
            <v>FPUS2</v>
          </cell>
          <cell r="E707">
            <v>50000</v>
          </cell>
          <cell r="G707">
            <v>3056500</v>
          </cell>
        </row>
        <row r="708">
          <cell r="B708" t="str">
            <v>FPUS2</v>
          </cell>
          <cell r="E708">
            <v>50000</v>
          </cell>
          <cell r="G708">
            <v>3060000</v>
          </cell>
        </row>
        <row r="709">
          <cell r="B709" t="str">
            <v>FPUS2</v>
          </cell>
          <cell r="E709">
            <v>50000</v>
          </cell>
          <cell r="G709">
            <v>3060500</v>
          </cell>
        </row>
        <row r="710">
          <cell r="B710" t="str">
            <v>FPUS2</v>
          </cell>
          <cell r="E710">
            <v>50000</v>
          </cell>
          <cell r="G710">
            <v>3061000</v>
          </cell>
        </row>
        <row r="711">
          <cell r="B711" t="str">
            <v>FPUS2</v>
          </cell>
          <cell r="E711">
            <v>50000</v>
          </cell>
          <cell r="G711">
            <v>3072000</v>
          </cell>
        </row>
        <row r="712">
          <cell r="B712" t="str">
            <v>FPUS2</v>
          </cell>
          <cell r="E712">
            <v>50000</v>
          </cell>
          <cell r="G712">
            <v>3072500</v>
          </cell>
        </row>
        <row r="713">
          <cell r="B713" t="str">
            <v>FPUS2</v>
          </cell>
          <cell r="E713">
            <v>50000</v>
          </cell>
          <cell r="G713">
            <v>3073000</v>
          </cell>
        </row>
        <row r="714">
          <cell r="B714" t="str">
            <v>FPUS2</v>
          </cell>
          <cell r="E714">
            <v>200000</v>
          </cell>
          <cell r="G714">
            <v>12256000</v>
          </cell>
        </row>
        <row r="715">
          <cell r="B715" t="str">
            <v>FPUS2</v>
          </cell>
          <cell r="E715">
            <v>1150000</v>
          </cell>
          <cell r="G715">
            <v>71185000</v>
          </cell>
        </row>
        <row r="716">
          <cell r="B716" t="str">
            <v>FPUS2</v>
          </cell>
          <cell r="E716">
            <v>1150000</v>
          </cell>
          <cell r="G716">
            <v>71219500</v>
          </cell>
        </row>
        <row r="717">
          <cell r="B717" t="str">
            <v>FPUS2</v>
          </cell>
          <cell r="E717">
            <v>53461.75</v>
          </cell>
          <cell r="G717">
            <v>3265978.3075000001</v>
          </cell>
        </row>
        <row r="718">
          <cell r="B718" t="str">
            <v>FPUS2</v>
          </cell>
          <cell r="E718">
            <v>58740</v>
          </cell>
          <cell r="G718">
            <v>3593125.8000000003</v>
          </cell>
        </row>
        <row r="719">
          <cell r="B719" t="str">
            <v>FPUS2</v>
          </cell>
          <cell r="E719">
            <v>311671.36</v>
          </cell>
          <cell r="G719">
            <v>19058703.663999997</v>
          </cell>
        </row>
        <row r="720">
          <cell r="B720" t="str">
            <v>FPUS2</v>
          </cell>
          <cell r="E720">
            <v>500000</v>
          </cell>
          <cell r="G720">
            <v>30895000</v>
          </cell>
        </row>
        <row r="721">
          <cell r="B721" t="str">
            <v>FPUS2</v>
          </cell>
          <cell r="E721">
            <v>100000</v>
          </cell>
          <cell r="G721">
            <v>6186000</v>
          </cell>
        </row>
        <row r="722">
          <cell r="B722" t="str">
            <v>FPUS2</v>
          </cell>
          <cell r="E722">
            <v>100000</v>
          </cell>
          <cell r="G722">
            <v>6124000</v>
          </cell>
        </row>
        <row r="723">
          <cell r="B723" t="str">
            <v>FPUS2</v>
          </cell>
          <cell r="E723">
            <v>500000</v>
          </cell>
          <cell r="G723">
            <v>30795000</v>
          </cell>
        </row>
        <row r="724">
          <cell r="B724" t="str">
            <v>FPUS2</v>
          </cell>
          <cell r="E724">
            <v>175000</v>
          </cell>
          <cell r="G724">
            <v>10820250</v>
          </cell>
        </row>
        <row r="725">
          <cell r="B725" t="str">
            <v>FPUS2</v>
          </cell>
          <cell r="E725">
            <v>175000</v>
          </cell>
          <cell r="G725">
            <v>10827250</v>
          </cell>
        </row>
        <row r="726">
          <cell r="B726" t="str">
            <v>FPUS2</v>
          </cell>
          <cell r="E726">
            <v>100000</v>
          </cell>
          <cell r="G726">
            <v>6187000</v>
          </cell>
        </row>
        <row r="727">
          <cell r="B727" t="str">
            <v>FPUS2</v>
          </cell>
          <cell r="E727">
            <v>100000</v>
          </cell>
          <cell r="G727">
            <v>6187000</v>
          </cell>
        </row>
        <row r="728">
          <cell r="B728" t="str">
            <v>FPUS2</v>
          </cell>
          <cell r="E728">
            <v>50000</v>
          </cell>
          <cell r="G728">
            <v>3066500</v>
          </cell>
        </row>
        <row r="729">
          <cell r="B729" t="str">
            <v>FPUS2</v>
          </cell>
          <cell r="E729">
            <v>200000</v>
          </cell>
          <cell r="G729">
            <v>12374000</v>
          </cell>
        </row>
        <row r="730">
          <cell r="B730" t="str">
            <v>FPUS2</v>
          </cell>
          <cell r="E730">
            <v>100000</v>
          </cell>
          <cell r="G730">
            <v>6105000</v>
          </cell>
        </row>
        <row r="731">
          <cell r="B731" t="str">
            <v>FPUS2</v>
          </cell>
          <cell r="E731">
            <v>500000</v>
          </cell>
          <cell r="G731">
            <v>30985000</v>
          </cell>
        </row>
        <row r="732">
          <cell r="B732" t="str">
            <v>FPUS2</v>
          </cell>
          <cell r="E732">
            <v>200000</v>
          </cell>
          <cell r="G732">
            <v>12374000</v>
          </cell>
        </row>
        <row r="733">
          <cell r="B733" t="str">
            <v>FPUS2</v>
          </cell>
          <cell r="E733">
            <v>500000</v>
          </cell>
          <cell r="G733">
            <v>31075000</v>
          </cell>
        </row>
        <row r="734">
          <cell r="B734" t="str">
            <v>FPUS2</v>
          </cell>
          <cell r="E734">
            <v>1400000</v>
          </cell>
          <cell r="G734">
            <v>85932000</v>
          </cell>
        </row>
        <row r="735">
          <cell r="B735" t="str">
            <v>FPUS2</v>
          </cell>
          <cell r="E735">
            <v>200000</v>
          </cell>
          <cell r="G735">
            <v>12298000</v>
          </cell>
        </row>
        <row r="736">
          <cell r="B736" t="str">
            <v>FPUS2</v>
          </cell>
          <cell r="E736">
            <v>175000</v>
          </cell>
          <cell r="G736">
            <v>10871000</v>
          </cell>
        </row>
        <row r="737">
          <cell r="B737" t="str">
            <v>FPUS2</v>
          </cell>
          <cell r="E737">
            <v>175000</v>
          </cell>
          <cell r="G737">
            <v>10804500</v>
          </cell>
        </row>
        <row r="738">
          <cell r="B738" t="str">
            <v>FPUS2</v>
          </cell>
          <cell r="E738">
            <v>175000</v>
          </cell>
          <cell r="G738">
            <v>10878000</v>
          </cell>
        </row>
        <row r="739">
          <cell r="B739" t="str">
            <v>FPUS2</v>
          </cell>
          <cell r="E739">
            <v>100000</v>
          </cell>
          <cell r="G739">
            <v>6208000</v>
          </cell>
        </row>
        <row r="740">
          <cell r="B740" t="str">
            <v>FPUS2</v>
          </cell>
          <cell r="E740">
            <v>75000</v>
          </cell>
          <cell r="G740">
            <v>4567500</v>
          </cell>
        </row>
        <row r="741">
          <cell r="B741" t="str">
            <v>FPUS2</v>
          </cell>
          <cell r="E741">
            <v>125000</v>
          </cell>
          <cell r="G741">
            <v>7642500</v>
          </cell>
        </row>
        <row r="742">
          <cell r="B742" t="str">
            <v>FPUS2</v>
          </cell>
          <cell r="E742">
            <v>75000</v>
          </cell>
          <cell r="G742">
            <v>4578000</v>
          </cell>
        </row>
        <row r="743">
          <cell r="B743" t="str">
            <v>FPUS2</v>
          </cell>
          <cell r="E743">
            <v>125000</v>
          </cell>
          <cell r="G743">
            <v>7688750</v>
          </cell>
        </row>
        <row r="744">
          <cell r="B744" t="str">
            <v>FPUS2</v>
          </cell>
          <cell r="E744">
            <v>125000</v>
          </cell>
          <cell r="G744">
            <v>7672500</v>
          </cell>
        </row>
        <row r="745">
          <cell r="B745" t="str">
            <v>FPUS2</v>
          </cell>
          <cell r="E745">
            <v>125000</v>
          </cell>
          <cell r="G745">
            <v>7655000</v>
          </cell>
        </row>
        <row r="746">
          <cell r="B746" t="str">
            <v>FPUS2</v>
          </cell>
          <cell r="E746">
            <v>200000</v>
          </cell>
          <cell r="G746">
            <v>12280000</v>
          </cell>
        </row>
        <row r="747">
          <cell r="B747" t="str">
            <v>FPUS2</v>
          </cell>
          <cell r="E747">
            <v>125000</v>
          </cell>
          <cell r="G747">
            <v>7665000</v>
          </cell>
        </row>
        <row r="748">
          <cell r="B748" t="str">
            <v>FPUS2</v>
          </cell>
          <cell r="E748">
            <v>125000</v>
          </cell>
          <cell r="G748">
            <v>7747500</v>
          </cell>
        </row>
        <row r="749">
          <cell r="B749" t="str">
            <v>FPUS2</v>
          </cell>
          <cell r="E749">
            <v>125000</v>
          </cell>
          <cell r="G749">
            <v>7736250</v>
          </cell>
        </row>
        <row r="750">
          <cell r="B750" t="str">
            <v>FPUS2</v>
          </cell>
          <cell r="E750">
            <v>125000</v>
          </cell>
          <cell r="G750">
            <v>7701250</v>
          </cell>
        </row>
        <row r="751">
          <cell r="B751" t="str">
            <v>FPUS2</v>
          </cell>
          <cell r="E751">
            <v>2000000</v>
          </cell>
          <cell r="G751">
            <v>124000000</v>
          </cell>
        </row>
        <row r="752">
          <cell r="B752" t="str">
            <v>FPUS2</v>
          </cell>
          <cell r="E752">
            <v>2000000</v>
          </cell>
          <cell r="G752">
            <v>123800000</v>
          </cell>
        </row>
        <row r="753">
          <cell r="B753" t="str">
            <v>FPUS2</v>
          </cell>
          <cell r="E753">
            <v>675000</v>
          </cell>
          <cell r="G753">
            <v>41060250</v>
          </cell>
        </row>
        <row r="754">
          <cell r="B754" t="str">
            <v>FPUS2</v>
          </cell>
          <cell r="E754">
            <v>350000</v>
          </cell>
          <cell r="G754">
            <v>21346500</v>
          </cell>
        </row>
        <row r="755">
          <cell r="B755" t="str">
            <v>FPUS2</v>
          </cell>
          <cell r="E755">
            <v>500000</v>
          </cell>
          <cell r="G755">
            <v>30665000</v>
          </cell>
        </row>
        <row r="756">
          <cell r="B756" t="str">
            <v>FPUS2</v>
          </cell>
          <cell r="E756">
            <v>100000</v>
          </cell>
          <cell r="G756">
            <v>6101000</v>
          </cell>
        </row>
        <row r="757">
          <cell r="B757" t="str">
            <v>FPUS2</v>
          </cell>
          <cell r="E757">
            <v>100000</v>
          </cell>
          <cell r="G757">
            <v>6111000</v>
          </cell>
        </row>
        <row r="758">
          <cell r="B758" t="str">
            <v>FPUS2</v>
          </cell>
          <cell r="E758">
            <v>100000</v>
          </cell>
          <cell r="G758">
            <v>6130000</v>
          </cell>
        </row>
        <row r="759">
          <cell r="B759" t="str">
            <v>FPUS2</v>
          </cell>
          <cell r="E759">
            <v>61600</v>
          </cell>
          <cell r="G759">
            <v>3766224</v>
          </cell>
        </row>
        <row r="760">
          <cell r="B760" t="str">
            <v>FPUS2</v>
          </cell>
          <cell r="E760">
            <v>323400</v>
          </cell>
          <cell r="G760">
            <v>19669188</v>
          </cell>
        </row>
        <row r="761">
          <cell r="B761" t="str">
            <v>FPUS2</v>
          </cell>
          <cell r="E761">
            <v>500000</v>
          </cell>
          <cell r="G761">
            <v>30685000</v>
          </cell>
        </row>
        <row r="762">
          <cell r="B762" t="str">
            <v>FPUS2</v>
          </cell>
          <cell r="E762">
            <v>1000000</v>
          </cell>
          <cell r="G762">
            <v>61420000</v>
          </cell>
        </row>
        <row r="763">
          <cell r="B763" t="str">
            <v>FPUS2</v>
          </cell>
          <cell r="E763">
            <v>100000</v>
          </cell>
          <cell r="G763">
            <v>6180000</v>
          </cell>
        </row>
        <row r="764">
          <cell r="B764" t="str">
            <v>FPUS2</v>
          </cell>
          <cell r="E764">
            <v>126900</v>
          </cell>
          <cell r="G764">
            <v>7600041</v>
          </cell>
        </row>
        <row r="765">
          <cell r="B765" t="str">
            <v>FPUS2</v>
          </cell>
          <cell r="E765">
            <v>123500</v>
          </cell>
          <cell r="G765">
            <v>7396415</v>
          </cell>
        </row>
        <row r="766">
          <cell r="B766" t="str">
            <v>FPUS2</v>
          </cell>
          <cell r="E766">
            <v>39222.300000000003</v>
          </cell>
          <cell r="G766">
            <v>2339610.1950000003</v>
          </cell>
        </row>
        <row r="767">
          <cell r="B767" t="str">
            <v>FPUS2</v>
          </cell>
          <cell r="E767">
            <v>39222.300000000003</v>
          </cell>
          <cell r="G767">
            <v>2339610.1950000003</v>
          </cell>
        </row>
        <row r="768">
          <cell r="B768" t="str">
            <v>FPUS2</v>
          </cell>
          <cell r="E768">
            <v>39222.300000000003</v>
          </cell>
          <cell r="G768">
            <v>2339610.1950000003</v>
          </cell>
        </row>
        <row r="769">
          <cell r="B769" t="str">
            <v>FPUS2</v>
          </cell>
          <cell r="E769">
            <v>33151.81</v>
          </cell>
          <cell r="G769">
            <v>1977505.4664999999</v>
          </cell>
        </row>
        <row r="770">
          <cell r="B770" t="str">
            <v>FPUS2</v>
          </cell>
          <cell r="E770">
            <v>96250</v>
          </cell>
          <cell r="G770">
            <v>5760562.5</v>
          </cell>
        </row>
        <row r="771">
          <cell r="B771" t="str">
            <v>FPUS2</v>
          </cell>
          <cell r="E771">
            <v>38918.879999999997</v>
          </cell>
          <cell r="G771">
            <v>2301273.3744000001</v>
          </cell>
        </row>
        <row r="772">
          <cell r="B772" t="str">
            <v>FPUS2</v>
          </cell>
          <cell r="E772">
            <v>123500</v>
          </cell>
          <cell r="G772">
            <v>7390240</v>
          </cell>
        </row>
        <row r="773">
          <cell r="B773" t="str">
            <v>FPUS2</v>
          </cell>
          <cell r="E773">
            <v>34749</v>
          </cell>
          <cell r="G773">
            <v>2118994.02</v>
          </cell>
        </row>
        <row r="774">
          <cell r="B774" t="str">
            <v>FPUS2</v>
          </cell>
          <cell r="E774">
            <v>38610</v>
          </cell>
          <cell r="G774">
            <v>2354437.7999999998</v>
          </cell>
        </row>
        <row r="775">
          <cell r="B775" t="str">
            <v>FPUS2</v>
          </cell>
          <cell r="E775">
            <v>38610</v>
          </cell>
          <cell r="G775">
            <v>2354437.7999999998</v>
          </cell>
        </row>
        <row r="776">
          <cell r="B776" t="str">
            <v>FPUS2</v>
          </cell>
          <cell r="E776">
            <v>34875</v>
          </cell>
          <cell r="G776">
            <v>2126677.5</v>
          </cell>
        </row>
        <row r="777">
          <cell r="B777" t="str">
            <v>FPUS2</v>
          </cell>
          <cell r="E777">
            <v>39721.5</v>
          </cell>
          <cell r="G777">
            <v>2422217.0699999998</v>
          </cell>
        </row>
        <row r="778">
          <cell r="B778" t="str">
            <v>FPUS2</v>
          </cell>
          <cell r="E778">
            <v>35280</v>
          </cell>
          <cell r="G778">
            <v>2151374.4</v>
          </cell>
        </row>
        <row r="779">
          <cell r="B779" t="str">
            <v>FPUS2</v>
          </cell>
          <cell r="E779">
            <v>46452</v>
          </cell>
          <cell r="G779">
            <v>2832642.96</v>
          </cell>
        </row>
        <row r="780">
          <cell r="B780" t="str">
            <v>FPUS2</v>
          </cell>
          <cell r="E780">
            <v>42525.8</v>
          </cell>
          <cell r="G780">
            <v>2593223.284</v>
          </cell>
        </row>
        <row r="781">
          <cell r="B781" t="str">
            <v>FPUS2</v>
          </cell>
          <cell r="E781">
            <v>126900</v>
          </cell>
          <cell r="G781">
            <v>7592427</v>
          </cell>
        </row>
        <row r="782">
          <cell r="B782" t="str">
            <v>FPUS2</v>
          </cell>
          <cell r="E782">
            <v>38975.629999999997</v>
          </cell>
          <cell r="G782">
            <v>2324896.3295</v>
          </cell>
        </row>
        <row r="783">
          <cell r="B783" t="str">
            <v>FPUS2</v>
          </cell>
          <cell r="E783">
            <v>38975.629999999997</v>
          </cell>
          <cell r="G783">
            <v>2324896.3295</v>
          </cell>
        </row>
        <row r="784">
          <cell r="B784" t="str">
            <v>FPUS2</v>
          </cell>
          <cell r="E784">
            <v>38975.629999999997</v>
          </cell>
          <cell r="G784">
            <v>2324896.3295</v>
          </cell>
        </row>
        <row r="785">
          <cell r="B785" t="str">
            <v>FPUS2</v>
          </cell>
          <cell r="E785">
            <v>42446.400000000001</v>
          </cell>
          <cell r="G785">
            <v>2531927.7600000002</v>
          </cell>
        </row>
        <row r="786">
          <cell r="B786" t="str">
            <v>FPUS2</v>
          </cell>
          <cell r="E786">
            <v>39780</v>
          </cell>
          <cell r="G786">
            <v>2372877</v>
          </cell>
        </row>
        <row r="787">
          <cell r="B787" t="str">
            <v>FPUS2</v>
          </cell>
          <cell r="E787">
            <v>49375</v>
          </cell>
          <cell r="G787">
            <v>2945218.75</v>
          </cell>
        </row>
        <row r="788">
          <cell r="B788" t="str">
            <v>FPUS2</v>
          </cell>
          <cell r="E788">
            <v>49375</v>
          </cell>
          <cell r="G788">
            <v>2945218.75</v>
          </cell>
        </row>
        <row r="789">
          <cell r="B789" t="str">
            <v>FPUS2</v>
          </cell>
          <cell r="E789">
            <v>41140.129999999997</v>
          </cell>
          <cell r="G789">
            <v>2506668.1209</v>
          </cell>
        </row>
        <row r="790">
          <cell r="B790" t="str">
            <v>FPUS2</v>
          </cell>
          <cell r="E790">
            <v>33859.870000000003</v>
          </cell>
          <cell r="G790">
            <v>2063081.8791000003</v>
          </cell>
        </row>
        <row r="791">
          <cell r="B791" t="str">
            <v>FPUS2</v>
          </cell>
          <cell r="E791">
            <v>7280.2</v>
          </cell>
          <cell r="G791">
            <v>441180.12</v>
          </cell>
        </row>
        <row r="792">
          <cell r="B792" t="str">
            <v>FPUS2</v>
          </cell>
          <cell r="E792">
            <v>54432</v>
          </cell>
          <cell r="G792">
            <v>3257210.8800000004</v>
          </cell>
        </row>
        <row r="793">
          <cell r="B793" t="str">
            <v>FPUS2</v>
          </cell>
          <cell r="E793">
            <v>39222.300000000003</v>
          </cell>
          <cell r="G793">
            <v>2377263.6030000001</v>
          </cell>
        </row>
        <row r="794">
          <cell r="B794" t="str">
            <v>FPUS2</v>
          </cell>
          <cell r="E794">
            <v>39222.300000000003</v>
          </cell>
          <cell r="G794">
            <v>2392560.3000000003</v>
          </cell>
        </row>
        <row r="795">
          <cell r="B795" t="str">
            <v>FPUS2</v>
          </cell>
          <cell r="E795">
            <v>3444.6</v>
          </cell>
          <cell r="G795">
            <v>208777.20600000001</v>
          </cell>
        </row>
        <row r="796">
          <cell r="B796" t="str">
            <v>FPUS2</v>
          </cell>
          <cell r="E796">
            <v>35777.699999999997</v>
          </cell>
          <cell r="G796">
            <v>2182439.6999999997</v>
          </cell>
        </row>
        <row r="797">
          <cell r="B797" t="str">
            <v>FPUS2</v>
          </cell>
          <cell r="E797">
            <v>46312.5</v>
          </cell>
          <cell r="G797">
            <v>2825062.5</v>
          </cell>
        </row>
        <row r="798">
          <cell r="B798" t="str">
            <v>FPUS2</v>
          </cell>
          <cell r="E798">
            <v>34834.800000000003</v>
          </cell>
          <cell r="G798">
            <v>2124922.8000000003</v>
          </cell>
        </row>
        <row r="799">
          <cell r="B799" t="str">
            <v>FPUS2</v>
          </cell>
          <cell r="E799">
            <v>42657</v>
          </cell>
          <cell r="G799">
            <v>2587573.6199999996</v>
          </cell>
        </row>
        <row r="800">
          <cell r="B800" t="str">
            <v>FPUS2</v>
          </cell>
          <cell r="E800">
            <v>42657</v>
          </cell>
          <cell r="G800">
            <v>2587573.6199999996</v>
          </cell>
        </row>
        <row r="801">
          <cell r="B801" t="str">
            <v>FPUS1</v>
          </cell>
          <cell r="E801">
            <v>173879.62</v>
          </cell>
          <cell r="G801">
            <v>10509284.232799999</v>
          </cell>
        </row>
        <row r="802">
          <cell r="B802" t="str">
            <v>FPUS2</v>
          </cell>
          <cell r="E802">
            <v>96250</v>
          </cell>
          <cell r="G802">
            <v>5760562.5</v>
          </cell>
        </row>
        <row r="803">
          <cell r="B803" t="str">
            <v>FPUS2</v>
          </cell>
          <cell r="E803">
            <v>47083.6</v>
          </cell>
          <cell r="G803">
            <v>2806182.56</v>
          </cell>
        </row>
        <row r="804">
          <cell r="B804" t="str">
            <v>FPUS2</v>
          </cell>
          <cell r="E804">
            <v>47083.68</v>
          </cell>
          <cell r="G804">
            <v>2806187.3280000002</v>
          </cell>
        </row>
        <row r="805">
          <cell r="B805" t="str">
            <v>FPUS2</v>
          </cell>
          <cell r="E805">
            <v>37342.5</v>
          </cell>
          <cell r="G805">
            <v>2225613</v>
          </cell>
        </row>
        <row r="806">
          <cell r="B806" t="str">
            <v>FPUS2</v>
          </cell>
          <cell r="E806">
            <v>36757.5</v>
          </cell>
          <cell r="G806">
            <v>2190747</v>
          </cell>
        </row>
        <row r="807">
          <cell r="B807" t="str">
            <v>FPUS2</v>
          </cell>
          <cell r="E807">
            <v>45337.5</v>
          </cell>
          <cell r="G807">
            <v>2702115</v>
          </cell>
        </row>
        <row r="808">
          <cell r="B808" t="str">
            <v>FPUS2</v>
          </cell>
          <cell r="E808">
            <v>42607.5</v>
          </cell>
          <cell r="G808">
            <v>2539407</v>
          </cell>
        </row>
        <row r="809">
          <cell r="B809" t="str">
            <v>FPUS1</v>
          </cell>
          <cell r="E809">
            <v>21643.63</v>
          </cell>
          <cell r="G809">
            <v>1330001.0635000002</v>
          </cell>
        </row>
        <row r="810">
          <cell r="B810" t="str">
            <v>FPUS1</v>
          </cell>
          <cell r="E810">
            <v>11722.16</v>
          </cell>
          <cell r="G810">
            <v>720326.73200000008</v>
          </cell>
        </row>
        <row r="811">
          <cell r="B811" t="str">
            <v>FPUS1</v>
          </cell>
          <cell r="E811">
            <v>26532.82</v>
          </cell>
          <cell r="G811">
            <v>1630441.7890000001</v>
          </cell>
        </row>
        <row r="812">
          <cell r="B812" t="str">
            <v>FPUS2</v>
          </cell>
          <cell r="E812">
            <v>18377.5</v>
          </cell>
          <cell r="G812">
            <v>1103568.875</v>
          </cell>
        </row>
        <row r="813">
          <cell r="B813" t="str">
            <v>FPUS2</v>
          </cell>
          <cell r="E813">
            <v>30900</v>
          </cell>
          <cell r="G813">
            <v>1847820</v>
          </cell>
        </row>
        <row r="814">
          <cell r="B814" t="str">
            <v>FPUS2</v>
          </cell>
          <cell r="E814">
            <v>123500</v>
          </cell>
          <cell r="G814">
            <v>7385300</v>
          </cell>
        </row>
        <row r="815">
          <cell r="B815" t="str">
            <v>FPUS2</v>
          </cell>
          <cell r="E815">
            <v>34750</v>
          </cell>
          <cell r="G815">
            <v>2119402.5</v>
          </cell>
        </row>
        <row r="816">
          <cell r="B816" t="str">
            <v>FPUS2</v>
          </cell>
          <cell r="E816">
            <v>38697.75</v>
          </cell>
          <cell r="G816">
            <v>2360175.7725</v>
          </cell>
        </row>
        <row r="817">
          <cell r="B817" t="str">
            <v>FPUS2</v>
          </cell>
          <cell r="E817">
            <v>30576</v>
          </cell>
          <cell r="G817">
            <v>1864830.24</v>
          </cell>
        </row>
        <row r="818">
          <cell r="B818" t="str">
            <v>FPUS2</v>
          </cell>
          <cell r="E818">
            <v>47040</v>
          </cell>
          <cell r="G818">
            <v>2868969.6</v>
          </cell>
        </row>
        <row r="819">
          <cell r="B819" t="str">
            <v>FPUS2</v>
          </cell>
          <cell r="E819">
            <v>34875</v>
          </cell>
          <cell r="G819">
            <v>2127026.25</v>
          </cell>
        </row>
        <row r="820">
          <cell r="B820" t="str">
            <v>FPUS2</v>
          </cell>
          <cell r="E820">
            <v>1210.75</v>
          </cell>
          <cell r="G820">
            <v>72269.667499999996</v>
          </cell>
        </row>
        <row r="821">
          <cell r="B821" t="str">
            <v>FPUS2</v>
          </cell>
          <cell r="E821">
            <v>40589.25</v>
          </cell>
          <cell r="G821">
            <v>2475538.3574999999</v>
          </cell>
        </row>
        <row r="822">
          <cell r="B822" t="str">
            <v>FPUS2</v>
          </cell>
          <cell r="E822">
            <v>36786.75</v>
          </cell>
          <cell r="G822">
            <v>2196168.9750000001</v>
          </cell>
        </row>
        <row r="823">
          <cell r="B823" t="str">
            <v>FPUS2</v>
          </cell>
          <cell r="E823">
            <v>39382.199999999997</v>
          </cell>
          <cell r="G823">
            <v>2351117.34</v>
          </cell>
        </row>
        <row r="824">
          <cell r="B824" t="str">
            <v>FPUS2</v>
          </cell>
          <cell r="E824">
            <v>39382.199999999997</v>
          </cell>
          <cell r="G824">
            <v>2351117.34</v>
          </cell>
        </row>
        <row r="825">
          <cell r="B825" t="str">
            <v>FPUS2</v>
          </cell>
          <cell r="E825">
            <v>46020</v>
          </cell>
          <cell r="G825">
            <v>2747394</v>
          </cell>
        </row>
        <row r="826">
          <cell r="B826" t="str">
            <v>FPUS2</v>
          </cell>
          <cell r="E826">
            <v>34125</v>
          </cell>
          <cell r="G826">
            <v>2083672.5</v>
          </cell>
        </row>
        <row r="827">
          <cell r="B827" t="str">
            <v>FPUS2</v>
          </cell>
          <cell r="E827">
            <v>15375</v>
          </cell>
          <cell r="G827">
            <v>917580</v>
          </cell>
        </row>
        <row r="828">
          <cell r="B828" t="str">
            <v>FPUS2</v>
          </cell>
          <cell r="E828">
            <v>32175</v>
          </cell>
          <cell r="G828">
            <v>1920204</v>
          </cell>
        </row>
        <row r="829">
          <cell r="B829" t="str">
            <v>FPUS1</v>
          </cell>
          <cell r="E829">
            <v>29131.98</v>
          </cell>
          <cell r="G829">
            <v>1791616.77</v>
          </cell>
        </row>
        <row r="830">
          <cell r="B830" t="str">
            <v>FPUS1</v>
          </cell>
          <cell r="E830">
            <v>6956.44</v>
          </cell>
          <cell r="G830">
            <v>421142.87759999995</v>
          </cell>
        </row>
        <row r="831">
          <cell r="B831" t="str">
            <v>FPUS2</v>
          </cell>
          <cell r="E831">
            <v>37644.75</v>
          </cell>
          <cell r="G831">
            <v>2247768.0225</v>
          </cell>
        </row>
        <row r="832">
          <cell r="B832" t="str">
            <v>FPUS2</v>
          </cell>
          <cell r="E832">
            <v>64575</v>
          </cell>
          <cell r="G832">
            <v>3840275.25</v>
          </cell>
        </row>
        <row r="833">
          <cell r="B833" t="str">
            <v>FPUS2</v>
          </cell>
          <cell r="E833">
            <v>38975.629999999997</v>
          </cell>
          <cell r="G833">
            <v>2324896.3295</v>
          </cell>
        </row>
        <row r="834">
          <cell r="B834" t="str">
            <v>FPUS2</v>
          </cell>
          <cell r="E834">
            <v>35100</v>
          </cell>
          <cell r="G834">
            <v>2130219</v>
          </cell>
        </row>
        <row r="835">
          <cell r="B835" t="str">
            <v>FPUS2</v>
          </cell>
          <cell r="E835">
            <v>7317.3</v>
          </cell>
          <cell r="G835">
            <v>436476.94500000001</v>
          </cell>
        </row>
        <row r="836">
          <cell r="B836" t="str">
            <v>FPUS2</v>
          </cell>
          <cell r="E836">
            <v>39900</v>
          </cell>
          <cell r="G836">
            <v>2421531</v>
          </cell>
        </row>
        <row r="837">
          <cell r="B837" t="str">
            <v>FPUS2</v>
          </cell>
          <cell r="E837">
            <v>34834.800000000003</v>
          </cell>
          <cell r="G837">
            <v>2126664.54</v>
          </cell>
        </row>
        <row r="838">
          <cell r="B838" t="str">
            <v>FPUS2</v>
          </cell>
          <cell r="E838">
            <v>11567.3</v>
          </cell>
          <cell r="G838">
            <v>689989.44499999995</v>
          </cell>
        </row>
        <row r="839">
          <cell r="B839" t="str">
            <v>FPUS2</v>
          </cell>
          <cell r="E839">
            <v>31040.2</v>
          </cell>
          <cell r="G839">
            <v>1895004.21</v>
          </cell>
        </row>
        <row r="840">
          <cell r="B840" t="str">
            <v>FPUS2</v>
          </cell>
          <cell r="E840">
            <v>44828.55</v>
          </cell>
          <cell r="G840">
            <v>2674023.0075000003</v>
          </cell>
        </row>
        <row r="841">
          <cell r="B841" t="str">
            <v>FPUS2</v>
          </cell>
          <cell r="E841">
            <v>89578.12</v>
          </cell>
          <cell r="G841">
            <v>5506367.0363999996</v>
          </cell>
        </row>
        <row r="842">
          <cell r="B842" t="str">
            <v>FPUS2</v>
          </cell>
          <cell r="E842">
            <v>32373.43</v>
          </cell>
          <cell r="G842">
            <v>1928485.2250999999</v>
          </cell>
        </row>
        <row r="843">
          <cell r="B843" t="str">
            <v>FPUS2</v>
          </cell>
          <cell r="E843">
            <v>32373.43</v>
          </cell>
          <cell r="G843">
            <v>1928485.2250999999</v>
          </cell>
        </row>
        <row r="844">
          <cell r="B844" t="str">
            <v>FPUS2</v>
          </cell>
          <cell r="E844">
            <v>32373.43</v>
          </cell>
          <cell r="G844">
            <v>1928485.2250999999</v>
          </cell>
        </row>
        <row r="845">
          <cell r="B845" t="str">
            <v>FPUS2</v>
          </cell>
          <cell r="E845">
            <v>40051.07</v>
          </cell>
          <cell r="G845">
            <v>2385842.2398999999</v>
          </cell>
        </row>
        <row r="846">
          <cell r="B846" t="str">
            <v>FPUS2</v>
          </cell>
          <cell r="E846">
            <v>40051.07</v>
          </cell>
          <cell r="G846">
            <v>2385842.2398999999</v>
          </cell>
        </row>
        <row r="847">
          <cell r="B847" t="str">
            <v>FPUS2</v>
          </cell>
          <cell r="E847">
            <v>42900</v>
          </cell>
          <cell r="G847">
            <v>2555553</v>
          </cell>
        </row>
        <row r="848">
          <cell r="B848" t="str">
            <v>FPUS2</v>
          </cell>
          <cell r="E848">
            <v>33345</v>
          </cell>
          <cell r="G848">
            <v>1988695.8</v>
          </cell>
        </row>
        <row r="849">
          <cell r="B849" t="str">
            <v>FPUS2</v>
          </cell>
          <cell r="E849">
            <v>39780</v>
          </cell>
          <cell r="G849">
            <v>2372479.2000000002</v>
          </cell>
        </row>
        <row r="850">
          <cell r="B850" t="str">
            <v>FPUS2</v>
          </cell>
          <cell r="E850">
            <v>16274.41</v>
          </cell>
          <cell r="G850">
            <v>1000225.2386</v>
          </cell>
        </row>
        <row r="851">
          <cell r="B851" t="str">
            <v>FPUS2</v>
          </cell>
          <cell r="E851">
            <v>63605.39</v>
          </cell>
          <cell r="G851">
            <v>3909187.2694000001</v>
          </cell>
        </row>
        <row r="852">
          <cell r="B852" t="str">
            <v>FPUS2</v>
          </cell>
          <cell r="E852">
            <v>23300.23</v>
          </cell>
          <cell r="G852">
            <v>1432032.1358</v>
          </cell>
        </row>
        <row r="853">
          <cell r="B853" t="str">
            <v>FPUS2</v>
          </cell>
          <cell r="E853">
            <v>20805.68</v>
          </cell>
          <cell r="G853">
            <v>1278717.0928</v>
          </cell>
        </row>
        <row r="854">
          <cell r="B854" t="str">
            <v>FPUS2</v>
          </cell>
          <cell r="E854">
            <v>18160.32</v>
          </cell>
          <cell r="G854">
            <v>1097428.1376</v>
          </cell>
        </row>
        <row r="855">
          <cell r="B855" t="str">
            <v>FPUS2</v>
          </cell>
          <cell r="E855">
            <v>37635</v>
          </cell>
          <cell r="G855">
            <v>2241540.6</v>
          </cell>
        </row>
        <row r="856">
          <cell r="B856" t="str">
            <v>FPUS2</v>
          </cell>
          <cell r="E856">
            <v>37635</v>
          </cell>
          <cell r="G856">
            <v>2241540.6</v>
          </cell>
        </row>
        <row r="857">
          <cell r="B857" t="str">
            <v>FPUS2</v>
          </cell>
          <cell r="E857">
            <v>37635</v>
          </cell>
          <cell r="G857">
            <v>2241540.6</v>
          </cell>
        </row>
        <row r="858">
          <cell r="B858" t="str">
            <v>FPUS2</v>
          </cell>
          <cell r="E858">
            <v>35770</v>
          </cell>
          <cell r="G858">
            <v>2130461.2000000002</v>
          </cell>
        </row>
        <row r="859">
          <cell r="B859" t="str">
            <v>FPUS2</v>
          </cell>
          <cell r="E859">
            <v>64350</v>
          </cell>
          <cell r="G859">
            <v>3832686</v>
          </cell>
        </row>
        <row r="860">
          <cell r="B860" t="str">
            <v>FPUS2</v>
          </cell>
          <cell r="E860">
            <v>41074</v>
          </cell>
          <cell r="G860">
            <v>2446367.44</v>
          </cell>
        </row>
        <row r="861">
          <cell r="B861" t="str">
            <v>FPUS2</v>
          </cell>
          <cell r="E861">
            <v>47040</v>
          </cell>
          <cell r="G861">
            <v>2801702.4</v>
          </cell>
        </row>
        <row r="862">
          <cell r="B862" t="str">
            <v>FPUS2</v>
          </cell>
          <cell r="E862">
            <v>38828.160000000003</v>
          </cell>
          <cell r="G862">
            <v>2312605.2096000002</v>
          </cell>
        </row>
        <row r="863">
          <cell r="B863" t="str">
            <v>FPUS2</v>
          </cell>
          <cell r="E863">
            <v>35755.5</v>
          </cell>
          <cell r="G863">
            <v>2129597.58</v>
          </cell>
        </row>
        <row r="864">
          <cell r="B864" t="str">
            <v>FPUS2</v>
          </cell>
          <cell r="E864">
            <v>72000</v>
          </cell>
          <cell r="G864">
            <v>4288320</v>
          </cell>
        </row>
        <row r="865">
          <cell r="B865" t="str">
            <v>FPUS2</v>
          </cell>
          <cell r="E865">
            <v>39721.5</v>
          </cell>
          <cell r="G865">
            <v>2365812.54</v>
          </cell>
        </row>
        <row r="866">
          <cell r="B866" t="str">
            <v>FPUS2</v>
          </cell>
          <cell r="E866">
            <v>35300</v>
          </cell>
          <cell r="G866">
            <v>2102468</v>
          </cell>
        </row>
        <row r="867">
          <cell r="B867" t="str">
            <v>FPUS2</v>
          </cell>
          <cell r="E867">
            <v>35300</v>
          </cell>
          <cell r="G867">
            <v>2102468</v>
          </cell>
        </row>
        <row r="868">
          <cell r="B868" t="str">
            <v>FPUS2</v>
          </cell>
          <cell r="E868">
            <v>36300</v>
          </cell>
          <cell r="G868">
            <v>2162028</v>
          </cell>
        </row>
        <row r="869">
          <cell r="B869" t="str">
            <v>FPUS2</v>
          </cell>
          <cell r="E869">
            <v>36300</v>
          </cell>
          <cell r="G869">
            <v>2162028</v>
          </cell>
        </row>
        <row r="870">
          <cell r="B870" t="str">
            <v>FPUS2</v>
          </cell>
          <cell r="E870">
            <v>41834.5</v>
          </cell>
          <cell r="G870">
            <v>2491662.8200000003</v>
          </cell>
        </row>
        <row r="871">
          <cell r="B871" t="str">
            <v>FPUS2</v>
          </cell>
          <cell r="E871">
            <v>71511</v>
          </cell>
          <cell r="G871">
            <v>4259195.16</v>
          </cell>
        </row>
        <row r="872">
          <cell r="B872" t="str">
            <v>FPUS1</v>
          </cell>
          <cell r="E872">
            <v>80643.86</v>
          </cell>
          <cell r="G872">
            <v>4956774.8549000006</v>
          </cell>
        </row>
        <row r="873">
          <cell r="B873" t="str">
            <v>FPUS1</v>
          </cell>
          <cell r="E873">
            <v>5377.65</v>
          </cell>
          <cell r="G873">
            <v>324810.06</v>
          </cell>
        </row>
        <row r="874">
          <cell r="B874" t="str">
            <v>FPUS2</v>
          </cell>
          <cell r="E874">
            <v>45754.8</v>
          </cell>
          <cell r="G874">
            <v>2726986.08</v>
          </cell>
        </row>
        <row r="875">
          <cell r="B875" t="str">
            <v>FPUS2</v>
          </cell>
          <cell r="E875">
            <v>34834.800000000003</v>
          </cell>
          <cell r="G875">
            <v>2076154.0800000003</v>
          </cell>
        </row>
        <row r="876">
          <cell r="B876" t="str">
            <v>FPUS2</v>
          </cell>
          <cell r="E876">
            <v>45825</v>
          </cell>
          <cell r="G876">
            <v>2721088.5</v>
          </cell>
        </row>
        <row r="877">
          <cell r="B877" t="str">
            <v>FPUS2</v>
          </cell>
          <cell r="E877">
            <v>42615.3</v>
          </cell>
          <cell r="G877">
            <v>2532627.2790000001</v>
          </cell>
        </row>
        <row r="878">
          <cell r="B878" t="str">
            <v>FPUS2</v>
          </cell>
          <cell r="E878">
            <v>38805</v>
          </cell>
          <cell r="G878">
            <v>2306181.15</v>
          </cell>
        </row>
        <row r="879">
          <cell r="B879" t="str">
            <v>FPUS2</v>
          </cell>
          <cell r="E879">
            <v>38805</v>
          </cell>
          <cell r="G879">
            <v>2306181.15</v>
          </cell>
        </row>
        <row r="880">
          <cell r="B880" t="str">
            <v>FPUS2</v>
          </cell>
          <cell r="E880">
            <v>38805</v>
          </cell>
          <cell r="G880">
            <v>2306181.15</v>
          </cell>
        </row>
        <row r="881">
          <cell r="B881" t="str">
            <v>FPUS2</v>
          </cell>
          <cell r="E881">
            <v>39487</v>
          </cell>
          <cell r="G881">
            <v>2346712.41</v>
          </cell>
        </row>
        <row r="882">
          <cell r="B882" t="str">
            <v>FPUS2</v>
          </cell>
          <cell r="E882">
            <v>39487</v>
          </cell>
          <cell r="G882">
            <v>2346712.41</v>
          </cell>
        </row>
        <row r="883">
          <cell r="B883" t="str">
            <v>FPUS2</v>
          </cell>
          <cell r="E883">
            <v>37400</v>
          </cell>
          <cell r="G883">
            <v>2227170</v>
          </cell>
        </row>
        <row r="884">
          <cell r="B884" t="str">
            <v>FPUS2</v>
          </cell>
          <cell r="E884">
            <v>35000</v>
          </cell>
          <cell r="G884">
            <v>2070250</v>
          </cell>
        </row>
        <row r="885">
          <cell r="B885" t="str">
            <v>FPUS2</v>
          </cell>
          <cell r="E885">
            <v>19600</v>
          </cell>
          <cell r="G885">
            <v>1169198.8</v>
          </cell>
        </row>
        <row r="886">
          <cell r="B886" t="str">
            <v>FPUS2</v>
          </cell>
          <cell r="E886">
            <v>32656.25</v>
          </cell>
          <cell r="G886">
            <v>1950884.375</v>
          </cell>
        </row>
        <row r="887">
          <cell r="B887" t="str">
            <v>FPUS2</v>
          </cell>
          <cell r="E887">
            <v>32319</v>
          </cell>
          <cell r="G887">
            <v>1941725.52</v>
          </cell>
        </row>
        <row r="888">
          <cell r="B888" t="str">
            <v>FPUS2</v>
          </cell>
          <cell r="E888">
            <v>18000</v>
          </cell>
          <cell r="G888">
            <v>1063832.3999999999</v>
          </cell>
        </row>
        <row r="889">
          <cell r="B889" t="str">
            <v>FPUS1</v>
          </cell>
          <cell r="E889">
            <v>7400</v>
          </cell>
          <cell r="G889">
            <v>446498.24</v>
          </cell>
        </row>
        <row r="890">
          <cell r="B890" t="str">
            <v>FPUS1</v>
          </cell>
          <cell r="E890">
            <v>8500</v>
          </cell>
          <cell r="G890">
            <v>512869.60000000003</v>
          </cell>
        </row>
        <row r="891">
          <cell r="B891" t="str">
            <v>FPUS1</v>
          </cell>
          <cell r="E891">
            <v>10700</v>
          </cell>
          <cell r="G891">
            <v>645612.32000000007</v>
          </cell>
        </row>
        <row r="892">
          <cell r="B892" t="str">
            <v>FPUS2</v>
          </cell>
          <cell r="E892">
            <v>34431</v>
          </cell>
          <cell r="G892">
            <v>2071024.65</v>
          </cell>
        </row>
        <row r="893">
          <cell r="B893" t="str">
            <v>FPUS2</v>
          </cell>
          <cell r="E893">
            <v>38831.83</v>
          </cell>
          <cell r="G893">
            <v>2333404.6647000001</v>
          </cell>
        </row>
        <row r="894">
          <cell r="B894" t="str">
            <v>FPUS2</v>
          </cell>
          <cell r="E894">
            <v>48000</v>
          </cell>
          <cell r="G894">
            <v>2889600</v>
          </cell>
        </row>
        <row r="895">
          <cell r="B895" t="str">
            <v>FPUS1</v>
          </cell>
          <cell r="E895">
            <v>7000</v>
          </cell>
          <cell r="G895">
            <v>421664.6</v>
          </cell>
        </row>
        <row r="896">
          <cell r="B896" t="str">
            <v>FPUS1</v>
          </cell>
          <cell r="E896">
            <v>5700</v>
          </cell>
          <cell r="G896">
            <v>343071.60000000003</v>
          </cell>
        </row>
        <row r="897">
          <cell r="B897" t="str">
            <v>FPUS2</v>
          </cell>
          <cell r="E897">
            <v>12100</v>
          </cell>
          <cell r="G897">
            <v>724879.54</v>
          </cell>
        </row>
        <row r="898">
          <cell r="B898" t="str">
            <v>FPUS2</v>
          </cell>
          <cell r="E898">
            <v>37647.5</v>
          </cell>
          <cell r="G898">
            <v>2249438.125</v>
          </cell>
        </row>
        <row r="899">
          <cell r="B899" t="str">
            <v>FPUS2</v>
          </cell>
          <cell r="E899">
            <v>49659</v>
          </cell>
          <cell r="G899">
            <v>2955703.68</v>
          </cell>
        </row>
        <row r="900">
          <cell r="B900" t="str">
            <v>FPUS2</v>
          </cell>
          <cell r="E900">
            <v>31180.400000000001</v>
          </cell>
          <cell r="G900">
            <v>1855857.4080000003</v>
          </cell>
        </row>
        <row r="901">
          <cell r="B901" t="str">
            <v>FPUS2</v>
          </cell>
          <cell r="E901">
            <v>87999.58</v>
          </cell>
          <cell r="G901">
            <v>5406694.1952</v>
          </cell>
        </row>
        <row r="902">
          <cell r="B902" t="str">
            <v>FPUS2</v>
          </cell>
          <cell r="E902">
            <v>176189.68</v>
          </cell>
          <cell r="G902">
            <v>10833903.4232</v>
          </cell>
        </row>
        <row r="903">
          <cell r="B903" t="str">
            <v>FPUS2</v>
          </cell>
          <cell r="E903">
            <v>146298.79</v>
          </cell>
          <cell r="G903">
            <v>8995912.5971000008</v>
          </cell>
        </row>
        <row r="904">
          <cell r="B904" t="str">
            <v>FPUS2</v>
          </cell>
          <cell r="E904">
            <v>146177.03</v>
          </cell>
          <cell r="G904">
            <v>8988425.5746999998</v>
          </cell>
        </row>
        <row r="905">
          <cell r="B905" t="str">
            <v>FPUS2</v>
          </cell>
          <cell r="E905">
            <v>209502.89</v>
          </cell>
          <cell r="G905">
            <v>12913758.139600001</v>
          </cell>
        </row>
        <row r="906">
          <cell r="B906" t="str">
            <v>FPUS2</v>
          </cell>
          <cell r="E906">
            <v>209190.2</v>
          </cell>
          <cell r="G906">
            <v>12852645.888</v>
          </cell>
        </row>
        <row r="907">
          <cell r="B907" t="str">
            <v>FSUS2</v>
          </cell>
          <cell r="E907">
            <v>21420</v>
          </cell>
          <cell r="G907">
            <v>1321614</v>
          </cell>
        </row>
        <row r="908">
          <cell r="B908" t="str">
            <v>FSUS2</v>
          </cell>
          <cell r="E908">
            <v>46266.1</v>
          </cell>
          <cell r="G908">
            <v>2865259.5729999999</v>
          </cell>
        </row>
        <row r="909">
          <cell r="B909" t="str">
            <v>FSUS2</v>
          </cell>
          <cell r="E909">
            <v>7578.4</v>
          </cell>
          <cell r="G909">
            <v>469709.23199999996</v>
          </cell>
        </row>
        <row r="910">
          <cell r="B910" t="str">
            <v>FSUS2</v>
          </cell>
          <cell r="E910">
            <v>37910</v>
          </cell>
          <cell r="G910">
            <v>2332223.2000000002</v>
          </cell>
        </row>
        <row r="911">
          <cell r="B911" t="str">
            <v>FSUS2</v>
          </cell>
          <cell r="E911">
            <v>21420</v>
          </cell>
          <cell r="G911">
            <v>1322470.8</v>
          </cell>
        </row>
        <row r="912">
          <cell r="B912" t="str">
            <v>FSUS2</v>
          </cell>
          <cell r="E912">
            <v>46641.1</v>
          </cell>
          <cell r="G912">
            <v>2889416.145</v>
          </cell>
        </row>
        <row r="913">
          <cell r="B913" t="str">
            <v>FSUS2</v>
          </cell>
          <cell r="E913">
            <v>17397.439999999999</v>
          </cell>
          <cell r="G913">
            <v>1078293.3311999999</v>
          </cell>
        </row>
        <row r="914">
          <cell r="B914" t="str">
            <v>FPEU2</v>
          </cell>
          <cell r="E914">
            <v>57000</v>
          </cell>
          <cell r="G914">
            <v>4642650</v>
          </cell>
        </row>
        <row r="915">
          <cell r="B915" t="str">
            <v>FPEU2</v>
          </cell>
          <cell r="E915">
            <v>90000</v>
          </cell>
          <cell r="G915">
            <v>7224300</v>
          </cell>
        </row>
        <row r="916">
          <cell r="B916" t="str">
            <v>FPEU2</v>
          </cell>
          <cell r="E916">
            <v>64000</v>
          </cell>
          <cell r="G916">
            <v>5113600</v>
          </cell>
        </row>
        <row r="917">
          <cell r="B917" t="str">
            <v>FPEU2</v>
          </cell>
          <cell r="E917">
            <v>122500</v>
          </cell>
          <cell r="G917">
            <v>9922500</v>
          </cell>
        </row>
        <row r="918">
          <cell r="B918" t="str">
            <v>FPEU2</v>
          </cell>
          <cell r="E918">
            <v>25700</v>
          </cell>
          <cell r="G918">
            <v>2050603.0000000002</v>
          </cell>
        </row>
        <row r="919">
          <cell r="B919" t="str">
            <v>FSEU2</v>
          </cell>
          <cell r="E919">
            <v>1400000</v>
          </cell>
          <cell r="G919">
            <v>114730000</v>
          </cell>
        </row>
        <row r="920">
          <cell r="B920" t="str">
            <v>FPUK2</v>
          </cell>
          <cell r="E920">
            <v>6200</v>
          </cell>
          <cell r="G920">
            <v>736741.04</v>
          </cell>
        </row>
        <row r="921">
          <cell r="B921" t="str">
            <v>FPUS2</v>
          </cell>
          <cell r="E921">
            <v>39000</v>
          </cell>
          <cell r="G921">
            <v>2328300</v>
          </cell>
        </row>
        <row r="922">
          <cell r="B922" t="str">
            <v>FPUS2</v>
          </cell>
          <cell r="E922">
            <v>20500</v>
          </cell>
          <cell r="G922">
            <v>1224875</v>
          </cell>
        </row>
        <row r="923">
          <cell r="B923" t="str">
            <v>FPUS2</v>
          </cell>
          <cell r="E923">
            <v>13000</v>
          </cell>
          <cell r="G923">
            <v>777411.7</v>
          </cell>
        </row>
        <row r="924">
          <cell r="B924" t="str">
            <v>FPUS2</v>
          </cell>
          <cell r="E924">
            <v>20000</v>
          </cell>
          <cell r="G924">
            <v>1196018</v>
          </cell>
        </row>
        <row r="925">
          <cell r="B925" t="str">
            <v>FPUS1</v>
          </cell>
          <cell r="E925">
            <v>35000</v>
          </cell>
          <cell r="G925">
            <v>2115400</v>
          </cell>
        </row>
        <row r="926">
          <cell r="B926" t="str">
            <v>FPUS1</v>
          </cell>
          <cell r="E926">
            <v>33500</v>
          </cell>
          <cell r="G926">
            <v>2024740</v>
          </cell>
        </row>
        <row r="927">
          <cell r="B927" t="str">
            <v>FPUS2</v>
          </cell>
          <cell r="E927">
            <v>139700</v>
          </cell>
          <cell r="G927">
            <v>8370824</v>
          </cell>
        </row>
        <row r="928">
          <cell r="B928" t="str">
            <v>FPUS2</v>
          </cell>
          <cell r="E928">
            <v>151500</v>
          </cell>
          <cell r="G928">
            <v>8991525</v>
          </cell>
        </row>
        <row r="929">
          <cell r="B929" t="str">
            <v>FSUS2</v>
          </cell>
          <cell r="E929">
            <v>615000</v>
          </cell>
          <cell r="G929">
            <v>38142300</v>
          </cell>
        </row>
        <row r="930">
          <cell r="B930" t="str">
            <v>FPUS2</v>
          </cell>
          <cell r="E930">
            <v>100000</v>
          </cell>
          <cell r="G930">
            <v>6109000</v>
          </cell>
        </row>
        <row r="931">
          <cell r="B931" t="str">
            <v>FPUS2</v>
          </cell>
          <cell r="E931">
            <v>200000</v>
          </cell>
          <cell r="G931">
            <v>12396000</v>
          </cell>
        </row>
        <row r="932">
          <cell r="B932" t="str">
            <v>FPUS2</v>
          </cell>
          <cell r="E932">
            <v>100000</v>
          </cell>
          <cell r="G932">
            <v>6182000</v>
          </cell>
        </row>
        <row r="933">
          <cell r="B933" t="str">
            <v>FPUS2</v>
          </cell>
          <cell r="E933">
            <v>200000</v>
          </cell>
          <cell r="G933">
            <v>12376000</v>
          </cell>
        </row>
        <row r="934">
          <cell r="B934" t="str">
            <v>FPUS2</v>
          </cell>
          <cell r="E934">
            <v>200000</v>
          </cell>
          <cell r="G934">
            <v>12410000</v>
          </cell>
        </row>
        <row r="935">
          <cell r="B935" t="str">
            <v>FPUS2</v>
          </cell>
          <cell r="E935">
            <v>100000</v>
          </cell>
          <cell r="G935">
            <v>6190000</v>
          </cell>
        </row>
        <row r="936">
          <cell r="B936" t="str">
            <v>FPUS2</v>
          </cell>
          <cell r="E936">
            <v>100000</v>
          </cell>
          <cell r="G936">
            <v>6119000</v>
          </cell>
        </row>
        <row r="937">
          <cell r="B937" t="str">
            <v>FPUS2</v>
          </cell>
          <cell r="E937">
            <v>100000</v>
          </cell>
          <cell r="G937">
            <v>6189000</v>
          </cell>
        </row>
        <row r="938">
          <cell r="B938" t="str">
            <v>FPUS2</v>
          </cell>
          <cell r="E938">
            <v>100000</v>
          </cell>
          <cell r="G938">
            <v>6186000</v>
          </cell>
        </row>
        <row r="939">
          <cell r="B939" t="str">
            <v>FPUS2</v>
          </cell>
          <cell r="E939">
            <v>100000</v>
          </cell>
          <cell r="G939">
            <v>6118000</v>
          </cell>
        </row>
        <row r="940">
          <cell r="B940" t="str">
            <v>FPUS2</v>
          </cell>
          <cell r="E940">
            <v>100000</v>
          </cell>
          <cell r="G940">
            <v>6103000</v>
          </cell>
        </row>
        <row r="941">
          <cell r="B941" t="str">
            <v>FPUS2</v>
          </cell>
          <cell r="E941">
            <v>100000</v>
          </cell>
          <cell r="G941">
            <v>6190000</v>
          </cell>
        </row>
        <row r="942">
          <cell r="B942" t="str">
            <v>FPUS2</v>
          </cell>
          <cell r="E942">
            <v>100000</v>
          </cell>
          <cell r="G942">
            <v>6147000</v>
          </cell>
        </row>
        <row r="943">
          <cell r="B943" t="str">
            <v>FPUS2</v>
          </cell>
          <cell r="E943">
            <v>100000</v>
          </cell>
          <cell r="G943">
            <v>6185000</v>
          </cell>
        </row>
        <row r="944">
          <cell r="B944" t="str">
            <v>FPUS2</v>
          </cell>
          <cell r="E944">
            <v>100000</v>
          </cell>
          <cell r="G944">
            <v>6128000</v>
          </cell>
        </row>
        <row r="945">
          <cell r="B945" t="str">
            <v>FPUS2</v>
          </cell>
          <cell r="E945">
            <v>100000</v>
          </cell>
          <cell r="G945">
            <v>6203000</v>
          </cell>
        </row>
        <row r="946">
          <cell r="B946" t="str">
            <v>FPUS2</v>
          </cell>
          <cell r="E946">
            <v>100000</v>
          </cell>
          <cell r="G946">
            <v>6189000</v>
          </cell>
        </row>
        <row r="947">
          <cell r="B947" t="str">
            <v>FPUS2</v>
          </cell>
          <cell r="E947">
            <v>100000</v>
          </cell>
          <cell r="G947">
            <v>6114000</v>
          </cell>
        </row>
        <row r="948">
          <cell r="B948" t="str">
            <v>FPUS2</v>
          </cell>
          <cell r="E948">
            <v>100000</v>
          </cell>
          <cell r="G948">
            <v>6185000</v>
          </cell>
        </row>
        <row r="949">
          <cell r="B949" t="str">
            <v>FPEU2</v>
          </cell>
          <cell r="E949">
            <v>500000</v>
          </cell>
          <cell r="G949">
            <v>41730000</v>
          </cell>
        </row>
        <row r="950">
          <cell r="B950" t="str">
            <v>FPEU2</v>
          </cell>
          <cell r="E950">
            <v>146855</v>
          </cell>
          <cell r="G950">
            <v>12262392.5</v>
          </cell>
        </row>
        <row r="951">
          <cell r="B951" t="str">
            <v>FPEU2</v>
          </cell>
          <cell r="E951">
            <v>200000</v>
          </cell>
          <cell r="G951">
            <v>16572000</v>
          </cell>
        </row>
        <row r="952">
          <cell r="B952" t="str">
            <v>FPEU2</v>
          </cell>
          <cell r="E952">
            <v>50331.199999999997</v>
          </cell>
          <cell r="G952">
            <v>4075820.5759999999</v>
          </cell>
        </row>
        <row r="953">
          <cell r="B953" t="str">
            <v>FPEU2</v>
          </cell>
          <cell r="E953">
            <v>22780.03</v>
          </cell>
          <cell r="G953">
            <v>1836070.4179999998</v>
          </cell>
        </row>
        <row r="954">
          <cell r="B954" t="str">
            <v>FPEU2</v>
          </cell>
          <cell r="E954">
            <v>24394.240000000002</v>
          </cell>
          <cell r="G954">
            <v>1960565.0688000002</v>
          </cell>
        </row>
        <row r="955">
          <cell r="B955" t="str">
            <v>FPEU2</v>
          </cell>
          <cell r="E955">
            <v>34099.199999999997</v>
          </cell>
          <cell r="G955">
            <v>2751805.4399999999</v>
          </cell>
        </row>
        <row r="956">
          <cell r="B956" t="str">
            <v>FPEU2</v>
          </cell>
          <cell r="E956">
            <v>15548.74</v>
          </cell>
          <cell r="G956">
            <v>1248563.8219999999</v>
          </cell>
        </row>
        <row r="957">
          <cell r="B957" t="str">
            <v>FPEU2</v>
          </cell>
          <cell r="E957">
            <v>128076</v>
          </cell>
          <cell r="G957">
            <v>10363909.92</v>
          </cell>
        </row>
        <row r="958">
          <cell r="B958" t="str">
            <v>FPEU2</v>
          </cell>
          <cell r="E958">
            <v>12165.6</v>
          </cell>
          <cell r="G958">
            <v>976532.71199999994</v>
          </cell>
        </row>
        <row r="959">
          <cell r="B959" t="str">
            <v>FPEU2</v>
          </cell>
          <cell r="E959">
            <v>38355.82</v>
          </cell>
          <cell r="G959">
            <v>3149012.8219999997</v>
          </cell>
        </row>
        <row r="960">
          <cell r="B960" t="str">
            <v>FPEU2</v>
          </cell>
          <cell r="E960">
            <v>33345</v>
          </cell>
          <cell r="G960">
            <v>2792977.2</v>
          </cell>
        </row>
        <row r="961">
          <cell r="B961" t="str">
            <v>FPEU2</v>
          </cell>
          <cell r="E961">
            <v>40747</v>
          </cell>
          <cell r="G961">
            <v>3346143.64</v>
          </cell>
        </row>
        <row r="962">
          <cell r="B962" t="str">
            <v>FPUK2</v>
          </cell>
          <cell r="E962">
            <v>10334.4</v>
          </cell>
          <cell r="G962">
            <v>1243228.3199999998</v>
          </cell>
        </row>
        <row r="963">
          <cell r="B963" t="str">
            <v>FPUK2</v>
          </cell>
          <cell r="E963">
            <v>38400</v>
          </cell>
          <cell r="G963">
            <v>4469760</v>
          </cell>
        </row>
        <row r="964">
          <cell r="B964" t="str">
            <v>FPUK2</v>
          </cell>
          <cell r="E964">
            <v>6452.7</v>
          </cell>
          <cell r="G964">
            <v>768937.93131000001</v>
          </cell>
        </row>
        <row r="965">
          <cell r="B965" t="str">
            <v>FPUK2</v>
          </cell>
          <cell r="E965">
            <v>42276.480000000003</v>
          </cell>
          <cell r="G965">
            <v>5037242.5920000002</v>
          </cell>
        </row>
        <row r="966">
          <cell r="B966" t="str">
            <v>FPUK2</v>
          </cell>
          <cell r="E966">
            <v>16826.8</v>
          </cell>
          <cell r="G966">
            <v>2004071.88</v>
          </cell>
        </row>
        <row r="967">
          <cell r="B967" t="str">
            <v>FPUK2</v>
          </cell>
          <cell r="E967">
            <v>15195</v>
          </cell>
          <cell r="G967">
            <v>1800607.5</v>
          </cell>
        </row>
        <row r="968">
          <cell r="B968" t="str">
            <v>FPUK2</v>
          </cell>
          <cell r="E968">
            <v>26500</v>
          </cell>
          <cell r="G968">
            <v>3148200</v>
          </cell>
        </row>
        <row r="969">
          <cell r="B969" t="str">
            <v>FPUK2</v>
          </cell>
          <cell r="E969">
            <v>3075</v>
          </cell>
          <cell r="G969">
            <v>364080</v>
          </cell>
        </row>
        <row r="970">
          <cell r="B970" t="str">
            <v>FPUK2</v>
          </cell>
          <cell r="E970">
            <v>15528.42</v>
          </cell>
          <cell r="G970">
            <v>1850211.243</v>
          </cell>
        </row>
        <row r="971">
          <cell r="B971" t="str">
            <v>FPUK2</v>
          </cell>
          <cell r="E971">
            <v>55800</v>
          </cell>
          <cell r="G971">
            <v>6615648</v>
          </cell>
        </row>
        <row r="972">
          <cell r="B972" t="str">
            <v>FPUK2</v>
          </cell>
          <cell r="E972">
            <v>16034.7</v>
          </cell>
          <cell r="G972">
            <v>1906525.83</v>
          </cell>
        </row>
        <row r="973">
          <cell r="B973" t="str">
            <v>FPUK2</v>
          </cell>
          <cell r="E973">
            <v>1301.5</v>
          </cell>
          <cell r="G973">
            <v>154731.04005000001</v>
          </cell>
        </row>
        <row r="974">
          <cell r="B974" t="str">
            <v>FPUK2</v>
          </cell>
          <cell r="E974">
            <v>6200</v>
          </cell>
          <cell r="G974">
            <v>731600</v>
          </cell>
        </row>
        <row r="975">
          <cell r="B975" t="str">
            <v>FPUK2</v>
          </cell>
          <cell r="E975">
            <v>41870.660000000003</v>
          </cell>
          <cell r="G975">
            <v>4919802.5500000007</v>
          </cell>
        </row>
        <row r="976">
          <cell r="B976" t="str">
            <v>FPUK2</v>
          </cell>
          <cell r="E976">
            <v>11304.5</v>
          </cell>
          <cell r="G976">
            <v>1335061.45</v>
          </cell>
        </row>
        <row r="977">
          <cell r="B977" t="str">
            <v>FPUK2</v>
          </cell>
          <cell r="E977">
            <v>43024.4</v>
          </cell>
          <cell r="G977">
            <v>5076879.2</v>
          </cell>
        </row>
        <row r="978">
          <cell r="B978" t="str">
            <v>FPUK2</v>
          </cell>
          <cell r="E978">
            <v>6200</v>
          </cell>
          <cell r="G978">
            <v>728748</v>
          </cell>
        </row>
        <row r="979">
          <cell r="B979" t="str">
            <v>FPUK2</v>
          </cell>
          <cell r="E979">
            <v>4625.88</v>
          </cell>
          <cell r="G979">
            <v>549280.22931600001</v>
          </cell>
        </row>
        <row r="980">
          <cell r="B980" t="str">
            <v>FPUK2</v>
          </cell>
          <cell r="E980">
            <v>7075.01</v>
          </cell>
          <cell r="G980">
            <v>833436.17799999996</v>
          </cell>
        </row>
        <row r="981">
          <cell r="B981" t="str">
            <v>FPUK2</v>
          </cell>
          <cell r="E981">
            <v>33822.800000000003</v>
          </cell>
          <cell r="G981">
            <v>3947120.7600000002</v>
          </cell>
        </row>
        <row r="982">
          <cell r="B982" t="str">
            <v>FPUK2</v>
          </cell>
          <cell r="E982">
            <v>17100</v>
          </cell>
          <cell r="G982">
            <v>2030625</v>
          </cell>
        </row>
        <row r="983">
          <cell r="B983" t="str">
            <v>FPUK2</v>
          </cell>
          <cell r="E983">
            <v>9437.24</v>
          </cell>
          <cell r="G983">
            <v>1126240.2216</v>
          </cell>
        </row>
        <row r="984">
          <cell r="B984" t="str">
            <v>FPUK2</v>
          </cell>
          <cell r="E984">
            <v>45138.8</v>
          </cell>
          <cell r="G984">
            <v>5348947.8000000007</v>
          </cell>
        </row>
        <row r="985">
          <cell r="B985" t="str">
            <v>FPUK2</v>
          </cell>
          <cell r="E985">
            <v>34334</v>
          </cell>
          <cell r="G985">
            <v>4068579</v>
          </cell>
        </row>
        <row r="986">
          <cell r="B986" t="str">
            <v>FPUK2</v>
          </cell>
          <cell r="E986">
            <v>6171</v>
          </cell>
          <cell r="G986">
            <v>730646.4</v>
          </cell>
        </row>
        <row r="987">
          <cell r="B987" t="str">
            <v>FPUK2</v>
          </cell>
          <cell r="E987">
            <v>34929.5</v>
          </cell>
          <cell r="G987">
            <v>4132159.85</v>
          </cell>
        </row>
        <row r="988">
          <cell r="B988" t="str">
            <v>FPUK2</v>
          </cell>
          <cell r="E988">
            <v>8976.25</v>
          </cell>
          <cell r="G988">
            <v>1075354.75</v>
          </cell>
        </row>
        <row r="989">
          <cell r="B989" t="str">
            <v>FPUS2</v>
          </cell>
          <cell r="E989">
            <v>500000</v>
          </cell>
          <cell r="G989">
            <v>30470000</v>
          </cell>
        </row>
        <row r="990">
          <cell r="B990" t="str">
            <v>FPUS2</v>
          </cell>
          <cell r="E990">
            <v>500000</v>
          </cell>
          <cell r="G990">
            <v>30560000</v>
          </cell>
        </row>
        <row r="991">
          <cell r="B991" t="str">
            <v>FPUS2</v>
          </cell>
          <cell r="E991">
            <v>1000000</v>
          </cell>
          <cell r="G991">
            <v>61320000</v>
          </cell>
        </row>
        <row r="992">
          <cell r="B992" t="str">
            <v>FPUS2</v>
          </cell>
          <cell r="E992">
            <v>1000000</v>
          </cell>
          <cell r="G992">
            <v>61500000</v>
          </cell>
        </row>
        <row r="993">
          <cell r="B993" t="str">
            <v>FPUS2</v>
          </cell>
          <cell r="E993">
            <v>42381.4</v>
          </cell>
          <cell r="G993">
            <v>2503893.1120000002</v>
          </cell>
        </row>
        <row r="994">
          <cell r="B994" t="str">
            <v>FPUS2</v>
          </cell>
          <cell r="E994">
            <v>81975</v>
          </cell>
          <cell r="G994">
            <v>4864396.5</v>
          </cell>
        </row>
        <row r="995">
          <cell r="B995" t="str">
            <v>FPUS2</v>
          </cell>
          <cell r="E995">
            <v>43055.71</v>
          </cell>
          <cell r="G995">
            <v>2555356.3884999999</v>
          </cell>
        </row>
        <row r="996">
          <cell r="B996" t="str">
            <v>FPUS2</v>
          </cell>
          <cell r="E996">
            <v>83476</v>
          </cell>
          <cell r="G996">
            <v>4950126.8</v>
          </cell>
        </row>
        <row r="997">
          <cell r="B997" t="str">
            <v>FPUS2</v>
          </cell>
          <cell r="E997">
            <v>46107.81</v>
          </cell>
          <cell r="G997">
            <v>2749408.7102999999</v>
          </cell>
        </row>
        <row r="998">
          <cell r="B998" t="str">
            <v>FPUS2</v>
          </cell>
          <cell r="E998">
            <v>38567.199999999997</v>
          </cell>
          <cell r="G998">
            <v>2304390.1999999997</v>
          </cell>
        </row>
        <row r="999">
          <cell r="B999" t="str">
            <v>FPUS2</v>
          </cell>
          <cell r="E999">
            <v>83525</v>
          </cell>
          <cell r="G999">
            <v>4969737.5</v>
          </cell>
        </row>
        <row r="1000">
          <cell r="B1000" t="str">
            <v>FPUS2</v>
          </cell>
          <cell r="E1000">
            <v>33927.89</v>
          </cell>
          <cell r="G1000">
            <v>2027191.4275</v>
          </cell>
        </row>
        <row r="1001">
          <cell r="B1001" t="str">
            <v>FPUS2</v>
          </cell>
          <cell r="E1001">
            <v>79989</v>
          </cell>
          <cell r="G1001">
            <v>4755346.05</v>
          </cell>
        </row>
        <row r="1002">
          <cell r="B1002" t="str">
            <v>FPUS2</v>
          </cell>
          <cell r="E1002">
            <v>50030.76</v>
          </cell>
          <cell r="G1002">
            <v>2989337.91</v>
          </cell>
        </row>
        <row r="1003">
          <cell r="B1003" t="str">
            <v>FPUS2</v>
          </cell>
          <cell r="E1003">
            <v>45262.83</v>
          </cell>
          <cell r="G1003">
            <v>2684085.8190000001</v>
          </cell>
        </row>
        <row r="1004">
          <cell r="B1004" t="str">
            <v>FPUS2</v>
          </cell>
          <cell r="E1004">
            <v>35056.25</v>
          </cell>
          <cell r="G1004">
            <v>2094961.5</v>
          </cell>
        </row>
        <row r="1005">
          <cell r="B1005" t="str">
            <v>FPUS2</v>
          </cell>
          <cell r="E1005">
            <v>60707.7</v>
          </cell>
          <cell r="G1005">
            <v>3627285.0749999997</v>
          </cell>
        </row>
        <row r="1006">
          <cell r="B1006" t="str">
            <v>FPUS2</v>
          </cell>
          <cell r="E1006">
            <v>36088.5</v>
          </cell>
          <cell r="G1006">
            <v>2137882.7400000002</v>
          </cell>
        </row>
        <row r="1007">
          <cell r="B1007" t="str">
            <v>FPUS2</v>
          </cell>
          <cell r="E1007">
            <v>43520</v>
          </cell>
          <cell r="G1007">
            <v>2600320</v>
          </cell>
        </row>
        <row r="1008">
          <cell r="B1008" t="str">
            <v>FPUS2</v>
          </cell>
          <cell r="E1008">
            <v>71597</v>
          </cell>
          <cell r="G1008">
            <v>4276488.8099999996</v>
          </cell>
        </row>
        <row r="1009">
          <cell r="B1009" t="str">
            <v>FPUS2</v>
          </cell>
          <cell r="E1009">
            <v>7956.2</v>
          </cell>
          <cell r="G1009">
            <v>473314.33799999999</v>
          </cell>
        </row>
        <row r="1010">
          <cell r="B1010" t="str">
            <v>FPUS2</v>
          </cell>
          <cell r="E1010">
            <v>64147</v>
          </cell>
          <cell r="G1010">
            <v>3835990.5999999996</v>
          </cell>
        </row>
        <row r="1011">
          <cell r="B1011" t="str">
            <v>FPUS2</v>
          </cell>
          <cell r="E1011">
            <v>118351.33</v>
          </cell>
          <cell r="G1011">
            <v>7073858.9941000007</v>
          </cell>
        </row>
        <row r="1012">
          <cell r="B1012" t="str">
            <v>FPUS2</v>
          </cell>
          <cell r="E1012">
            <v>73368.06</v>
          </cell>
          <cell r="G1012">
            <v>4385208.9462000001</v>
          </cell>
        </row>
        <row r="1013">
          <cell r="B1013" t="str">
            <v>FPUS2</v>
          </cell>
          <cell r="E1013">
            <v>20</v>
          </cell>
          <cell r="G1013">
            <v>1212.8</v>
          </cell>
        </row>
        <row r="1014">
          <cell r="B1014" t="str">
            <v>FPUS2</v>
          </cell>
          <cell r="E1014">
            <v>32000</v>
          </cell>
          <cell r="G1014">
            <v>1912640</v>
          </cell>
        </row>
        <row r="1015">
          <cell r="B1015" t="str">
            <v>FPUS2</v>
          </cell>
          <cell r="E1015">
            <v>36500</v>
          </cell>
          <cell r="G1015">
            <v>2181605</v>
          </cell>
        </row>
        <row r="1016">
          <cell r="B1016" t="str">
            <v>FPUS2</v>
          </cell>
          <cell r="E1016">
            <v>58235.67</v>
          </cell>
          <cell r="G1016">
            <v>3477834.2123999996</v>
          </cell>
        </row>
        <row r="1017">
          <cell r="B1017" t="str">
            <v>FPUS2</v>
          </cell>
          <cell r="E1017">
            <v>72765</v>
          </cell>
          <cell r="G1017">
            <v>4351347</v>
          </cell>
        </row>
        <row r="1018">
          <cell r="B1018" t="str">
            <v>FPUS2</v>
          </cell>
          <cell r="E1018">
            <v>62886.6</v>
          </cell>
          <cell r="G1018">
            <v>3760618.6799999997</v>
          </cell>
        </row>
        <row r="1019">
          <cell r="B1019" t="str">
            <v>FPUS2</v>
          </cell>
          <cell r="E1019">
            <v>72450</v>
          </cell>
          <cell r="G1019">
            <v>4267305</v>
          </cell>
        </row>
        <row r="1020">
          <cell r="B1020" t="str">
            <v>FPUS2</v>
          </cell>
          <cell r="E1020">
            <v>24188.36</v>
          </cell>
          <cell r="G1020">
            <v>1445980.1608</v>
          </cell>
        </row>
        <row r="1021">
          <cell r="B1021" t="str">
            <v>FPUS2</v>
          </cell>
          <cell r="E1021">
            <v>13347.1</v>
          </cell>
          <cell r="G1021">
            <v>789750.57642000006</v>
          </cell>
        </row>
        <row r="1022">
          <cell r="B1022" t="str">
            <v>FPUS2</v>
          </cell>
          <cell r="E1022">
            <v>36500</v>
          </cell>
          <cell r="G1022">
            <v>2182700</v>
          </cell>
        </row>
        <row r="1023">
          <cell r="B1023" t="str">
            <v>FPUS2</v>
          </cell>
          <cell r="E1023">
            <v>32000</v>
          </cell>
          <cell r="G1023">
            <v>1913600</v>
          </cell>
        </row>
        <row r="1024">
          <cell r="B1024" t="str">
            <v>FPUS2</v>
          </cell>
          <cell r="E1024">
            <v>35550</v>
          </cell>
          <cell r="G1024">
            <v>2125179</v>
          </cell>
        </row>
        <row r="1025">
          <cell r="B1025" t="str">
            <v>FPUS2</v>
          </cell>
          <cell r="E1025">
            <v>47219.17</v>
          </cell>
          <cell r="G1025">
            <v>2821817.5991999996</v>
          </cell>
        </row>
        <row r="1026">
          <cell r="B1026" t="str">
            <v>FPUS2</v>
          </cell>
          <cell r="E1026">
            <v>31146</v>
          </cell>
          <cell r="G1026">
            <v>1861284.96</v>
          </cell>
        </row>
        <row r="1027">
          <cell r="B1027" t="str">
            <v>FPUS2</v>
          </cell>
          <cell r="E1027">
            <v>36801.550000000003</v>
          </cell>
          <cell r="G1027">
            <v>2208461.0155000002</v>
          </cell>
        </row>
        <row r="1028">
          <cell r="B1028" t="str">
            <v>FPUS2</v>
          </cell>
          <cell r="E1028">
            <v>80809.87</v>
          </cell>
          <cell r="G1028">
            <v>4839703.1142999995</v>
          </cell>
        </row>
        <row r="1029">
          <cell r="B1029" t="str">
            <v>FPUS2</v>
          </cell>
          <cell r="E1029">
            <v>31798.74</v>
          </cell>
          <cell r="G1029">
            <v>1900928.6772</v>
          </cell>
        </row>
        <row r="1030">
          <cell r="B1030" t="str">
            <v>FPUS2</v>
          </cell>
          <cell r="E1030">
            <v>48300</v>
          </cell>
          <cell r="G1030">
            <v>2865639</v>
          </cell>
        </row>
        <row r="1031">
          <cell r="B1031" t="str">
            <v>FPUS2</v>
          </cell>
          <cell r="E1031">
            <v>37380</v>
          </cell>
          <cell r="G1031">
            <v>2217755.4</v>
          </cell>
        </row>
        <row r="1032">
          <cell r="B1032" t="str">
            <v>FPUS2</v>
          </cell>
          <cell r="E1032">
            <v>69594</v>
          </cell>
          <cell r="G1032">
            <v>4147802.4</v>
          </cell>
        </row>
        <row r="1033">
          <cell r="B1033" t="str">
            <v>FPUS2</v>
          </cell>
          <cell r="E1033">
            <v>11208</v>
          </cell>
          <cell r="G1033">
            <v>667996.80000000005</v>
          </cell>
        </row>
        <row r="1034">
          <cell r="B1034" t="str">
            <v>FPUS2</v>
          </cell>
          <cell r="E1034">
            <v>36225</v>
          </cell>
          <cell r="G1034">
            <v>2159010</v>
          </cell>
        </row>
        <row r="1035">
          <cell r="B1035" t="str">
            <v>FPUS2</v>
          </cell>
          <cell r="E1035">
            <v>40979.279999999999</v>
          </cell>
          <cell r="G1035">
            <v>2462854.7280000001</v>
          </cell>
        </row>
        <row r="1036">
          <cell r="B1036" t="str">
            <v>FPUS2</v>
          </cell>
          <cell r="E1036">
            <v>88350</v>
          </cell>
          <cell r="G1036">
            <v>5287747.5</v>
          </cell>
        </row>
        <row r="1037">
          <cell r="B1037" t="str">
            <v>FPUS2</v>
          </cell>
          <cell r="E1037">
            <v>88485.26</v>
          </cell>
          <cell r="G1037">
            <v>5305576.1896000002</v>
          </cell>
        </row>
        <row r="1038">
          <cell r="B1038" t="str">
            <v>FPUS2</v>
          </cell>
          <cell r="E1038">
            <v>33931.879999999997</v>
          </cell>
          <cell r="G1038">
            <v>2026072.5547999998</v>
          </cell>
        </row>
        <row r="1039">
          <cell r="B1039" t="str">
            <v>FPUS2</v>
          </cell>
          <cell r="E1039">
            <v>25139.4</v>
          </cell>
          <cell r="G1039">
            <v>1499565.21</v>
          </cell>
        </row>
        <row r="1040">
          <cell r="B1040" t="str">
            <v>FPUS2</v>
          </cell>
          <cell r="E1040">
            <v>74536.38</v>
          </cell>
          <cell r="G1040">
            <v>4446095.0669999998</v>
          </cell>
        </row>
        <row r="1041">
          <cell r="B1041" t="str">
            <v>FPUS2</v>
          </cell>
          <cell r="E1041">
            <v>69630</v>
          </cell>
          <cell r="G1041">
            <v>4149251.7</v>
          </cell>
        </row>
        <row r="1042">
          <cell r="B1042" t="str">
            <v>FPUS2</v>
          </cell>
          <cell r="E1042">
            <v>49747.3</v>
          </cell>
          <cell r="G1042">
            <v>2977375.9050000003</v>
          </cell>
        </row>
        <row r="1043">
          <cell r="B1043" t="str">
            <v>FPUS2</v>
          </cell>
          <cell r="E1043">
            <v>62154.45</v>
          </cell>
          <cell r="G1043">
            <v>3713106.8429999999</v>
          </cell>
        </row>
        <row r="1044">
          <cell r="B1044" t="str">
            <v>FPUS2</v>
          </cell>
          <cell r="E1044">
            <v>338004.22</v>
          </cell>
          <cell r="G1044">
            <v>20202512.229399998</v>
          </cell>
        </row>
        <row r="1045">
          <cell r="B1045" t="str">
            <v>FPUS2</v>
          </cell>
          <cell r="E1045">
            <v>20402.45</v>
          </cell>
          <cell r="G1045">
            <v>1215781.9955000002</v>
          </cell>
        </row>
        <row r="1046">
          <cell r="B1046" t="str">
            <v>FPUS2</v>
          </cell>
          <cell r="E1046">
            <v>64480.4</v>
          </cell>
          <cell r="G1046">
            <v>3843676.6439999999</v>
          </cell>
        </row>
        <row r="1047">
          <cell r="B1047" t="str">
            <v>FPUS2</v>
          </cell>
          <cell r="E1047">
            <v>41196.720000000001</v>
          </cell>
          <cell r="G1047">
            <v>2455324.5120000001</v>
          </cell>
        </row>
        <row r="1048">
          <cell r="B1048" t="str">
            <v>FPUS2</v>
          </cell>
          <cell r="E1048">
            <v>20720</v>
          </cell>
          <cell r="G1048">
            <v>1251695.2</v>
          </cell>
        </row>
        <row r="1049">
          <cell r="B1049" t="str">
            <v>FPUS2</v>
          </cell>
          <cell r="E1049">
            <v>29391</v>
          </cell>
          <cell r="G1049">
            <v>1745237.58</v>
          </cell>
        </row>
        <row r="1050">
          <cell r="B1050" t="str">
            <v>FPUS2</v>
          </cell>
          <cell r="E1050">
            <v>65126.879999999997</v>
          </cell>
          <cell r="G1050">
            <v>3891331.08</v>
          </cell>
        </row>
        <row r="1051">
          <cell r="B1051" t="str">
            <v>FPUS2</v>
          </cell>
          <cell r="E1051">
            <v>70707</v>
          </cell>
          <cell r="G1051">
            <v>4224743.25</v>
          </cell>
        </row>
        <row r="1052">
          <cell r="B1052" t="str">
            <v>FPUS2</v>
          </cell>
          <cell r="E1052">
            <v>32000</v>
          </cell>
          <cell r="G1052">
            <v>1914560</v>
          </cell>
        </row>
        <row r="1053">
          <cell r="B1053" t="str">
            <v>FPUS2</v>
          </cell>
          <cell r="E1053">
            <v>32000</v>
          </cell>
          <cell r="G1053">
            <v>1913280</v>
          </cell>
        </row>
        <row r="1054">
          <cell r="B1054" t="str">
            <v>FPUS2</v>
          </cell>
          <cell r="E1054">
            <v>32000</v>
          </cell>
          <cell r="G1054">
            <v>1913280</v>
          </cell>
        </row>
        <row r="1055">
          <cell r="B1055" t="str">
            <v>FPUS2</v>
          </cell>
          <cell r="E1055">
            <v>24492.32</v>
          </cell>
          <cell r="G1055">
            <v>1460232.1184</v>
          </cell>
        </row>
        <row r="1056">
          <cell r="B1056" t="str">
            <v>FPUS2</v>
          </cell>
          <cell r="E1056">
            <v>44350.32</v>
          </cell>
          <cell r="G1056">
            <v>2654366.6520000002</v>
          </cell>
        </row>
        <row r="1057">
          <cell r="B1057" t="str">
            <v>FPUS2</v>
          </cell>
          <cell r="E1057">
            <v>38556</v>
          </cell>
          <cell r="G1057">
            <v>2300250.96</v>
          </cell>
        </row>
        <row r="1058">
          <cell r="B1058" t="str">
            <v>FPUS2</v>
          </cell>
          <cell r="E1058">
            <v>16057</v>
          </cell>
          <cell r="G1058">
            <v>965346.84</v>
          </cell>
        </row>
        <row r="1059">
          <cell r="B1059" t="str">
            <v>FPUS2</v>
          </cell>
          <cell r="E1059">
            <v>77386</v>
          </cell>
          <cell r="G1059">
            <v>4595180.6800000006</v>
          </cell>
        </row>
        <row r="1060">
          <cell r="B1060" t="str">
            <v>FPUS2</v>
          </cell>
          <cell r="E1060">
            <v>98918.22</v>
          </cell>
          <cell r="G1060">
            <v>5896515.0942000002</v>
          </cell>
        </row>
        <row r="1061">
          <cell r="B1061" t="str">
            <v>FPUS2</v>
          </cell>
          <cell r="E1061">
            <v>18609.63</v>
          </cell>
          <cell r="G1061">
            <v>1118438.763</v>
          </cell>
        </row>
        <row r="1062">
          <cell r="B1062" t="str">
            <v>FPUS2</v>
          </cell>
          <cell r="E1062">
            <v>34200</v>
          </cell>
          <cell r="G1062">
            <v>2035926</v>
          </cell>
        </row>
        <row r="1063">
          <cell r="B1063" t="str">
            <v>FPUS2</v>
          </cell>
          <cell r="E1063">
            <v>50006.25</v>
          </cell>
          <cell r="G1063">
            <v>2976872.0625</v>
          </cell>
        </row>
        <row r="1064">
          <cell r="B1064" t="str">
            <v>FPUS2</v>
          </cell>
          <cell r="E1064">
            <v>51594.3</v>
          </cell>
          <cell r="G1064">
            <v>3069344.9070000001</v>
          </cell>
        </row>
        <row r="1065">
          <cell r="B1065" t="str">
            <v>FPUS2</v>
          </cell>
          <cell r="E1065">
            <v>56001.66</v>
          </cell>
          <cell r="G1065">
            <v>3333218.8032000004</v>
          </cell>
        </row>
        <row r="1066">
          <cell r="B1066" t="str">
            <v>FPUS2</v>
          </cell>
          <cell r="E1066">
            <v>63465.120000000003</v>
          </cell>
          <cell r="G1066">
            <v>3788867.6640000003</v>
          </cell>
        </row>
        <row r="1067">
          <cell r="B1067" t="str">
            <v>FPUS2</v>
          </cell>
          <cell r="E1067">
            <v>7897.8</v>
          </cell>
          <cell r="G1067">
            <v>469524.21</v>
          </cell>
        </row>
        <row r="1068">
          <cell r="B1068" t="str">
            <v>FPUS2</v>
          </cell>
          <cell r="E1068">
            <v>71775</v>
          </cell>
          <cell r="G1068">
            <v>4285685.25</v>
          </cell>
        </row>
        <row r="1069">
          <cell r="B1069" t="str">
            <v>FPUS2</v>
          </cell>
          <cell r="E1069">
            <v>74844</v>
          </cell>
          <cell r="G1069">
            <v>4480161.84</v>
          </cell>
        </row>
        <row r="1070">
          <cell r="B1070" t="str">
            <v>FPUS2</v>
          </cell>
          <cell r="E1070">
            <v>41580</v>
          </cell>
          <cell r="G1070">
            <v>2488978.7999999998</v>
          </cell>
        </row>
        <row r="1071">
          <cell r="B1071" t="str">
            <v>FPUS2</v>
          </cell>
          <cell r="E1071">
            <v>40090.21</v>
          </cell>
          <cell r="G1071">
            <v>2397795.4601000003</v>
          </cell>
        </row>
        <row r="1072">
          <cell r="B1072" t="str">
            <v>FPUS2</v>
          </cell>
          <cell r="E1072">
            <v>46320.58</v>
          </cell>
          <cell r="G1072">
            <v>2770433.8898</v>
          </cell>
        </row>
        <row r="1073">
          <cell r="B1073" t="str">
            <v>FPUS2</v>
          </cell>
          <cell r="E1073">
            <v>38556</v>
          </cell>
          <cell r="G1073">
            <v>2297552.04</v>
          </cell>
        </row>
        <row r="1074">
          <cell r="B1074" t="str">
            <v>FPUS2</v>
          </cell>
          <cell r="E1074">
            <v>41533.980000000003</v>
          </cell>
          <cell r="G1074">
            <v>2477501.9070000001</v>
          </cell>
        </row>
        <row r="1075">
          <cell r="B1075" t="str">
            <v>FPUS2</v>
          </cell>
          <cell r="E1075">
            <v>15218.75</v>
          </cell>
          <cell r="G1075">
            <v>907037.5</v>
          </cell>
        </row>
        <row r="1076">
          <cell r="B1076" t="str">
            <v>FPUS2</v>
          </cell>
          <cell r="E1076">
            <v>88350</v>
          </cell>
          <cell r="G1076">
            <v>5278912.5</v>
          </cell>
        </row>
        <row r="1077">
          <cell r="B1077" t="str">
            <v>FPUS2</v>
          </cell>
          <cell r="E1077">
            <v>72112.320000000007</v>
          </cell>
          <cell r="G1077">
            <v>4316643.4752000002</v>
          </cell>
        </row>
        <row r="1078">
          <cell r="B1078" t="str">
            <v>FPUS2</v>
          </cell>
          <cell r="E1078">
            <v>36837</v>
          </cell>
          <cell r="G1078">
            <v>2209483.2599999998</v>
          </cell>
        </row>
        <row r="1079">
          <cell r="B1079" t="str">
            <v>FPUS2</v>
          </cell>
          <cell r="E1079">
            <v>30503</v>
          </cell>
          <cell r="G1079">
            <v>1840551.02</v>
          </cell>
        </row>
        <row r="1080">
          <cell r="B1080" t="str">
            <v>FPUS2</v>
          </cell>
          <cell r="E1080">
            <v>22787.86</v>
          </cell>
          <cell r="G1080">
            <v>1361346.7564000001</v>
          </cell>
        </row>
        <row r="1081">
          <cell r="B1081" t="str">
            <v>FPUS2</v>
          </cell>
          <cell r="E1081">
            <v>12520.2</v>
          </cell>
          <cell r="G1081">
            <v>745953.51600000006</v>
          </cell>
        </row>
        <row r="1082">
          <cell r="B1082" t="str">
            <v>FPUS2</v>
          </cell>
          <cell r="E1082">
            <v>29100.18</v>
          </cell>
          <cell r="G1082">
            <v>1756195.8630000001</v>
          </cell>
        </row>
        <row r="1083">
          <cell r="B1083" t="str">
            <v>FPUS2</v>
          </cell>
          <cell r="E1083">
            <v>25449.599999999999</v>
          </cell>
          <cell r="G1083">
            <v>1533847.392</v>
          </cell>
        </row>
        <row r="1084">
          <cell r="B1084" t="str">
            <v>FPUS2</v>
          </cell>
          <cell r="E1084">
            <v>10333.51</v>
          </cell>
          <cell r="G1084">
            <v>616910.54700000002</v>
          </cell>
        </row>
        <row r="1085">
          <cell r="B1085" t="str">
            <v>FPUS2</v>
          </cell>
          <cell r="E1085">
            <v>22906.86</v>
          </cell>
          <cell r="G1085">
            <v>1374411.6</v>
          </cell>
        </row>
        <row r="1086">
          <cell r="B1086" t="str">
            <v>FPUS2</v>
          </cell>
          <cell r="E1086">
            <v>40476.06</v>
          </cell>
          <cell r="G1086">
            <v>2438682.6149999998</v>
          </cell>
        </row>
        <row r="1087">
          <cell r="B1087" t="str">
            <v>FPUS2</v>
          </cell>
          <cell r="E1087">
            <v>194253.39</v>
          </cell>
          <cell r="G1087">
            <v>11717364.484800002</v>
          </cell>
        </row>
        <row r="1088">
          <cell r="B1088" t="str">
            <v>FPUS2</v>
          </cell>
          <cell r="E1088">
            <v>40652.480000000003</v>
          </cell>
          <cell r="G1088">
            <v>2430205.2544000004</v>
          </cell>
        </row>
        <row r="1089">
          <cell r="B1089" t="str">
            <v>FPUS2</v>
          </cell>
          <cell r="E1089">
            <v>64170</v>
          </cell>
          <cell r="G1089">
            <v>3838649.4</v>
          </cell>
        </row>
        <row r="1090">
          <cell r="B1090" t="str">
            <v>FPUS2</v>
          </cell>
          <cell r="E1090">
            <v>25216.48</v>
          </cell>
          <cell r="G1090">
            <v>1517275.6015999999</v>
          </cell>
        </row>
        <row r="1091">
          <cell r="B1091" t="str">
            <v>FPUS2</v>
          </cell>
          <cell r="E1091">
            <v>36864</v>
          </cell>
          <cell r="G1091">
            <v>2209628.1600000001</v>
          </cell>
        </row>
        <row r="1092">
          <cell r="B1092" t="str">
            <v>FPUS2</v>
          </cell>
          <cell r="E1092">
            <v>71724.7</v>
          </cell>
          <cell r="G1092">
            <v>4282681.8370000003</v>
          </cell>
        </row>
        <row r="1093">
          <cell r="B1093" t="str">
            <v>FPUS2</v>
          </cell>
          <cell r="E1093">
            <v>42420</v>
          </cell>
          <cell r="G1093">
            <v>2532898.2000000002</v>
          </cell>
        </row>
        <row r="1094">
          <cell r="B1094" t="str">
            <v>FPUS2</v>
          </cell>
          <cell r="E1094">
            <v>72765</v>
          </cell>
          <cell r="G1094">
            <v>4350619.3499999996</v>
          </cell>
        </row>
        <row r="1095">
          <cell r="B1095" t="str">
            <v>FPUS2</v>
          </cell>
          <cell r="E1095">
            <v>24691.98</v>
          </cell>
          <cell r="G1095">
            <v>1473617.3663999999</v>
          </cell>
        </row>
        <row r="1096">
          <cell r="B1096" t="str">
            <v>FPUS2</v>
          </cell>
          <cell r="E1096">
            <v>17600</v>
          </cell>
          <cell r="G1096">
            <v>1059168</v>
          </cell>
        </row>
        <row r="1097">
          <cell r="B1097" t="str">
            <v>FPUS2</v>
          </cell>
          <cell r="E1097">
            <v>47520</v>
          </cell>
          <cell r="G1097">
            <v>2848824</v>
          </cell>
        </row>
        <row r="1098">
          <cell r="B1098" t="str">
            <v>FPUS2</v>
          </cell>
          <cell r="E1098">
            <v>10780.96</v>
          </cell>
          <cell r="G1098">
            <v>643299.88319999992</v>
          </cell>
        </row>
        <row r="1099">
          <cell r="B1099" t="str">
            <v>FPUS2</v>
          </cell>
          <cell r="E1099">
            <v>44393.85</v>
          </cell>
          <cell r="G1099">
            <v>2683164.2939999998</v>
          </cell>
        </row>
        <row r="1100">
          <cell r="B1100" t="str">
            <v>FPUS2</v>
          </cell>
          <cell r="E1100">
            <v>76592.12</v>
          </cell>
          <cell r="G1100">
            <v>4572549.5640000002</v>
          </cell>
        </row>
        <row r="1101">
          <cell r="B1101" t="str">
            <v>FPUS2</v>
          </cell>
          <cell r="E1101">
            <v>48385.9</v>
          </cell>
          <cell r="G1101">
            <v>2896379.9739999999</v>
          </cell>
        </row>
        <row r="1102">
          <cell r="B1102" t="str">
            <v>FPUS2</v>
          </cell>
          <cell r="E1102">
            <v>34142.5</v>
          </cell>
          <cell r="G1102">
            <v>2060841.3</v>
          </cell>
        </row>
        <row r="1103">
          <cell r="B1103" t="str">
            <v>FPUS2</v>
          </cell>
          <cell r="E1103">
            <v>15561</v>
          </cell>
          <cell r="G1103">
            <v>938328.29999999993</v>
          </cell>
        </row>
        <row r="1104">
          <cell r="B1104" t="str">
            <v>FPUS2</v>
          </cell>
          <cell r="E1104">
            <v>29347.59</v>
          </cell>
          <cell r="G1104">
            <v>1747648.9845</v>
          </cell>
        </row>
        <row r="1105">
          <cell r="B1105" t="str">
            <v>FPUS2</v>
          </cell>
          <cell r="E1105">
            <v>74670.5</v>
          </cell>
          <cell r="G1105">
            <v>4450361.8</v>
          </cell>
        </row>
        <row r="1106">
          <cell r="B1106" t="str">
            <v>FPUS2</v>
          </cell>
          <cell r="E1106">
            <v>15052.8</v>
          </cell>
          <cell r="G1106">
            <v>907683.83999999997</v>
          </cell>
        </row>
        <row r="1107">
          <cell r="B1107" t="str">
            <v>FPUS2</v>
          </cell>
          <cell r="E1107">
            <v>71925</v>
          </cell>
          <cell r="G1107">
            <v>4253644.5</v>
          </cell>
        </row>
        <row r="1108">
          <cell r="B1108" t="str">
            <v>FPUS2</v>
          </cell>
          <cell r="E1108">
            <v>39114.61</v>
          </cell>
          <cell r="G1108">
            <v>2339053.6779999998</v>
          </cell>
        </row>
        <row r="1109">
          <cell r="B1109" t="str">
            <v>FPUS2</v>
          </cell>
          <cell r="E1109">
            <v>36505</v>
          </cell>
          <cell r="G1109">
            <v>2203076.75</v>
          </cell>
        </row>
        <row r="1110">
          <cell r="B1110" t="str">
            <v>FPUS2</v>
          </cell>
          <cell r="E1110">
            <v>39095</v>
          </cell>
          <cell r="G1110">
            <v>2355473.75</v>
          </cell>
        </row>
        <row r="1111">
          <cell r="B1111" t="str">
            <v>FPUS2</v>
          </cell>
          <cell r="E1111">
            <v>39917.43</v>
          </cell>
          <cell r="G1111">
            <v>2391054.057</v>
          </cell>
        </row>
        <row r="1112">
          <cell r="B1112" t="str">
            <v>FPUS2</v>
          </cell>
          <cell r="E1112">
            <v>32156</v>
          </cell>
          <cell r="G1112">
            <v>1941900.84</v>
          </cell>
        </row>
        <row r="1113">
          <cell r="B1113" t="str">
            <v>FPUS2</v>
          </cell>
          <cell r="E1113">
            <v>209745.64</v>
          </cell>
          <cell r="G1113">
            <v>12626687.528000001</v>
          </cell>
        </row>
        <row r="1114">
          <cell r="B1114" t="str">
            <v>FPUS2</v>
          </cell>
          <cell r="E1114">
            <v>39999.129999999997</v>
          </cell>
          <cell r="G1114">
            <v>2399947.7999999998</v>
          </cell>
        </row>
        <row r="1115">
          <cell r="B1115" t="str">
            <v>FPUS2</v>
          </cell>
          <cell r="E1115">
            <v>36000</v>
          </cell>
          <cell r="G1115">
            <v>2145600</v>
          </cell>
        </row>
        <row r="1116">
          <cell r="B1116" t="str">
            <v>FPUS2</v>
          </cell>
          <cell r="E1116">
            <v>44781.85</v>
          </cell>
          <cell r="G1116">
            <v>2668998.2599999998</v>
          </cell>
        </row>
        <row r="1117">
          <cell r="B1117" t="str">
            <v>FPUS2</v>
          </cell>
          <cell r="E1117">
            <v>30305</v>
          </cell>
          <cell r="G1117">
            <v>1827694.55</v>
          </cell>
        </row>
        <row r="1118">
          <cell r="B1118" t="str">
            <v>FPUS2</v>
          </cell>
          <cell r="E1118">
            <v>18321</v>
          </cell>
          <cell r="G1118">
            <v>1104939.51</v>
          </cell>
        </row>
        <row r="1119">
          <cell r="B1119" t="str">
            <v>FPUS2</v>
          </cell>
          <cell r="E1119">
            <v>38646.07</v>
          </cell>
          <cell r="G1119">
            <v>2330358.0209999997</v>
          </cell>
        </row>
        <row r="1120">
          <cell r="B1120" t="str">
            <v>FPUS2</v>
          </cell>
          <cell r="E1120">
            <v>23381.48</v>
          </cell>
          <cell r="G1120">
            <v>1410370.8736</v>
          </cell>
        </row>
        <row r="1121">
          <cell r="B1121" t="str">
            <v>FPUS2</v>
          </cell>
          <cell r="E1121">
            <v>34125.75</v>
          </cell>
          <cell r="G1121">
            <v>2061195.3</v>
          </cell>
        </row>
        <row r="1122">
          <cell r="B1122" t="str">
            <v>FPUS2</v>
          </cell>
          <cell r="E1122">
            <v>104107.74</v>
          </cell>
          <cell r="G1122">
            <v>6215232.0780000007</v>
          </cell>
        </row>
        <row r="1123">
          <cell r="B1123" t="str">
            <v>FPUS2</v>
          </cell>
          <cell r="E1123">
            <v>44104.5</v>
          </cell>
          <cell r="G1123">
            <v>2640536.415</v>
          </cell>
        </row>
        <row r="1124">
          <cell r="B1124" t="str">
            <v>FPUS2</v>
          </cell>
          <cell r="E1124">
            <v>35499.800000000003</v>
          </cell>
          <cell r="G1124">
            <v>2131762.9900000002</v>
          </cell>
        </row>
        <row r="1125">
          <cell r="B1125" t="str">
            <v>FPUS2</v>
          </cell>
          <cell r="E1125">
            <v>65322.400000000001</v>
          </cell>
          <cell r="G1125">
            <v>3912158.5360000003</v>
          </cell>
        </row>
        <row r="1126">
          <cell r="B1126" t="str">
            <v>FPUS2</v>
          </cell>
          <cell r="E1126">
            <v>33097.199999999997</v>
          </cell>
          <cell r="G1126">
            <v>1995761.1599999997</v>
          </cell>
        </row>
        <row r="1127">
          <cell r="B1127" t="str">
            <v>FPUS2</v>
          </cell>
          <cell r="E1127">
            <v>33744</v>
          </cell>
          <cell r="G1127">
            <v>2038137.5999999999</v>
          </cell>
        </row>
        <row r="1128">
          <cell r="B1128" t="str">
            <v>FPUS2</v>
          </cell>
          <cell r="E1128">
            <v>23529.599999999999</v>
          </cell>
          <cell r="G1128">
            <v>1421187.8399999999</v>
          </cell>
        </row>
        <row r="1129">
          <cell r="B1129" t="str">
            <v>FPUS2</v>
          </cell>
          <cell r="E1129">
            <v>49300.12</v>
          </cell>
          <cell r="G1129">
            <v>2949626.1795999999</v>
          </cell>
        </row>
        <row r="1130">
          <cell r="B1130" t="str">
            <v>FPUS2</v>
          </cell>
          <cell r="E1130">
            <v>15198.3</v>
          </cell>
          <cell r="G1130">
            <v>916457.48999999987</v>
          </cell>
        </row>
        <row r="1131">
          <cell r="B1131" t="str">
            <v>FPUS2</v>
          </cell>
          <cell r="E1131">
            <v>8325</v>
          </cell>
          <cell r="G1131">
            <v>501997.5</v>
          </cell>
        </row>
        <row r="1132">
          <cell r="B1132" t="str">
            <v>FPUS2</v>
          </cell>
          <cell r="E1132">
            <v>6067.68</v>
          </cell>
          <cell r="G1132">
            <v>364402.41038400005</v>
          </cell>
        </row>
        <row r="1133">
          <cell r="B1133" t="str">
            <v>FPUS2</v>
          </cell>
          <cell r="E1133">
            <v>35540.639999999999</v>
          </cell>
          <cell r="G1133">
            <v>2147365.4687999999</v>
          </cell>
        </row>
        <row r="1134">
          <cell r="B1134" t="str">
            <v>FPUS2</v>
          </cell>
          <cell r="E1134">
            <v>31454.880000000001</v>
          </cell>
          <cell r="G1134">
            <v>1900503.8496000001</v>
          </cell>
        </row>
        <row r="1135">
          <cell r="B1135" t="str">
            <v>FPUS2</v>
          </cell>
          <cell r="E1135">
            <v>11928.96</v>
          </cell>
          <cell r="G1135">
            <v>720747.76319999993</v>
          </cell>
        </row>
        <row r="1136">
          <cell r="B1136" t="str">
            <v>FPUS2</v>
          </cell>
          <cell r="E1136">
            <v>9747</v>
          </cell>
          <cell r="G1136">
            <v>588913.74</v>
          </cell>
        </row>
        <row r="1137">
          <cell r="B1137" t="str">
            <v>FPUS2</v>
          </cell>
          <cell r="E1137">
            <v>68113.2</v>
          </cell>
          <cell r="G1137">
            <v>4100414.64</v>
          </cell>
        </row>
        <row r="1138">
          <cell r="B1138" t="str">
            <v>FPUS2</v>
          </cell>
          <cell r="E1138">
            <v>5278.2</v>
          </cell>
          <cell r="G1138">
            <v>319119.97200000001</v>
          </cell>
        </row>
        <row r="1139">
          <cell r="B1139" t="str">
            <v>FPUS2</v>
          </cell>
          <cell r="E1139">
            <v>6183.36</v>
          </cell>
          <cell r="G1139">
            <v>373845.94559999998</v>
          </cell>
        </row>
        <row r="1140">
          <cell r="B1140" t="str">
            <v>FPUS2</v>
          </cell>
          <cell r="E1140">
            <v>5312.4</v>
          </cell>
          <cell r="G1140">
            <v>321187.70399999997</v>
          </cell>
        </row>
        <row r="1141">
          <cell r="B1141" t="str">
            <v>FPUS2</v>
          </cell>
          <cell r="E1141">
            <v>4332</v>
          </cell>
          <cell r="G1141">
            <v>261912.72</v>
          </cell>
        </row>
        <row r="1142">
          <cell r="B1142" t="str">
            <v>FPUS2</v>
          </cell>
          <cell r="E1142">
            <v>2900.16</v>
          </cell>
          <cell r="G1142">
            <v>175343.67359999998</v>
          </cell>
        </row>
        <row r="1143">
          <cell r="B1143" t="str">
            <v>FPUS2</v>
          </cell>
          <cell r="E1143">
            <v>2900.16</v>
          </cell>
          <cell r="G1143">
            <v>175343.67359999998</v>
          </cell>
        </row>
        <row r="1144">
          <cell r="B1144" t="str">
            <v>FPUS2</v>
          </cell>
          <cell r="E1144">
            <v>2097.6</v>
          </cell>
          <cell r="G1144">
            <v>126820.89599999999</v>
          </cell>
        </row>
        <row r="1145">
          <cell r="B1145" t="str">
            <v>FPUS2</v>
          </cell>
          <cell r="E1145">
            <v>32855.949999999997</v>
          </cell>
          <cell r="G1145">
            <v>1986799.2964999997</v>
          </cell>
        </row>
        <row r="1146">
          <cell r="B1146" t="str">
            <v>FPUS1</v>
          </cell>
          <cell r="E1146">
            <v>7197.12</v>
          </cell>
          <cell r="G1146">
            <v>434974.50057600002</v>
          </cell>
        </row>
        <row r="1147">
          <cell r="B1147" t="str">
            <v>FPUS2</v>
          </cell>
          <cell r="E1147">
            <v>62626.3</v>
          </cell>
          <cell r="G1147">
            <v>3738790.1100000003</v>
          </cell>
        </row>
        <row r="1148">
          <cell r="B1148" t="str">
            <v>FPUS1</v>
          </cell>
          <cell r="E1148">
            <v>1683.6</v>
          </cell>
          <cell r="G1148">
            <v>101752.23827999999</v>
          </cell>
        </row>
        <row r="1149">
          <cell r="B1149" t="str">
            <v>FPUS2</v>
          </cell>
          <cell r="E1149">
            <v>6429.6</v>
          </cell>
          <cell r="G1149">
            <v>388669.32000000007</v>
          </cell>
        </row>
        <row r="1150">
          <cell r="B1150" t="str">
            <v>FPUS2</v>
          </cell>
          <cell r="E1150">
            <v>22863.84</v>
          </cell>
          <cell r="G1150">
            <v>1382119.128</v>
          </cell>
        </row>
        <row r="1151">
          <cell r="B1151" t="str">
            <v>FPUS2</v>
          </cell>
          <cell r="E1151">
            <v>1988.16</v>
          </cell>
          <cell r="G1151">
            <v>120184.27200000001</v>
          </cell>
        </row>
        <row r="1152">
          <cell r="B1152" t="str">
            <v>FPUS2</v>
          </cell>
          <cell r="E1152">
            <v>994.08</v>
          </cell>
          <cell r="G1152">
            <v>60092.136000000006</v>
          </cell>
        </row>
        <row r="1153">
          <cell r="B1153" t="str">
            <v>FPUS2</v>
          </cell>
          <cell r="E1153">
            <v>13873.8</v>
          </cell>
          <cell r="G1153">
            <v>838671.21</v>
          </cell>
        </row>
        <row r="1154">
          <cell r="B1154" t="str">
            <v>FPUS2</v>
          </cell>
          <cell r="E1154">
            <v>22024.75</v>
          </cell>
          <cell r="G1154">
            <v>1325449.4550000001</v>
          </cell>
        </row>
        <row r="1155">
          <cell r="B1155" t="str">
            <v>FPUS2</v>
          </cell>
          <cell r="E1155">
            <v>47083.25</v>
          </cell>
          <cell r="G1155">
            <v>2845240.7974999999</v>
          </cell>
        </row>
        <row r="1156">
          <cell r="B1156" t="str">
            <v>FPUS2</v>
          </cell>
          <cell r="E1156">
            <v>50023.5</v>
          </cell>
          <cell r="G1156">
            <v>3017417.52</v>
          </cell>
        </row>
        <row r="1157">
          <cell r="B1157" t="str">
            <v>FPUS2</v>
          </cell>
          <cell r="E1157">
            <v>60171.93</v>
          </cell>
          <cell r="G1157">
            <v>3600688.2912000003</v>
          </cell>
        </row>
        <row r="1158">
          <cell r="B1158" t="str">
            <v>FPUS2</v>
          </cell>
          <cell r="E1158">
            <v>36484.6</v>
          </cell>
          <cell r="G1158">
            <v>2200021.38</v>
          </cell>
        </row>
        <row r="1159">
          <cell r="B1159" t="str">
            <v>FPUS2</v>
          </cell>
          <cell r="E1159">
            <v>37330.800000000003</v>
          </cell>
          <cell r="G1159">
            <v>2251047.2400000002</v>
          </cell>
        </row>
        <row r="1160">
          <cell r="B1160" t="str">
            <v>FPUS2</v>
          </cell>
          <cell r="E1160">
            <v>48605.71</v>
          </cell>
          <cell r="G1160">
            <v>2895928.2017999999</v>
          </cell>
        </row>
        <row r="1161">
          <cell r="B1161" t="str">
            <v>FPUS2</v>
          </cell>
          <cell r="E1161">
            <v>42582.48</v>
          </cell>
          <cell r="G1161">
            <v>2548135.6032000002</v>
          </cell>
        </row>
        <row r="1162">
          <cell r="B1162" t="str">
            <v>FPUS2</v>
          </cell>
          <cell r="E1162">
            <v>36481.050000000003</v>
          </cell>
          <cell r="G1162">
            <v>2197253.6414999999</v>
          </cell>
        </row>
        <row r="1163">
          <cell r="B1163" t="str">
            <v>FPUS2</v>
          </cell>
          <cell r="E1163">
            <v>75353.820000000007</v>
          </cell>
          <cell r="G1163">
            <v>4523489.8146000002</v>
          </cell>
        </row>
        <row r="1164">
          <cell r="B1164" t="str">
            <v>FPUS2</v>
          </cell>
          <cell r="E1164">
            <v>46680.94</v>
          </cell>
          <cell r="G1164">
            <v>2817661.5384</v>
          </cell>
        </row>
        <row r="1165">
          <cell r="B1165" t="str">
            <v>FPUS2</v>
          </cell>
          <cell r="E1165">
            <v>48750.720000000001</v>
          </cell>
          <cell r="G1165">
            <v>2880192.5375999999</v>
          </cell>
        </row>
        <row r="1166">
          <cell r="B1166" t="str">
            <v>FPUS2</v>
          </cell>
          <cell r="E1166">
            <v>19154.46</v>
          </cell>
          <cell r="G1166">
            <v>1155971.6610000001</v>
          </cell>
        </row>
        <row r="1167">
          <cell r="B1167" t="str">
            <v>FPUS2</v>
          </cell>
          <cell r="E1167">
            <v>22500</v>
          </cell>
          <cell r="G1167">
            <v>1356300</v>
          </cell>
        </row>
        <row r="1168">
          <cell r="B1168" t="str">
            <v>FPUS2</v>
          </cell>
          <cell r="E1168">
            <v>37459.54</v>
          </cell>
          <cell r="G1168">
            <v>2237083.7288000002</v>
          </cell>
        </row>
        <row r="1169">
          <cell r="B1169" t="str">
            <v>FPUS2</v>
          </cell>
          <cell r="E1169">
            <v>6125.76</v>
          </cell>
          <cell r="G1169">
            <v>367404.09494400001</v>
          </cell>
        </row>
        <row r="1170">
          <cell r="B1170" t="str">
            <v>FPUS2</v>
          </cell>
          <cell r="E1170">
            <v>74409.600000000006</v>
          </cell>
          <cell r="G1170">
            <v>4460855.5200000005</v>
          </cell>
        </row>
        <row r="1171">
          <cell r="B1171" t="str">
            <v>FPUS2</v>
          </cell>
          <cell r="E1171">
            <v>6424.4</v>
          </cell>
          <cell r="G1171">
            <v>384869.10055999999</v>
          </cell>
        </row>
        <row r="1172">
          <cell r="B1172" t="str">
            <v>FPUS2</v>
          </cell>
          <cell r="E1172">
            <v>125370</v>
          </cell>
          <cell r="G1172">
            <v>7697718</v>
          </cell>
        </row>
        <row r="1173">
          <cell r="B1173" t="str">
            <v>FPUS2</v>
          </cell>
          <cell r="E1173">
            <v>100150.78</v>
          </cell>
          <cell r="G1173">
            <v>6126223.2126000002</v>
          </cell>
        </row>
        <row r="1174">
          <cell r="B1174" t="str">
            <v>FPUS2</v>
          </cell>
          <cell r="E1174">
            <v>128103.16</v>
          </cell>
          <cell r="G1174">
            <v>7875782.2768000001</v>
          </cell>
        </row>
        <row r="1175">
          <cell r="B1175" t="str">
            <v>FPUS2</v>
          </cell>
          <cell r="E1175">
            <v>91131.49</v>
          </cell>
          <cell r="G1175">
            <v>5553553.0005999999</v>
          </cell>
        </row>
        <row r="1176">
          <cell r="B1176" t="str">
            <v>FSJY2</v>
          </cell>
          <cell r="E1176">
            <v>25000000</v>
          </cell>
          <cell r="G1176">
            <v>13127649.999999998</v>
          </cell>
        </row>
        <row r="1177">
          <cell r="B1177" t="str">
            <v>FSJY2</v>
          </cell>
          <cell r="E1177">
            <v>50000000</v>
          </cell>
          <cell r="G1177">
            <v>25910750</v>
          </cell>
        </row>
        <row r="1178">
          <cell r="B1178" t="str">
            <v>FPUS2</v>
          </cell>
          <cell r="E1178">
            <v>418725.4</v>
          </cell>
          <cell r="G1178">
            <v>25910727.752000004</v>
          </cell>
        </row>
        <row r="1179">
          <cell r="B1179" t="str">
            <v>FPUS2</v>
          </cell>
          <cell r="E1179">
            <v>211327.13</v>
          </cell>
          <cell r="G1179">
            <v>13127641.3156</v>
          </cell>
        </row>
        <row r="1180">
          <cell r="B1180" t="str">
            <v>FPUS2</v>
          </cell>
          <cell r="E1180">
            <v>64050.2</v>
          </cell>
          <cell r="G1180">
            <v>3778961.8</v>
          </cell>
        </row>
        <row r="1181">
          <cell r="B1181" t="str">
            <v>FPUS2</v>
          </cell>
          <cell r="E1181">
            <v>64204.08</v>
          </cell>
          <cell r="G1181">
            <v>3762359.088</v>
          </cell>
        </row>
        <row r="1182">
          <cell r="B1182" t="str">
            <v>FPUS2</v>
          </cell>
          <cell r="E1182">
            <v>372587.97</v>
          </cell>
          <cell r="G1182">
            <v>21759137.447999999</v>
          </cell>
        </row>
        <row r="1183">
          <cell r="B1183" t="str">
            <v>FPUS2</v>
          </cell>
          <cell r="E1183">
            <v>465570.58</v>
          </cell>
          <cell r="G1183">
            <v>27468664.220000003</v>
          </cell>
        </row>
        <row r="1184">
          <cell r="B1184" t="str">
            <v>FPUS2</v>
          </cell>
          <cell r="E1184">
            <v>626091.42000000004</v>
          </cell>
          <cell r="G1184">
            <v>36663913.555200003</v>
          </cell>
        </row>
        <row r="1185">
          <cell r="B1185" t="str">
            <v>FPUS2</v>
          </cell>
          <cell r="E1185">
            <v>45153.5</v>
          </cell>
          <cell r="G1185">
            <v>2743075.125</v>
          </cell>
        </row>
        <row r="1186">
          <cell r="B1186" t="str">
            <v>FPUS2</v>
          </cell>
          <cell r="E1186">
            <v>39188</v>
          </cell>
          <cell r="G1186">
            <v>2380671</v>
          </cell>
        </row>
        <row r="1187">
          <cell r="B1187" t="str">
            <v>FPUS2</v>
          </cell>
          <cell r="E1187">
            <v>39188</v>
          </cell>
          <cell r="G1187">
            <v>2380671</v>
          </cell>
        </row>
        <row r="1188">
          <cell r="B1188" t="str">
            <v>FPUS2</v>
          </cell>
          <cell r="E1188">
            <v>649363.81999999995</v>
          </cell>
          <cell r="G1188">
            <v>37987783.469999999</v>
          </cell>
        </row>
        <row r="1189">
          <cell r="B1189" t="str">
            <v>FPUS2</v>
          </cell>
          <cell r="E1189">
            <v>39100</v>
          </cell>
          <cell r="G1189">
            <v>2375325</v>
          </cell>
        </row>
        <row r="1190">
          <cell r="B1190" t="str">
            <v>FPUS2</v>
          </cell>
          <cell r="E1190">
            <v>44200</v>
          </cell>
          <cell r="G1190">
            <v>2685150</v>
          </cell>
        </row>
        <row r="1191">
          <cell r="B1191" t="str">
            <v>FPUS2</v>
          </cell>
          <cell r="E1191">
            <v>32596.25</v>
          </cell>
          <cell r="G1191">
            <v>1940128.8</v>
          </cell>
        </row>
        <row r="1192">
          <cell r="B1192" t="str">
            <v>FPUS2</v>
          </cell>
          <cell r="E1192">
            <v>39100</v>
          </cell>
          <cell r="G1192">
            <v>2312792.37</v>
          </cell>
        </row>
        <row r="1193">
          <cell r="B1193" t="str">
            <v>FPUS2</v>
          </cell>
          <cell r="E1193">
            <v>228176.35</v>
          </cell>
          <cell r="G1193">
            <v>13576492.825000001</v>
          </cell>
        </row>
        <row r="1194">
          <cell r="B1194" t="str">
            <v>FPUS2</v>
          </cell>
          <cell r="E1194">
            <v>195619.79</v>
          </cell>
          <cell r="G1194">
            <v>11658939.484000001</v>
          </cell>
        </row>
        <row r="1195">
          <cell r="B1195" t="str">
            <v>FPUS2</v>
          </cell>
          <cell r="E1195">
            <v>463655.02</v>
          </cell>
          <cell r="G1195">
            <v>27170184.172000002</v>
          </cell>
        </row>
        <row r="1196">
          <cell r="B1196" t="str">
            <v>FPUS2</v>
          </cell>
          <cell r="E1196">
            <v>46200</v>
          </cell>
          <cell r="G1196">
            <v>2748900</v>
          </cell>
        </row>
        <row r="1197">
          <cell r="B1197" t="str">
            <v>FPUS2</v>
          </cell>
          <cell r="E1197">
            <v>508306</v>
          </cell>
          <cell r="G1197">
            <v>29751150.18</v>
          </cell>
        </row>
        <row r="1198">
          <cell r="B1198" t="str">
            <v>FPUS1</v>
          </cell>
          <cell r="E1198">
            <v>125259.12</v>
          </cell>
          <cell r="G1198">
            <v>7560640.4831999997</v>
          </cell>
        </row>
        <row r="1199">
          <cell r="B1199" t="str">
            <v>FSUS2</v>
          </cell>
          <cell r="E1199">
            <v>3500000</v>
          </cell>
          <cell r="G1199">
            <v>213255000</v>
          </cell>
        </row>
        <row r="1200">
          <cell r="B1200" t="str">
            <v>FSUS2</v>
          </cell>
          <cell r="E1200">
            <v>5000000</v>
          </cell>
          <cell r="G1200">
            <v>303850000</v>
          </cell>
        </row>
        <row r="1201">
          <cell r="B1201" t="str">
            <v>FSUS2</v>
          </cell>
          <cell r="E1201">
            <v>5000000</v>
          </cell>
          <cell r="G1201">
            <v>304000000</v>
          </cell>
        </row>
        <row r="1202">
          <cell r="B1202" t="str">
            <v>FSUS2</v>
          </cell>
          <cell r="E1202">
            <v>5000000</v>
          </cell>
          <cell r="G1202">
            <v>305900000</v>
          </cell>
        </row>
        <row r="1203">
          <cell r="B1203" t="str">
            <v>FSUS2</v>
          </cell>
          <cell r="E1203">
            <v>5000000</v>
          </cell>
          <cell r="G1203">
            <v>314100000</v>
          </cell>
        </row>
        <row r="1204">
          <cell r="B1204" t="str">
            <v>FSUS2</v>
          </cell>
          <cell r="E1204">
            <v>5000000</v>
          </cell>
          <cell r="G1204">
            <v>304700000</v>
          </cell>
        </row>
        <row r="1205">
          <cell r="B1205" t="str">
            <v>FSUS3</v>
          </cell>
          <cell r="E1205">
            <v>5000000</v>
          </cell>
          <cell r="G1205">
            <v>314100000</v>
          </cell>
        </row>
        <row r="1206">
          <cell r="B1206" t="str">
            <v>FSUS2</v>
          </cell>
          <cell r="E1206">
            <v>5000000</v>
          </cell>
          <cell r="G1206">
            <v>304050000</v>
          </cell>
        </row>
        <row r="1207">
          <cell r="B1207" t="str">
            <v>FSUS2</v>
          </cell>
          <cell r="E1207">
            <v>5000000</v>
          </cell>
          <cell r="G1207">
            <v>303650000</v>
          </cell>
        </row>
        <row r="1208">
          <cell r="B1208" t="str">
            <v>FSUS2</v>
          </cell>
          <cell r="E1208">
            <v>5000000</v>
          </cell>
          <cell r="G1208">
            <v>305650000</v>
          </cell>
        </row>
        <row r="1209">
          <cell r="B1209" t="str">
            <v>FSEU2</v>
          </cell>
          <cell r="E1209">
            <v>7422000</v>
          </cell>
          <cell r="G1209">
            <v>612323906.39999998</v>
          </cell>
        </row>
        <row r="1210">
          <cell r="B1210" t="str">
            <v>FPUS2</v>
          </cell>
          <cell r="E1210">
            <v>5000</v>
          </cell>
          <cell r="G1210">
            <v>304600</v>
          </cell>
        </row>
        <row r="1211">
          <cell r="B1211" t="str">
            <v>FPJY2</v>
          </cell>
          <cell r="E1211">
            <v>18000000</v>
          </cell>
          <cell r="G1211">
            <v>9010386</v>
          </cell>
        </row>
        <row r="1212">
          <cell r="B1212" t="str">
            <v>FPJY2</v>
          </cell>
          <cell r="E1212">
            <v>18000000</v>
          </cell>
          <cell r="G1212">
            <v>9010386</v>
          </cell>
        </row>
        <row r="1213">
          <cell r="B1213" t="str">
            <v>FPJY2</v>
          </cell>
          <cell r="E1213">
            <v>18000000</v>
          </cell>
          <cell r="G1213">
            <v>9010386</v>
          </cell>
        </row>
        <row r="1214">
          <cell r="B1214" t="str">
            <v>FPJY2</v>
          </cell>
          <cell r="E1214">
            <v>50000000</v>
          </cell>
          <cell r="G1214">
            <v>25502950.000000004</v>
          </cell>
        </row>
        <row r="1215">
          <cell r="B1215" t="str">
            <v>FPJY2</v>
          </cell>
          <cell r="E1215">
            <v>250000000</v>
          </cell>
          <cell r="G1215">
            <v>126562500</v>
          </cell>
        </row>
        <row r="1216">
          <cell r="B1216" t="str">
            <v>FPJY3</v>
          </cell>
          <cell r="E1216">
            <v>1000000000</v>
          </cell>
          <cell r="G1216">
            <v>546996000</v>
          </cell>
        </row>
        <row r="1217">
          <cell r="B1217" t="str">
            <v>FPJY2</v>
          </cell>
          <cell r="E1217">
            <v>42000000</v>
          </cell>
          <cell r="G1217">
            <v>21024234.000000004</v>
          </cell>
        </row>
        <row r="1218">
          <cell r="B1218" t="str">
            <v>FPJY2</v>
          </cell>
          <cell r="E1218">
            <v>42000000</v>
          </cell>
          <cell r="G1218">
            <v>21024234.000000004</v>
          </cell>
        </row>
        <row r="1219">
          <cell r="B1219" t="str">
            <v>FPJY2</v>
          </cell>
          <cell r="E1219">
            <v>44176213</v>
          </cell>
          <cell r="G1219">
            <v>22622196.915170003</v>
          </cell>
        </row>
        <row r="1220">
          <cell r="B1220" t="str">
            <v>FPJY3</v>
          </cell>
          <cell r="E1220">
            <v>1000000000</v>
          </cell>
          <cell r="G1220">
            <v>546996000</v>
          </cell>
        </row>
        <row r="1221">
          <cell r="B1221" t="str">
            <v>FPJY2</v>
          </cell>
          <cell r="E1221">
            <v>250000000</v>
          </cell>
          <cell r="G1221">
            <v>124925000</v>
          </cell>
        </row>
        <row r="1222">
          <cell r="B1222" t="str">
            <v>FPJY2</v>
          </cell>
          <cell r="E1222">
            <v>250000000</v>
          </cell>
          <cell r="G1222">
            <v>122975000</v>
          </cell>
        </row>
        <row r="1223">
          <cell r="B1223" t="str">
            <v>FPJY2</v>
          </cell>
          <cell r="E1223">
            <v>250000000</v>
          </cell>
          <cell r="G1223">
            <v>128305000</v>
          </cell>
        </row>
        <row r="1224">
          <cell r="B1224" t="str">
            <v>FPJY3</v>
          </cell>
          <cell r="E1224">
            <v>1000000000</v>
          </cell>
          <cell r="G1224">
            <v>543341000</v>
          </cell>
        </row>
        <row r="1225">
          <cell r="B1225" t="str">
            <v>FPJY2</v>
          </cell>
          <cell r="E1225">
            <v>46209489</v>
          </cell>
          <cell r="G1225">
            <v>23663417.222010002</v>
          </cell>
        </row>
        <row r="1226">
          <cell r="B1226" t="str">
            <v>FPJY2</v>
          </cell>
          <cell r="E1226">
            <v>42000000</v>
          </cell>
          <cell r="G1226">
            <v>21024234.000000004</v>
          </cell>
        </row>
        <row r="1227">
          <cell r="B1227" t="str">
            <v>FPJY3</v>
          </cell>
          <cell r="E1227">
            <v>1000000000</v>
          </cell>
          <cell r="G1227">
            <v>543341000</v>
          </cell>
        </row>
        <row r="1228">
          <cell r="B1228" t="str">
            <v>FPJY2</v>
          </cell>
          <cell r="E1228">
            <v>45626624</v>
          </cell>
          <cell r="G1228">
            <v>23364937.884160001</v>
          </cell>
        </row>
        <row r="1229">
          <cell r="B1229" t="str">
            <v>FPJY2</v>
          </cell>
          <cell r="E1229">
            <v>50000000</v>
          </cell>
          <cell r="G1229">
            <v>25783900</v>
          </cell>
        </row>
        <row r="1230">
          <cell r="B1230" t="str">
            <v>FPJY3</v>
          </cell>
          <cell r="E1230">
            <v>1000000000</v>
          </cell>
          <cell r="G1230">
            <v>525776000</v>
          </cell>
        </row>
        <row r="1231">
          <cell r="B1231" t="str">
            <v>FSJY3</v>
          </cell>
          <cell r="E1231">
            <v>1000000000</v>
          </cell>
          <cell r="G1231">
            <v>543341000</v>
          </cell>
        </row>
        <row r="1232">
          <cell r="B1232" t="str">
            <v>FSJY3</v>
          </cell>
          <cell r="E1232">
            <v>1000000000</v>
          </cell>
          <cell r="G1232">
            <v>546996000</v>
          </cell>
        </row>
        <row r="1233">
          <cell r="B1233" t="str">
            <v>FSJY2</v>
          </cell>
          <cell r="E1233">
            <v>250000000</v>
          </cell>
          <cell r="G1233">
            <v>126562500</v>
          </cell>
        </row>
        <row r="1234">
          <cell r="B1234" t="str">
            <v>FSJY2</v>
          </cell>
          <cell r="E1234">
            <v>50000000</v>
          </cell>
          <cell r="G1234">
            <v>25783900</v>
          </cell>
        </row>
        <row r="1235">
          <cell r="B1235" t="str">
            <v>FSJY3</v>
          </cell>
          <cell r="E1235">
            <v>1000000000</v>
          </cell>
          <cell r="G1235">
            <v>525776000</v>
          </cell>
        </row>
        <row r="1236">
          <cell r="B1236" t="str">
            <v>FSJY2</v>
          </cell>
          <cell r="E1236">
            <v>250000000</v>
          </cell>
          <cell r="G1236">
            <v>122975000</v>
          </cell>
        </row>
        <row r="1237">
          <cell r="B1237" t="str">
            <v>FSJY2</v>
          </cell>
          <cell r="E1237">
            <v>250000000</v>
          </cell>
          <cell r="G1237">
            <v>124925000</v>
          </cell>
        </row>
        <row r="1238">
          <cell r="B1238" t="str">
            <v>FSJY2</v>
          </cell>
          <cell r="E1238">
            <v>42190447</v>
          </cell>
          <cell r="G1238">
            <v>21119567.387919001</v>
          </cell>
        </row>
        <row r="1239">
          <cell r="B1239" t="str">
            <v>FSJY2</v>
          </cell>
          <cell r="E1239">
            <v>42190447</v>
          </cell>
          <cell r="G1239">
            <v>21119567.387919001</v>
          </cell>
        </row>
        <row r="1240">
          <cell r="B1240" t="str">
            <v>FSJY2</v>
          </cell>
          <cell r="E1240">
            <v>250000000</v>
          </cell>
          <cell r="G1240">
            <v>128305000</v>
          </cell>
        </row>
        <row r="1241">
          <cell r="B1241" t="str">
            <v>FSJY2</v>
          </cell>
          <cell r="E1241">
            <v>50000000</v>
          </cell>
          <cell r="G1241">
            <v>25502950.000000004</v>
          </cell>
        </row>
        <row r="1242">
          <cell r="B1242" t="str">
            <v>FSJY3</v>
          </cell>
          <cell r="E1242">
            <v>1000000000</v>
          </cell>
          <cell r="G1242">
            <v>543341000</v>
          </cell>
        </row>
        <row r="1243">
          <cell r="B1243" t="str">
            <v>FSJY2</v>
          </cell>
          <cell r="E1243">
            <v>18807803</v>
          </cell>
          <cell r="G1243">
            <v>9414753.6023310013</v>
          </cell>
        </row>
        <row r="1244">
          <cell r="B1244" t="str">
            <v>FSJY2</v>
          </cell>
          <cell r="E1244">
            <v>18229484</v>
          </cell>
          <cell r="G1244">
            <v>9125260.4122680016</v>
          </cell>
        </row>
        <row r="1245">
          <cell r="B1245" t="str">
            <v>FSJY2</v>
          </cell>
          <cell r="E1245">
            <v>18807803</v>
          </cell>
          <cell r="G1245">
            <v>9414753.6023310013</v>
          </cell>
        </row>
        <row r="1246">
          <cell r="B1246" t="str">
            <v>FSJY2</v>
          </cell>
          <cell r="E1246">
            <v>44176213</v>
          </cell>
          <cell r="G1246">
            <v>22622196.915170003</v>
          </cell>
        </row>
        <row r="1247">
          <cell r="B1247" t="str">
            <v>FSJY2</v>
          </cell>
          <cell r="E1247">
            <v>42190447</v>
          </cell>
          <cell r="G1247">
            <v>21119567.387919001</v>
          </cell>
        </row>
        <row r="1248">
          <cell r="B1248" t="str">
            <v>FSJY2</v>
          </cell>
          <cell r="E1248">
            <v>46209489</v>
          </cell>
          <cell r="G1248">
            <v>23663417.222010002</v>
          </cell>
        </row>
        <row r="1249">
          <cell r="B1249" t="str">
            <v>FSJY2</v>
          </cell>
          <cell r="E1249">
            <v>45626624</v>
          </cell>
          <cell r="G1249">
            <v>23364937.884160001</v>
          </cell>
        </row>
        <row r="1250">
          <cell r="B1250" t="str">
            <v>FSJY3</v>
          </cell>
          <cell r="E1250">
            <v>1000000000</v>
          </cell>
          <cell r="G1250">
            <v>546996000</v>
          </cell>
        </row>
        <row r="1251">
          <cell r="B1251" t="str">
            <v>FPUS3</v>
          </cell>
          <cell r="E1251">
            <v>8908685.9700000007</v>
          </cell>
          <cell r="G1251">
            <v>543340757.31030011</v>
          </cell>
        </row>
        <row r="1252">
          <cell r="B1252" t="str">
            <v>FPUS3</v>
          </cell>
          <cell r="E1252">
            <v>8908685.9700000007</v>
          </cell>
          <cell r="G1252">
            <v>543340757.31030011</v>
          </cell>
        </row>
        <row r="1253">
          <cell r="B1253" t="str">
            <v>FPUS3</v>
          </cell>
          <cell r="E1253">
            <v>8968609.8699999992</v>
          </cell>
          <cell r="G1253">
            <v>546995515.97130001</v>
          </cell>
        </row>
        <row r="1254">
          <cell r="B1254" t="str">
            <v>FPUS3</v>
          </cell>
          <cell r="E1254">
            <v>8968609.8699999992</v>
          </cell>
          <cell r="G1254">
            <v>546995515.97130001</v>
          </cell>
        </row>
        <row r="1255">
          <cell r="B1255" t="str">
            <v>FPUS3</v>
          </cell>
          <cell r="E1255">
            <v>8620689.6600000001</v>
          </cell>
          <cell r="G1255">
            <v>525775862.36340004</v>
          </cell>
        </row>
        <row r="1256">
          <cell r="B1256" t="str">
            <v>FPUS2</v>
          </cell>
          <cell r="E1256">
            <v>389329.25</v>
          </cell>
          <cell r="G1256">
            <v>23663431.815000001</v>
          </cell>
        </row>
        <row r="1257">
          <cell r="B1257" t="str">
            <v>FPUS2</v>
          </cell>
          <cell r="E1257">
            <v>384418.43</v>
          </cell>
          <cell r="G1257">
            <v>23364952.1754</v>
          </cell>
        </row>
        <row r="1258">
          <cell r="B1258" t="str">
            <v>FPUS2</v>
          </cell>
          <cell r="E1258">
            <v>372198.27</v>
          </cell>
          <cell r="G1258">
            <v>22622210.8506</v>
          </cell>
        </row>
        <row r="1259">
          <cell r="B1259" t="str">
            <v>FPUS2</v>
          </cell>
          <cell r="E1259">
            <v>2029220.78</v>
          </cell>
          <cell r="G1259">
            <v>122970779.26800001</v>
          </cell>
        </row>
        <row r="1260">
          <cell r="B1260" t="str">
            <v>FPUS2</v>
          </cell>
          <cell r="E1260">
            <v>2061855.67</v>
          </cell>
          <cell r="G1260">
            <v>124948453.602</v>
          </cell>
        </row>
        <row r="1261">
          <cell r="B1261" t="str">
            <v>FPUS2</v>
          </cell>
          <cell r="E1261">
            <v>150209.99</v>
          </cell>
          <cell r="G1261">
            <v>9125256.8925000001</v>
          </cell>
        </row>
        <row r="1262">
          <cell r="B1262" t="str">
            <v>FPUS2</v>
          </cell>
          <cell r="E1262">
            <v>419111.48</v>
          </cell>
          <cell r="G1262">
            <v>25502933.557999998</v>
          </cell>
        </row>
        <row r="1263">
          <cell r="B1263" t="str">
            <v>FPUS2</v>
          </cell>
          <cell r="E1263">
            <v>423728.81</v>
          </cell>
          <cell r="G1263">
            <v>25783898.088500001</v>
          </cell>
        </row>
        <row r="1264">
          <cell r="B1264" t="str">
            <v>FPUS2</v>
          </cell>
          <cell r="E1264">
            <v>154975.29999999999</v>
          </cell>
          <cell r="G1264">
            <v>9414749.4749999996</v>
          </cell>
        </row>
        <row r="1265">
          <cell r="B1265" t="str">
            <v>FPUS2</v>
          </cell>
          <cell r="E1265">
            <v>154975.29999999999</v>
          </cell>
          <cell r="G1265">
            <v>9414749.4749999996</v>
          </cell>
        </row>
        <row r="1266">
          <cell r="B1266" t="str">
            <v>FPUS2</v>
          </cell>
          <cell r="E1266">
            <v>347647.06</v>
          </cell>
          <cell r="G1266">
            <v>21119558.895</v>
          </cell>
        </row>
        <row r="1267">
          <cell r="B1267" t="str">
            <v>FPUS2</v>
          </cell>
          <cell r="E1267">
            <v>347647.06</v>
          </cell>
          <cell r="G1267">
            <v>21119558.895</v>
          </cell>
        </row>
        <row r="1268">
          <cell r="B1268" t="str">
            <v>FPUS2</v>
          </cell>
          <cell r="E1268">
            <v>347647.06</v>
          </cell>
          <cell r="G1268">
            <v>21119558.895</v>
          </cell>
        </row>
        <row r="1269">
          <cell r="B1269" t="str">
            <v>FPUS2</v>
          </cell>
          <cell r="E1269">
            <v>2083333.33</v>
          </cell>
          <cell r="G1269">
            <v>126562499.7975</v>
          </cell>
        </row>
        <row r="1270">
          <cell r="B1270" t="str">
            <v>FPUS2</v>
          </cell>
          <cell r="E1270">
            <v>2118644.0699999998</v>
          </cell>
          <cell r="G1270">
            <v>128305084.8792</v>
          </cell>
        </row>
        <row r="1271">
          <cell r="B1271" t="str">
            <v>FPUS2</v>
          </cell>
          <cell r="E1271">
            <v>823791.09</v>
          </cell>
          <cell r="G1271">
            <v>50411895.752549998</v>
          </cell>
        </row>
        <row r="1272">
          <cell r="B1272" t="str">
            <v>FPUS2</v>
          </cell>
          <cell r="E1272">
            <v>823791.09</v>
          </cell>
          <cell r="G1272">
            <v>51375731.327849999</v>
          </cell>
        </row>
        <row r="1273">
          <cell r="B1273" t="str">
            <v>FPUS3</v>
          </cell>
          <cell r="E1273">
            <v>5766537.6100000003</v>
          </cell>
          <cell r="G1273">
            <v>366146305.54694998</v>
          </cell>
        </row>
        <row r="1274">
          <cell r="B1274" t="str">
            <v>FSUS3</v>
          </cell>
          <cell r="E1274">
            <v>8968609.8699999992</v>
          </cell>
          <cell r="G1274">
            <v>546995515.97130001</v>
          </cell>
        </row>
        <row r="1275">
          <cell r="B1275" t="str">
            <v>FSUS3</v>
          </cell>
          <cell r="E1275">
            <v>8968609.8699999992</v>
          </cell>
          <cell r="G1275">
            <v>546995515.97130001</v>
          </cell>
        </row>
        <row r="1276">
          <cell r="B1276" t="str">
            <v>FSUS3</v>
          </cell>
          <cell r="E1276">
            <v>8908685.9700000007</v>
          </cell>
          <cell r="G1276">
            <v>543340757.31030011</v>
          </cell>
        </row>
        <row r="1277">
          <cell r="B1277" t="str">
            <v>FSUS3</v>
          </cell>
          <cell r="E1277">
            <v>8908685.9700000007</v>
          </cell>
          <cell r="G1277">
            <v>543340757.31030011</v>
          </cell>
        </row>
        <row r="1278">
          <cell r="B1278" t="str">
            <v>FSUS3</v>
          </cell>
          <cell r="E1278">
            <v>8620689.6600000001</v>
          </cell>
          <cell r="G1278">
            <v>525775862.36340004</v>
          </cell>
        </row>
        <row r="1279">
          <cell r="B1279" t="str">
            <v>FSUS2</v>
          </cell>
          <cell r="E1279">
            <v>2118644.0699999998</v>
          </cell>
          <cell r="G1279">
            <v>128305084.8792</v>
          </cell>
        </row>
        <row r="1280">
          <cell r="B1280" t="str">
            <v>FSUS2</v>
          </cell>
          <cell r="E1280">
            <v>2083333.33</v>
          </cell>
          <cell r="G1280">
            <v>126562499.7975</v>
          </cell>
        </row>
        <row r="1281">
          <cell r="B1281" t="str">
            <v>FSUS2</v>
          </cell>
          <cell r="E1281">
            <v>346077.79</v>
          </cell>
          <cell r="G1281">
            <v>21024225.7425</v>
          </cell>
        </row>
        <row r="1282">
          <cell r="B1282" t="str">
            <v>FSUS2</v>
          </cell>
          <cell r="E1282">
            <v>423728.81</v>
          </cell>
          <cell r="G1282">
            <v>25783898.088500001</v>
          </cell>
        </row>
        <row r="1283">
          <cell r="B1283" t="str">
            <v>FSUS2</v>
          </cell>
          <cell r="E1283">
            <v>346077.79</v>
          </cell>
          <cell r="G1283">
            <v>21024225.7425</v>
          </cell>
        </row>
        <row r="1284">
          <cell r="B1284" t="str">
            <v>FSUS2</v>
          </cell>
          <cell r="E1284">
            <v>346077.79</v>
          </cell>
          <cell r="G1284">
            <v>21024225.7425</v>
          </cell>
        </row>
        <row r="1285">
          <cell r="B1285" t="str">
            <v>FSUS2</v>
          </cell>
          <cell r="E1285">
            <v>419111.48</v>
          </cell>
          <cell r="G1285">
            <v>25502933.557999998</v>
          </cell>
        </row>
        <row r="1286">
          <cell r="B1286" t="str">
            <v>FSUS2</v>
          </cell>
          <cell r="E1286">
            <v>2029220.78</v>
          </cell>
          <cell r="G1286">
            <v>122970779.26800001</v>
          </cell>
        </row>
        <row r="1287">
          <cell r="B1287" t="str">
            <v>FSUS2</v>
          </cell>
          <cell r="E1287">
            <v>2061855.67</v>
          </cell>
          <cell r="G1287">
            <v>124948453.602</v>
          </cell>
        </row>
        <row r="1288">
          <cell r="B1288" t="str">
            <v>FSUS2</v>
          </cell>
          <cell r="E1288">
            <v>384418.43</v>
          </cell>
          <cell r="G1288">
            <v>23364952.1754</v>
          </cell>
        </row>
        <row r="1289">
          <cell r="B1289" t="str">
            <v>FSUS2</v>
          </cell>
          <cell r="E1289">
            <v>389329.25</v>
          </cell>
          <cell r="G1289">
            <v>23663431.815000001</v>
          </cell>
        </row>
        <row r="1290">
          <cell r="B1290" t="str">
            <v>FSUS2</v>
          </cell>
          <cell r="E1290">
            <v>148319.04999999999</v>
          </cell>
          <cell r="G1290">
            <v>9010382.2874999996</v>
          </cell>
        </row>
        <row r="1291">
          <cell r="B1291" t="str">
            <v>FSUS2</v>
          </cell>
          <cell r="E1291">
            <v>148319.04999999999</v>
          </cell>
          <cell r="G1291">
            <v>9010382.2874999996</v>
          </cell>
        </row>
        <row r="1292">
          <cell r="B1292" t="str">
            <v>FSUS2</v>
          </cell>
          <cell r="E1292">
            <v>148319.04999999999</v>
          </cell>
          <cell r="G1292">
            <v>9010382.2874999996</v>
          </cell>
        </row>
        <row r="1293">
          <cell r="B1293" t="str">
            <v>FSUS2</v>
          </cell>
          <cell r="E1293">
            <v>372198.27</v>
          </cell>
          <cell r="G1293">
            <v>22622210.85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HEET"/>
      <sheetName val="Cashflow"/>
      <sheetName val="SCE"/>
      <sheetName val="Cost of sales"/>
      <sheetName val="RevCost of sales"/>
      <sheetName val="gpanalysis"/>
      <sheetName val="AdminSelling"/>
      <sheetName val="Fin Chgs"/>
      <sheetName val="CWIP"/>
      <sheetName val="STOCK"/>
      <sheetName val="LTDEPOSIT"/>
      <sheetName val="Trade Debts"/>
      <sheetName val="Loanadv."/>
      <sheetName val="Other Rec"/>
      <sheetName val="Bank"/>
      <sheetName val="OD"/>
      <sheetName val="CREDITORS"/>
      <sheetName val="RESERVES"/>
      <sheetName val="ltloan"/>
      <sheetName val="Cost_of_sales"/>
      <sheetName val="RevCost_of_sales"/>
      <sheetName val="Fin_Chgs"/>
      <sheetName val="Trade_Debts"/>
      <sheetName val="Loanadv_"/>
      <sheetName val="Other_Rec"/>
      <sheetName val="ProfitProv"/>
      <sheetName val="Revenue-Fire-Marine-Motor"/>
      <sheetName val="II- INV CO"/>
      <sheetName val="NOTES"/>
      <sheetName val="td"/>
      <sheetName val="Cost_of_sales1"/>
      <sheetName val="RevCost_of_sales1"/>
      <sheetName val="Fin_Chgs1"/>
      <sheetName val="Trade_Debts1"/>
      <sheetName val="Loanadv_1"/>
      <sheetName val="Other_Rec1"/>
      <sheetName val="Premier"/>
      <sheetName val="Half year -schedule-SAP"/>
      <sheetName val="28-Feb-09"/>
      <sheetName val="Labels"/>
      <sheetName val="Labour Summary"/>
      <sheetName val="BATCHS"/>
      <sheetName val="Sheet1"/>
      <sheetName val="Deposit"/>
      <sheetName val="lg_oilservice"/>
      <sheetName val="Amortization Table"/>
      <sheetName val="Fixed Assets"/>
      <sheetName val="Drop down"/>
      <sheetName val="pkage01"/>
      <sheetName val="Input"/>
      <sheetName val="Invetory level"/>
      <sheetName val="II-_INV_CO"/>
      <sheetName val="Template"/>
      <sheetName val="Parameters"/>
      <sheetName val="IRR_Val"/>
      <sheetName val="Lookups"/>
      <sheetName val="CHALLAN"/>
      <sheetName val="ELEC. METER READINGS(Annex-A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L-BUD"/>
      <sheetName val="H-L(1)"/>
      <sheetName val="H-L(2)"/>
      <sheetName val="H-L(3)"/>
      <sheetName val="H-L(4)"/>
      <sheetName val="INV-TTL"/>
      <sheetName val="EVEGRPH"/>
      <sheetName val="KSE VS SHR"/>
      <sheetName val="KVS 2"/>
      <sheetName val="KVS3"/>
      <sheetName val="GAIN-LOSS"/>
      <sheetName val="SAL-PUR"/>
      <sheetName val="SAL-PUR(2)"/>
      <sheetName val="SAL-PUR(3)"/>
      <sheetName val="PORT G"/>
      <sheetName val="PORT-FOL(1)"/>
      <sheetName val="PORT-FOL(2)"/>
      <sheetName val="PORT-FOL(3)"/>
      <sheetName val="PORT-FOL(4)"/>
      <sheetName val="PORT-FOL(5)"/>
      <sheetName val="PORT-FOL(6)"/>
      <sheetName val="INV-POSITION"/>
      <sheetName val="ASSUM"/>
      <sheetName val="ASSUM (2)"/>
      <sheetName val="PL"/>
      <sheetName val="RAT"/>
      <sheetName val="BAL"/>
      <sheetName val="ROE97-98"/>
      <sheetName val="ROE98-99"/>
      <sheetName val="TEN YEAR PER"/>
      <sheetName val="TEN YEARS PER(1)"/>
      <sheetName val="PERF"/>
      <sheetName val="SUMM"/>
      <sheetName val="RECEIPT"/>
      <sheetName val="PAY-CO"/>
      <sheetName val="PAY-FARM-FAM"/>
      <sheetName val="HRD TITLE"/>
      <sheetName val="HRD-1"/>
      <sheetName val="HRD-2"/>
      <sheetName val="HRD-3"/>
      <sheetName val="ASSUM (3)"/>
      <sheetName val="ROE(4)"/>
      <sheetName val="ROE(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Lead"/>
      <sheetName val="Distribution statement"/>
      <sheetName val="Statement Movement"/>
      <sheetName val="Cash Flow"/>
      <sheetName val="Notes 1 - 5.1.1"/>
      <sheetName val="Notes 4.1.1"/>
      <sheetName val="Notes "/>
      <sheetName val="Notes 7.1.3.1-7.2.1"/>
      <sheetName val="Notes 1"/>
      <sheetName val="Notes 6"/>
      <sheetName val="Note 9 - 11"/>
      <sheetName val="Realization Entry"/>
      <sheetName val="Ready"/>
      <sheetName val="statac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M"/>
      <sheetName val="DALY"/>
      <sheetName val="O-N"/>
      <sheetName val="F-HL"/>
      <sheetName val="F-RR"/>
      <sheetName val="F-REP"/>
      <sheetName val="T-HL"/>
      <sheetName val="T.REP"/>
      <sheetName val="T.RR"/>
      <sheetName val="P-HL"/>
      <sheetName val="P-RR"/>
      <sheetName val="P-REP"/>
      <sheetName val="TFC-H"/>
      <sheetName val="TFC-RR"/>
      <sheetName val="NIT"/>
      <sheetName val="COI"/>
      <sheetName val="SHR"/>
      <sheetName val="SHR-RR"/>
      <sheetName val="TENOR"/>
      <sheetName val="SUM"/>
      <sheetName val="SUM1"/>
      <sheetName val="SHAMS"/>
      <sheetName val="BR"/>
      <sheetName val="AMOR"/>
      <sheetName val="MTM"/>
      <sheetName val="AVA"/>
      <sheetName val="KH-32"/>
      <sheetName val="PREV"/>
      <sheetName val="HO"/>
      <sheetName val="ACCT"/>
      <sheetName val="ANA"/>
      <sheetName val="IN-EX"/>
      <sheetName val="TBPRICE"/>
      <sheetName val="BK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S-UAE"/>
      <sheetName val="Abu Dhabi"/>
      <sheetName val="TOTAL OVS BRS ST AUG 02"/>
      <sheetName val="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Distribution statement"/>
      <sheetName val="UHF"/>
      <sheetName val="Income Statement"/>
      <sheetName val="Income certification"/>
      <sheetName val="Cash Flow"/>
      <sheetName val="Adjust-entry"/>
      <sheetName val="Lead"/>
      <sheetName val="Notes 4.1.1.1-2"/>
      <sheetName val="Notes 4.1.4 - 5 (2)"/>
      <sheetName val="Notes 16-19"/>
      <sheetName val="Notes 8-11.1"/>
      <sheetName val="Notes 1 - 7.1.1"/>
      <sheetName val="Notes 7.1.1.2"/>
      <sheetName val="Note 7.1.2"/>
      <sheetName val="Notes 1-3.1"/>
      <sheetName val="Notes 4.1.1 old"/>
      <sheetName val="Notes 4.1.2old"/>
      <sheetName val="Notes 4.1.4-5, 4.2"/>
      <sheetName val="Notes 4.1.4-5 old"/>
      <sheetName val="Notes 5-8 old"/>
      <sheetName val="Links"/>
      <sheetName val="Notes 6 old"/>
      <sheetName val="Notes 6 old "/>
      <sheetName val="Notes 6.1 old"/>
      <sheetName val="Notes 4"/>
      <sheetName val="Notes 4.1.4 - 5"/>
      <sheetName val="Note 4.1.2-4.1.3.1 old"/>
      <sheetName val="Note 6"/>
      <sheetName val="Note 6 - 8"/>
      <sheetName val="Tickmarks"/>
      <sheetName val="Sheet2"/>
      <sheetName val="Rentals-SAM KHI"/>
      <sheetName val="Salary"/>
      <sheetName val="c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J1" t="str">
            <v>Final</v>
          </cell>
        </row>
        <row r="3">
          <cell r="J3">
            <v>50</v>
          </cell>
        </row>
        <row r="4">
          <cell r="J4">
            <v>7740</v>
          </cell>
        </row>
        <row r="5">
          <cell r="J5">
            <v>10</v>
          </cell>
        </row>
        <row r="6">
          <cell r="J6">
            <v>50</v>
          </cell>
        </row>
        <row r="7">
          <cell r="J7">
            <v>49</v>
          </cell>
        </row>
        <row r="8">
          <cell r="J8">
            <v>47</v>
          </cell>
        </row>
        <row r="9">
          <cell r="J9">
            <v>3227</v>
          </cell>
        </row>
        <row r="10">
          <cell r="J10">
            <v>55</v>
          </cell>
        </row>
        <row r="11">
          <cell r="J11">
            <v>50</v>
          </cell>
        </row>
        <row r="12">
          <cell r="J12">
            <v>33</v>
          </cell>
        </row>
        <row r="13">
          <cell r="J13">
            <v>52</v>
          </cell>
        </row>
        <row r="14">
          <cell r="J14">
            <v>50</v>
          </cell>
        </row>
        <row r="15">
          <cell r="J15">
            <v>141311</v>
          </cell>
        </row>
        <row r="16">
          <cell r="J16">
            <v>152724</v>
          </cell>
        </row>
        <row r="18">
          <cell r="J18">
            <v>60</v>
          </cell>
        </row>
        <row r="19">
          <cell r="J19">
            <v>60</v>
          </cell>
        </row>
        <row r="21">
          <cell r="J21">
            <v>400000</v>
          </cell>
        </row>
        <row r="22">
          <cell r="J22">
            <v>1170000</v>
          </cell>
        </row>
        <row r="23">
          <cell r="J23">
            <v>0</v>
          </cell>
        </row>
        <row r="24">
          <cell r="J24">
            <v>0</v>
          </cell>
        </row>
        <row r="25">
          <cell r="J25">
            <v>0</v>
          </cell>
        </row>
        <row r="26">
          <cell r="J26">
            <v>0</v>
          </cell>
        </row>
        <row r="27">
          <cell r="J27">
            <v>1570000</v>
          </cell>
        </row>
        <row r="29">
          <cell r="J29">
            <v>267569</v>
          </cell>
        </row>
        <row r="30">
          <cell r="J30">
            <v>0</v>
          </cell>
        </row>
        <row r="31">
          <cell r="J31">
            <v>0</v>
          </cell>
        </row>
        <row r="32">
          <cell r="J32">
            <v>0</v>
          </cell>
        </row>
        <row r="33">
          <cell r="J33">
            <v>0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  <row r="39">
          <cell r="J39">
            <v>0</v>
          </cell>
        </row>
        <row r="40">
          <cell r="J40">
            <v>0</v>
          </cell>
        </row>
        <row r="41">
          <cell r="J41">
            <v>0</v>
          </cell>
        </row>
        <row r="42">
          <cell r="J42">
            <v>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0</v>
          </cell>
        </row>
        <row r="47">
          <cell r="J47">
            <v>0</v>
          </cell>
        </row>
        <row r="48">
          <cell r="J48">
            <v>267569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0</v>
          </cell>
        </row>
        <row r="61">
          <cell r="J61">
            <v>0</v>
          </cell>
        </row>
        <row r="62">
          <cell r="J62">
            <v>0</v>
          </cell>
        </row>
        <row r="63">
          <cell r="J63">
            <v>0</v>
          </cell>
        </row>
        <row r="64">
          <cell r="J64">
            <v>0</v>
          </cell>
        </row>
        <row r="65">
          <cell r="J65">
            <v>3046</v>
          </cell>
        </row>
        <row r="66">
          <cell r="J66">
            <v>7497</v>
          </cell>
        </row>
        <row r="67">
          <cell r="J67">
            <v>10543</v>
          </cell>
        </row>
        <row r="69">
          <cell r="J69">
            <v>100000</v>
          </cell>
        </row>
        <row r="70">
          <cell r="J70">
            <v>50000</v>
          </cell>
        </row>
        <row r="71">
          <cell r="J71">
            <v>200000</v>
          </cell>
        </row>
        <row r="72">
          <cell r="J72">
            <v>34000</v>
          </cell>
        </row>
        <row r="73">
          <cell r="J73">
            <v>384000</v>
          </cell>
        </row>
        <row r="75">
          <cell r="J75">
            <v>0</v>
          </cell>
        </row>
        <row r="76">
          <cell r="J76">
            <v>0</v>
          </cell>
        </row>
        <row r="78">
          <cell r="J78">
            <v>0</v>
          </cell>
        </row>
        <row r="79">
          <cell r="J79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J84">
            <v>0</v>
          </cell>
        </row>
        <row r="85">
          <cell r="J85">
            <v>0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5072</v>
          </cell>
        </row>
        <row r="90">
          <cell r="J90">
            <v>41152</v>
          </cell>
        </row>
        <row r="91">
          <cell r="J91">
            <v>0</v>
          </cell>
        </row>
        <row r="92">
          <cell r="J92">
            <v>126987</v>
          </cell>
        </row>
        <row r="93">
          <cell r="J93">
            <v>0</v>
          </cell>
        </row>
        <row r="94">
          <cell r="J94">
            <v>0</v>
          </cell>
        </row>
        <row r="95">
          <cell r="J95">
            <v>0</v>
          </cell>
        </row>
        <row r="96">
          <cell r="J96">
            <v>194853</v>
          </cell>
        </row>
        <row r="97">
          <cell r="J97">
            <v>25265</v>
          </cell>
        </row>
        <row r="98">
          <cell r="J98">
            <v>0</v>
          </cell>
        </row>
        <row r="99">
          <cell r="J99">
            <v>47419</v>
          </cell>
        </row>
        <row r="100">
          <cell r="J100">
            <v>0</v>
          </cell>
        </row>
        <row r="101">
          <cell r="J101">
            <v>0</v>
          </cell>
        </row>
        <row r="102">
          <cell r="J102">
            <v>60300</v>
          </cell>
        </row>
        <row r="103">
          <cell r="J103">
            <v>101750</v>
          </cell>
        </row>
        <row r="104">
          <cell r="J104">
            <v>25576</v>
          </cell>
        </row>
        <row r="105">
          <cell r="J105">
            <v>99580</v>
          </cell>
        </row>
        <row r="106">
          <cell r="J106">
            <v>0</v>
          </cell>
        </row>
        <row r="107">
          <cell r="J107">
            <v>35182</v>
          </cell>
        </row>
        <row r="108">
          <cell r="J108">
            <v>0</v>
          </cell>
        </row>
        <row r="109">
          <cell r="J109">
            <v>763136</v>
          </cell>
        </row>
        <row r="111">
          <cell r="J111">
            <v>0</v>
          </cell>
        </row>
        <row r="112">
          <cell r="J112">
            <v>0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0</v>
          </cell>
        </row>
        <row r="120">
          <cell r="J120">
            <v>0</v>
          </cell>
        </row>
        <row r="121">
          <cell r="J121">
            <v>0</v>
          </cell>
        </row>
        <row r="122">
          <cell r="J122">
            <v>0</v>
          </cell>
        </row>
        <row r="123">
          <cell r="J123">
            <v>0</v>
          </cell>
        </row>
        <row r="124">
          <cell r="J124">
            <v>0</v>
          </cell>
        </row>
        <row r="125">
          <cell r="J125">
            <v>0</v>
          </cell>
        </row>
        <row r="126">
          <cell r="J126">
            <v>0</v>
          </cell>
        </row>
        <row r="127">
          <cell r="J127">
            <v>0</v>
          </cell>
        </row>
        <row r="128"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J131">
            <v>0</v>
          </cell>
        </row>
        <row r="132">
          <cell r="J132">
            <v>0</v>
          </cell>
        </row>
        <row r="133">
          <cell r="J133">
            <v>0</v>
          </cell>
        </row>
        <row r="134">
          <cell r="J134">
            <v>0</v>
          </cell>
        </row>
        <row r="135">
          <cell r="J135">
            <v>0</v>
          </cell>
        </row>
        <row r="136">
          <cell r="J136">
            <v>0</v>
          </cell>
        </row>
        <row r="137">
          <cell r="J137">
            <v>0</v>
          </cell>
        </row>
        <row r="138">
          <cell r="J138">
            <v>0</v>
          </cell>
        </row>
        <row r="139">
          <cell r="J139">
            <v>0</v>
          </cell>
        </row>
        <row r="140">
          <cell r="J140">
            <v>0</v>
          </cell>
        </row>
        <row r="141">
          <cell r="J141">
            <v>0</v>
          </cell>
        </row>
        <row r="142">
          <cell r="J142">
            <v>2583</v>
          </cell>
        </row>
        <row r="143">
          <cell r="J143">
            <v>0</v>
          </cell>
        </row>
        <row r="144">
          <cell r="J144">
            <v>0</v>
          </cell>
        </row>
        <row r="145">
          <cell r="J145">
            <v>0</v>
          </cell>
        </row>
        <row r="146">
          <cell r="J146">
            <v>0</v>
          </cell>
        </row>
        <row r="147">
          <cell r="J147">
            <v>0</v>
          </cell>
        </row>
        <row r="148">
          <cell r="J148">
            <v>0</v>
          </cell>
        </row>
        <row r="149">
          <cell r="J149">
            <v>0</v>
          </cell>
        </row>
        <row r="150">
          <cell r="J150">
            <v>0</v>
          </cell>
        </row>
        <row r="151">
          <cell r="J151">
            <v>2583</v>
          </cell>
        </row>
        <row r="153">
          <cell r="J153">
            <v>0</v>
          </cell>
        </row>
        <row r="154">
          <cell r="J154">
            <v>0</v>
          </cell>
        </row>
        <row r="155">
          <cell r="J155">
            <v>0</v>
          </cell>
        </row>
        <row r="157">
          <cell r="J157">
            <v>0</v>
          </cell>
        </row>
        <row r="159">
          <cell r="J159">
            <v>75045</v>
          </cell>
        </row>
        <row r="160">
          <cell r="J160">
            <v>60402</v>
          </cell>
        </row>
        <row r="161">
          <cell r="J161">
            <v>50200</v>
          </cell>
        </row>
        <row r="162">
          <cell r="J162">
            <v>120868</v>
          </cell>
        </row>
        <row r="163">
          <cell r="J163">
            <v>226305</v>
          </cell>
        </row>
        <row r="164">
          <cell r="J164">
            <v>96822</v>
          </cell>
        </row>
        <row r="165">
          <cell r="J165">
            <v>152175</v>
          </cell>
        </row>
        <row r="166">
          <cell r="J166">
            <v>75563</v>
          </cell>
        </row>
        <row r="167">
          <cell r="J167">
            <v>857380</v>
          </cell>
        </row>
        <row r="169">
          <cell r="J169">
            <v>0</v>
          </cell>
        </row>
        <row r="170">
          <cell r="J170">
            <v>0</v>
          </cell>
        </row>
        <row r="171">
          <cell r="J171">
            <v>0</v>
          </cell>
        </row>
        <row r="172">
          <cell r="J172">
            <v>48154</v>
          </cell>
        </row>
        <row r="173">
          <cell r="J173">
            <v>49941</v>
          </cell>
        </row>
        <row r="174">
          <cell r="J174">
            <v>0</v>
          </cell>
        </row>
        <row r="175">
          <cell r="J175">
            <v>0</v>
          </cell>
        </row>
        <row r="176">
          <cell r="J176">
            <v>0</v>
          </cell>
        </row>
        <row r="177">
          <cell r="J177">
            <v>24901</v>
          </cell>
        </row>
        <row r="178">
          <cell r="J178">
            <v>9681</v>
          </cell>
        </row>
        <row r="179">
          <cell r="J179">
            <v>132677</v>
          </cell>
        </row>
        <row r="181">
          <cell r="J181">
            <v>200000</v>
          </cell>
        </row>
        <row r="182">
          <cell r="J182">
            <v>150000</v>
          </cell>
        </row>
        <row r="183">
          <cell r="J183">
            <v>200000</v>
          </cell>
        </row>
        <row r="184">
          <cell r="J184">
            <v>0</v>
          </cell>
        </row>
        <row r="185">
          <cell r="J185">
            <v>200000</v>
          </cell>
        </row>
        <row r="186">
          <cell r="J186">
            <v>750000</v>
          </cell>
        </row>
        <row r="188">
          <cell r="J188">
            <v>207</v>
          </cell>
        </row>
        <row r="189">
          <cell r="J189">
            <v>389</v>
          </cell>
        </row>
        <row r="190">
          <cell r="J190">
            <v>0</v>
          </cell>
        </row>
        <row r="191">
          <cell r="J191">
            <v>0</v>
          </cell>
        </row>
        <row r="192">
          <cell r="J192">
            <v>2</v>
          </cell>
        </row>
        <row r="193">
          <cell r="J193">
            <v>0</v>
          </cell>
        </row>
        <row r="194">
          <cell r="J194">
            <v>0</v>
          </cell>
        </row>
        <row r="195">
          <cell r="J195">
            <v>0</v>
          </cell>
        </row>
        <row r="196">
          <cell r="J196">
            <v>126</v>
          </cell>
        </row>
        <row r="197">
          <cell r="J197">
            <v>41077</v>
          </cell>
        </row>
        <row r="198">
          <cell r="J198">
            <v>16</v>
          </cell>
        </row>
        <row r="199">
          <cell r="J199">
            <v>0</v>
          </cell>
        </row>
        <row r="200">
          <cell r="J200">
            <v>0</v>
          </cell>
        </row>
        <row r="201">
          <cell r="J201">
            <v>0</v>
          </cell>
        </row>
        <row r="202">
          <cell r="J202">
            <v>0</v>
          </cell>
        </row>
        <row r="203">
          <cell r="J203">
            <v>41817</v>
          </cell>
        </row>
        <row r="205">
          <cell r="J205">
            <v>138</v>
          </cell>
        </row>
        <row r="206">
          <cell r="J206">
            <v>138</v>
          </cell>
        </row>
        <row r="208">
          <cell r="J208">
            <v>0</v>
          </cell>
        </row>
        <row r="209">
          <cell r="J209">
            <v>0</v>
          </cell>
        </row>
        <row r="210">
          <cell r="J210">
            <v>110</v>
          </cell>
        </row>
        <row r="211">
          <cell r="J211">
            <v>0</v>
          </cell>
        </row>
        <row r="212">
          <cell r="J212">
            <v>0</v>
          </cell>
        </row>
        <row r="213">
          <cell r="J213">
            <v>0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0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110</v>
          </cell>
        </row>
        <row r="226">
          <cell r="J226">
            <v>3462</v>
          </cell>
        </row>
        <row r="227">
          <cell r="J227">
            <v>87</v>
          </cell>
        </row>
        <row r="228">
          <cell r="J228">
            <v>0</v>
          </cell>
        </row>
        <row r="229">
          <cell r="J229">
            <v>3549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J238">
            <v>0</v>
          </cell>
        </row>
        <row r="239">
          <cell r="J239">
            <v>74</v>
          </cell>
        </row>
        <row r="240">
          <cell r="J240">
            <v>1475</v>
          </cell>
        </row>
        <row r="241">
          <cell r="J241">
            <v>0</v>
          </cell>
        </row>
        <row r="242">
          <cell r="J242">
            <v>1933</v>
          </cell>
        </row>
        <row r="243">
          <cell r="J243">
            <v>0</v>
          </cell>
        </row>
        <row r="244">
          <cell r="J244">
            <v>0</v>
          </cell>
        </row>
        <row r="245">
          <cell r="J245">
            <v>0</v>
          </cell>
        </row>
        <row r="246">
          <cell r="J246">
            <v>2496</v>
          </cell>
        </row>
        <row r="247">
          <cell r="J247">
            <v>1430</v>
          </cell>
        </row>
        <row r="248">
          <cell r="J248">
            <v>0</v>
          </cell>
        </row>
        <row r="249">
          <cell r="J249">
            <v>1897</v>
          </cell>
        </row>
        <row r="250">
          <cell r="J250">
            <v>0</v>
          </cell>
        </row>
        <row r="251">
          <cell r="J251">
            <v>0</v>
          </cell>
        </row>
        <row r="252">
          <cell r="J252">
            <v>970</v>
          </cell>
        </row>
        <row r="253">
          <cell r="J253">
            <v>908</v>
          </cell>
        </row>
        <row r="254">
          <cell r="J254">
            <v>2895</v>
          </cell>
        </row>
        <row r="255">
          <cell r="J255">
            <v>0</v>
          </cell>
        </row>
        <row r="256">
          <cell r="J256">
            <v>511</v>
          </cell>
        </row>
        <row r="257">
          <cell r="J257">
            <v>3466</v>
          </cell>
        </row>
        <row r="258">
          <cell r="J258">
            <v>268</v>
          </cell>
        </row>
        <row r="259">
          <cell r="J259">
            <v>18323</v>
          </cell>
        </row>
        <row r="261">
          <cell r="J261">
            <v>1594</v>
          </cell>
        </row>
        <row r="262">
          <cell r="J262">
            <v>2005</v>
          </cell>
        </row>
        <row r="263">
          <cell r="J263">
            <v>0</v>
          </cell>
        </row>
        <row r="264">
          <cell r="J264">
            <v>3768</v>
          </cell>
        </row>
        <row r="265">
          <cell r="J265">
            <v>8952</v>
          </cell>
        </row>
        <row r="266">
          <cell r="J266">
            <v>0</v>
          </cell>
        </row>
        <row r="267">
          <cell r="J267">
            <v>0</v>
          </cell>
        </row>
        <row r="268">
          <cell r="J268">
            <v>0</v>
          </cell>
        </row>
        <row r="269">
          <cell r="J269">
            <v>0</v>
          </cell>
        </row>
        <row r="270">
          <cell r="J270">
            <v>0</v>
          </cell>
        </row>
        <row r="271">
          <cell r="J271">
            <v>0</v>
          </cell>
        </row>
        <row r="272">
          <cell r="J272">
            <v>0</v>
          </cell>
        </row>
        <row r="273">
          <cell r="J273">
            <v>917</v>
          </cell>
        </row>
        <row r="274">
          <cell r="J274">
            <v>0</v>
          </cell>
        </row>
        <row r="275">
          <cell r="J275">
            <v>17236</v>
          </cell>
        </row>
        <row r="277">
          <cell r="J277">
            <v>957</v>
          </cell>
        </row>
        <row r="278">
          <cell r="J278">
            <v>1356</v>
          </cell>
        </row>
        <row r="279">
          <cell r="J279">
            <v>1734</v>
          </cell>
        </row>
        <row r="280">
          <cell r="J280">
            <v>3496</v>
          </cell>
        </row>
        <row r="281">
          <cell r="J281">
            <v>2296</v>
          </cell>
        </row>
        <row r="282">
          <cell r="J282">
            <v>435</v>
          </cell>
        </row>
        <row r="283">
          <cell r="J283">
            <v>9375</v>
          </cell>
        </row>
        <row r="284">
          <cell r="J284">
            <v>8786</v>
          </cell>
        </row>
        <row r="285">
          <cell r="J285">
            <v>327</v>
          </cell>
        </row>
        <row r="286">
          <cell r="J286">
            <v>28762</v>
          </cell>
        </row>
        <row r="288">
          <cell r="J288">
            <v>0</v>
          </cell>
        </row>
        <row r="289">
          <cell r="J289">
            <v>0</v>
          </cell>
        </row>
        <row r="291">
          <cell r="J291">
            <v>100</v>
          </cell>
        </row>
        <row r="292">
          <cell r="J292">
            <v>100</v>
          </cell>
        </row>
        <row r="294">
          <cell r="J294">
            <v>3500</v>
          </cell>
        </row>
        <row r="295">
          <cell r="J295">
            <v>3500</v>
          </cell>
        </row>
        <row r="297">
          <cell r="J297">
            <v>0</v>
          </cell>
        </row>
        <row r="298">
          <cell r="J298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J303">
            <v>0</v>
          </cell>
        </row>
        <row r="304">
          <cell r="J304">
            <v>0</v>
          </cell>
        </row>
        <row r="305">
          <cell r="J305">
            <v>0</v>
          </cell>
        </row>
        <row r="306">
          <cell r="J306">
            <v>828</v>
          </cell>
        </row>
        <row r="307">
          <cell r="J307">
            <v>248</v>
          </cell>
        </row>
        <row r="308">
          <cell r="J308">
            <v>1076</v>
          </cell>
        </row>
        <row r="310">
          <cell r="J310">
            <v>1008</v>
          </cell>
        </row>
        <row r="311">
          <cell r="J311">
            <v>1008</v>
          </cell>
        </row>
        <row r="313">
          <cell r="J313">
            <v>-34495</v>
          </cell>
        </row>
        <row r="314">
          <cell r="J314">
            <v>0</v>
          </cell>
        </row>
        <row r="315">
          <cell r="J315">
            <v>0</v>
          </cell>
        </row>
        <row r="316">
          <cell r="J316">
            <v>0</v>
          </cell>
        </row>
        <row r="317">
          <cell r="J317">
            <v>0</v>
          </cell>
        </row>
        <row r="318">
          <cell r="J318">
            <v>0</v>
          </cell>
        </row>
        <row r="319">
          <cell r="J319">
            <v>0</v>
          </cell>
        </row>
        <row r="320">
          <cell r="J320">
            <v>0</v>
          </cell>
        </row>
        <row r="321">
          <cell r="J321">
            <v>0</v>
          </cell>
        </row>
        <row r="322">
          <cell r="J322">
            <v>0</v>
          </cell>
        </row>
        <row r="323">
          <cell r="J323">
            <v>0</v>
          </cell>
        </row>
        <row r="324">
          <cell r="J324">
            <v>0</v>
          </cell>
        </row>
        <row r="325">
          <cell r="J325">
            <v>0</v>
          </cell>
        </row>
        <row r="326">
          <cell r="J326">
            <v>0</v>
          </cell>
        </row>
        <row r="327">
          <cell r="J327">
            <v>0</v>
          </cell>
        </row>
        <row r="328">
          <cell r="J328">
            <v>0</v>
          </cell>
        </row>
        <row r="329">
          <cell r="J329">
            <v>0</v>
          </cell>
        </row>
        <row r="330">
          <cell r="J330">
            <v>0</v>
          </cell>
        </row>
        <row r="331">
          <cell r="J331">
            <v>-34495</v>
          </cell>
        </row>
        <row r="333">
          <cell r="J333">
            <v>-4633</v>
          </cell>
        </row>
        <row r="334">
          <cell r="J334">
            <v>-4633</v>
          </cell>
        </row>
        <row r="336">
          <cell r="J336">
            <v>-55</v>
          </cell>
        </row>
        <row r="337">
          <cell r="J337">
            <v>0</v>
          </cell>
        </row>
        <row r="338">
          <cell r="J338">
            <v>-55</v>
          </cell>
        </row>
        <row r="340">
          <cell r="J340">
            <v>-443</v>
          </cell>
        </row>
        <row r="341">
          <cell r="J341">
            <v>-443</v>
          </cell>
        </row>
        <row r="343">
          <cell r="J343">
            <v>-25</v>
          </cell>
        </row>
        <row r="344">
          <cell r="J344">
            <v>-25</v>
          </cell>
        </row>
        <row r="346">
          <cell r="J346">
            <v>-5771</v>
          </cell>
        </row>
        <row r="347">
          <cell r="J347">
            <v>-5771</v>
          </cell>
        </row>
        <row r="349">
          <cell r="J349">
            <v>15</v>
          </cell>
        </row>
        <row r="350">
          <cell r="J350">
            <v>15</v>
          </cell>
        </row>
        <row r="352">
          <cell r="J352">
            <v>-175</v>
          </cell>
        </row>
        <row r="353">
          <cell r="J353">
            <v>0</v>
          </cell>
        </row>
        <row r="354">
          <cell r="J354">
            <v>-175</v>
          </cell>
        </row>
        <row r="356">
          <cell r="J356">
            <v>0</v>
          </cell>
        </row>
        <row r="358">
          <cell r="J358">
            <v>0</v>
          </cell>
        </row>
        <row r="359">
          <cell r="J359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0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J377">
            <v>0</v>
          </cell>
        </row>
        <row r="378">
          <cell r="J378">
            <v>0</v>
          </cell>
        </row>
        <row r="379">
          <cell r="J379">
            <v>0</v>
          </cell>
        </row>
        <row r="380">
          <cell r="J380">
            <v>0</v>
          </cell>
        </row>
        <row r="381">
          <cell r="J381">
            <v>0</v>
          </cell>
        </row>
        <row r="382">
          <cell r="J382">
            <v>0</v>
          </cell>
        </row>
        <row r="383">
          <cell r="J383">
            <v>0</v>
          </cell>
        </row>
        <row r="384">
          <cell r="J384">
            <v>-3</v>
          </cell>
        </row>
        <row r="385">
          <cell r="J385">
            <v>0</v>
          </cell>
        </row>
        <row r="386">
          <cell r="J386">
            <v>-174</v>
          </cell>
        </row>
        <row r="387">
          <cell r="J387">
            <v>0</v>
          </cell>
        </row>
        <row r="388">
          <cell r="J388">
            <v>0</v>
          </cell>
        </row>
        <row r="389">
          <cell r="J389">
            <v>0</v>
          </cell>
        </row>
        <row r="390">
          <cell r="J390">
            <v>0</v>
          </cell>
        </row>
        <row r="391">
          <cell r="J391">
            <v>0</v>
          </cell>
        </row>
        <row r="392">
          <cell r="J392">
            <v>0</v>
          </cell>
        </row>
        <row r="393">
          <cell r="J393">
            <v>-7</v>
          </cell>
        </row>
        <row r="394">
          <cell r="J394">
            <v>0</v>
          </cell>
        </row>
        <row r="395">
          <cell r="J395">
            <v>0</v>
          </cell>
        </row>
        <row r="396">
          <cell r="J396">
            <v>0</v>
          </cell>
        </row>
        <row r="397">
          <cell r="J397">
            <v>0</v>
          </cell>
        </row>
        <row r="398">
          <cell r="J398">
            <v>0</v>
          </cell>
        </row>
        <row r="399">
          <cell r="J399">
            <v>0</v>
          </cell>
        </row>
        <row r="400">
          <cell r="J400">
            <v>0</v>
          </cell>
        </row>
        <row r="401">
          <cell r="J401">
            <v>0</v>
          </cell>
        </row>
        <row r="402">
          <cell r="J402">
            <v>0</v>
          </cell>
        </row>
        <row r="403">
          <cell r="J403">
            <v>0</v>
          </cell>
        </row>
        <row r="404">
          <cell r="J404">
            <v>0</v>
          </cell>
        </row>
        <row r="405">
          <cell r="J405">
            <v>0</v>
          </cell>
        </row>
        <row r="406">
          <cell r="J406">
            <v>0</v>
          </cell>
        </row>
        <row r="407">
          <cell r="J407">
            <v>0</v>
          </cell>
        </row>
        <row r="408">
          <cell r="J408">
            <v>0</v>
          </cell>
        </row>
        <row r="409">
          <cell r="J409">
            <v>0</v>
          </cell>
        </row>
        <row r="410">
          <cell r="J410">
            <v>0</v>
          </cell>
        </row>
        <row r="411">
          <cell r="J411">
            <v>0</v>
          </cell>
        </row>
        <row r="412">
          <cell r="J412">
            <v>0</v>
          </cell>
        </row>
        <row r="413">
          <cell r="J413">
            <v>0</v>
          </cell>
        </row>
        <row r="414">
          <cell r="J414">
            <v>0</v>
          </cell>
        </row>
        <row r="415">
          <cell r="J415">
            <v>0</v>
          </cell>
        </row>
        <row r="416">
          <cell r="J416">
            <v>0</v>
          </cell>
        </row>
        <row r="417">
          <cell r="J417">
            <v>0</v>
          </cell>
        </row>
        <row r="418">
          <cell r="J418">
            <v>0</v>
          </cell>
        </row>
        <row r="419">
          <cell r="J419">
            <v>0</v>
          </cell>
        </row>
        <row r="420">
          <cell r="J420">
            <v>0</v>
          </cell>
        </row>
        <row r="421">
          <cell r="J421">
            <v>0</v>
          </cell>
        </row>
        <row r="422">
          <cell r="J422">
            <v>0</v>
          </cell>
        </row>
        <row r="423">
          <cell r="J423">
            <v>0</v>
          </cell>
        </row>
        <row r="424">
          <cell r="J424">
            <v>0</v>
          </cell>
        </row>
        <row r="425">
          <cell r="J425">
            <v>0</v>
          </cell>
        </row>
        <row r="426">
          <cell r="J426">
            <v>0</v>
          </cell>
        </row>
        <row r="427">
          <cell r="J427">
            <v>0</v>
          </cell>
        </row>
        <row r="428">
          <cell r="J428">
            <v>0</v>
          </cell>
        </row>
        <row r="429">
          <cell r="J429">
            <v>0</v>
          </cell>
        </row>
        <row r="430">
          <cell r="J430">
            <v>0</v>
          </cell>
        </row>
        <row r="431">
          <cell r="J431">
            <v>0</v>
          </cell>
        </row>
        <row r="432">
          <cell r="J432">
            <v>0</v>
          </cell>
        </row>
        <row r="433">
          <cell r="J433">
            <v>0</v>
          </cell>
        </row>
        <row r="434">
          <cell r="J434">
            <v>0</v>
          </cell>
        </row>
        <row r="435">
          <cell r="J435">
            <v>0</v>
          </cell>
        </row>
        <row r="436">
          <cell r="J436">
            <v>-184</v>
          </cell>
        </row>
        <row r="438">
          <cell r="J438">
            <v>-75</v>
          </cell>
        </row>
        <row r="439">
          <cell r="J439">
            <v>-54989</v>
          </cell>
        </row>
        <row r="440">
          <cell r="J440">
            <v>0</v>
          </cell>
        </row>
        <row r="441">
          <cell r="J441">
            <v>-11</v>
          </cell>
        </row>
        <row r="442">
          <cell r="J442">
            <v>-98</v>
          </cell>
        </row>
        <row r="443">
          <cell r="J443">
            <v>-69</v>
          </cell>
        </row>
        <row r="444">
          <cell r="J444">
            <v>-19</v>
          </cell>
        </row>
        <row r="445">
          <cell r="J445">
            <v>-2283</v>
          </cell>
        </row>
        <row r="446">
          <cell r="J446">
            <v>0</v>
          </cell>
        </row>
        <row r="447">
          <cell r="J447">
            <v>-57</v>
          </cell>
        </row>
        <row r="448">
          <cell r="J448">
            <v>0</v>
          </cell>
        </row>
        <row r="449">
          <cell r="J449">
            <v>0</v>
          </cell>
        </row>
        <row r="450">
          <cell r="J450">
            <v>-57601</v>
          </cell>
        </row>
        <row r="452">
          <cell r="J452">
            <v>-4537717</v>
          </cell>
        </row>
        <row r="453">
          <cell r="J453">
            <v>-20436</v>
          </cell>
        </row>
        <row r="454">
          <cell r="J454">
            <v>213282</v>
          </cell>
        </row>
        <row r="455">
          <cell r="J455">
            <v>-4254</v>
          </cell>
        </row>
        <row r="456">
          <cell r="J456">
            <v>-4349125</v>
          </cell>
        </row>
        <row r="458">
          <cell r="J458">
            <v>-4343</v>
          </cell>
        </row>
        <row r="459">
          <cell r="J459">
            <v>0</v>
          </cell>
        </row>
        <row r="460">
          <cell r="J460">
            <v>-134</v>
          </cell>
        </row>
        <row r="461">
          <cell r="J461">
            <v>-51533</v>
          </cell>
        </row>
        <row r="462">
          <cell r="J462">
            <v>-3060</v>
          </cell>
        </row>
        <row r="463">
          <cell r="J463">
            <v>0</v>
          </cell>
        </row>
        <row r="464">
          <cell r="J464">
            <v>-45</v>
          </cell>
        </row>
        <row r="465">
          <cell r="J465">
            <v>-194</v>
          </cell>
        </row>
        <row r="466">
          <cell r="J466">
            <v>-261</v>
          </cell>
        </row>
        <row r="467">
          <cell r="J467">
            <v>-1302</v>
          </cell>
        </row>
        <row r="468">
          <cell r="J468">
            <v>-60872</v>
          </cell>
        </row>
        <row r="470">
          <cell r="J470">
            <v>0</v>
          </cell>
        </row>
        <row r="471">
          <cell r="J471">
            <v>-4</v>
          </cell>
        </row>
        <row r="472">
          <cell r="J472">
            <v>-1</v>
          </cell>
        </row>
        <row r="473">
          <cell r="J473">
            <v>0</v>
          </cell>
        </row>
        <row r="474">
          <cell r="J474">
            <v>0</v>
          </cell>
        </row>
        <row r="475">
          <cell r="J475">
            <v>-83</v>
          </cell>
        </row>
        <row r="476">
          <cell r="J476">
            <v>0</v>
          </cell>
        </row>
        <row r="477">
          <cell r="J477">
            <v>-3146</v>
          </cell>
        </row>
        <row r="478">
          <cell r="J478">
            <v>0</v>
          </cell>
        </row>
        <row r="479">
          <cell r="J479">
            <v>-7926</v>
          </cell>
        </row>
        <row r="480">
          <cell r="J480">
            <v>-962</v>
          </cell>
        </row>
        <row r="481">
          <cell r="J481">
            <v>-1</v>
          </cell>
        </row>
        <row r="482">
          <cell r="J482">
            <v>0</v>
          </cell>
        </row>
        <row r="483">
          <cell r="J483">
            <v>0</v>
          </cell>
        </row>
        <row r="484">
          <cell r="J484">
            <v>0</v>
          </cell>
        </row>
        <row r="485">
          <cell r="J485">
            <v>0</v>
          </cell>
        </row>
        <row r="486">
          <cell r="J486">
            <v>-95</v>
          </cell>
        </row>
        <row r="487">
          <cell r="J487">
            <v>0</v>
          </cell>
        </row>
        <row r="488">
          <cell r="J488">
            <v>-1694</v>
          </cell>
        </row>
        <row r="489">
          <cell r="J489">
            <v>-10</v>
          </cell>
        </row>
        <row r="490">
          <cell r="J490">
            <v>-940</v>
          </cell>
        </row>
        <row r="491">
          <cell r="J491">
            <v>0</v>
          </cell>
        </row>
        <row r="492">
          <cell r="J492">
            <v>-549</v>
          </cell>
        </row>
        <row r="493">
          <cell r="J493">
            <v>0</v>
          </cell>
        </row>
        <row r="494">
          <cell r="J494">
            <v>0</v>
          </cell>
        </row>
        <row r="495">
          <cell r="J495">
            <v>-12</v>
          </cell>
        </row>
        <row r="496">
          <cell r="J496">
            <v>-2317</v>
          </cell>
        </row>
        <row r="497">
          <cell r="J497">
            <v>-3341</v>
          </cell>
        </row>
        <row r="498">
          <cell r="J498">
            <v>-91</v>
          </cell>
        </row>
        <row r="499">
          <cell r="J499">
            <v>-13</v>
          </cell>
        </row>
        <row r="500">
          <cell r="J500">
            <v>-5758</v>
          </cell>
        </row>
        <row r="501">
          <cell r="J501">
            <v>-7531</v>
          </cell>
        </row>
        <row r="502">
          <cell r="J502">
            <v>-5375</v>
          </cell>
        </row>
        <row r="503">
          <cell r="J503">
            <v>-2083</v>
          </cell>
        </row>
        <row r="504">
          <cell r="J504">
            <v>-59</v>
          </cell>
        </row>
        <row r="505">
          <cell r="J505">
            <v>-136</v>
          </cell>
        </row>
        <row r="506">
          <cell r="J506">
            <v>0</v>
          </cell>
        </row>
        <row r="507">
          <cell r="J507">
            <v>-3451</v>
          </cell>
        </row>
        <row r="508">
          <cell r="J508">
            <v>0</v>
          </cell>
        </row>
        <row r="509">
          <cell r="J509">
            <v>0</v>
          </cell>
        </row>
        <row r="510">
          <cell r="J510">
            <v>0</v>
          </cell>
        </row>
        <row r="511">
          <cell r="J511">
            <v>0</v>
          </cell>
        </row>
        <row r="512">
          <cell r="J512">
            <v>-45578</v>
          </cell>
        </row>
        <row r="514">
          <cell r="J514">
            <v>-4558</v>
          </cell>
        </row>
        <row r="515">
          <cell r="J515">
            <v>-114041</v>
          </cell>
        </row>
        <row r="516">
          <cell r="J516">
            <v>-35398</v>
          </cell>
        </row>
        <row r="517">
          <cell r="J517">
            <v>-17988</v>
          </cell>
        </row>
        <row r="518">
          <cell r="J518">
            <v>-168</v>
          </cell>
        </row>
        <row r="519">
          <cell r="J519">
            <v>-111</v>
          </cell>
        </row>
        <row r="520">
          <cell r="J520">
            <v>-1223</v>
          </cell>
        </row>
        <row r="521">
          <cell r="J521">
            <v>-359</v>
          </cell>
        </row>
        <row r="522">
          <cell r="J522">
            <v>-10830</v>
          </cell>
        </row>
        <row r="523">
          <cell r="J523">
            <v>-1685</v>
          </cell>
        </row>
        <row r="524">
          <cell r="J524">
            <v>-187</v>
          </cell>
        </row>
        <row r="525">
          <cell r="J525">
            <v>-33</v>
          </cell>
        </row>
        <row r="526">
          <cell r="J526">
            <v>-186581</v>
          </cell>
        </row>
        <row r="528">
          <cell r="J528">
            <v>0</v>
          </cell>
        </row>
        <row r="529">
          <cell r="J529">
            <v>-18204</v>
          </cell>
        </row>
        <row r="530">
          <cell r="J530">
            <v>-23853</v>
          </cell>
        </row>
        <row r="531">
          <cell r="J531">
            <v>-1405</v>
          </cell>
        </row>
        <row r="532">
          <cell r="J532">
            <v>-20953</v>
          </cell>
        </row>
        <row r="533">
          <cell r="J533">
            <v>-20704</v>
          </cell>
        </row>
        <row r="534">
          <cell r="J534">
            <v>-85119</v>
          </cell>
        </row>
        <row r="536">
          <cell r="J536">
            <v>0</v>
          </cell>
        </row>
        <row r="537">
          <cell r="J537">
            <v>-353</v>
          </cell>
        </row>
        <row r="538">
          <cell r="J538">
            <v>-6</v>
          </cell>
        </row>
        <row r="539">
          <cell r="J539">
            <v>-273</v>
          </cell>
        </row>
        <row r="540">
          <cell r="J540">
            <v>-434</v>
          </cell>
        </row>
        <row r="541">
          <cell r="J541">
            <v>0</v>
          </cell>
        </row>
        <row r="542">
          <cell r="J542">
            <v>-273</v>
          </cell>
        </row>
        <row r="543">
          <cell r="J543">
            <v>-151</v>
          </cell>
        </row>
        <row r="544">
          <cell r="J544">
            <v>0</v>
          </cell>
        </row>
        <row r="545">
          <cell r="J545">
            <v>-2494</v>
          </cell>
        </row>
        <row r="546">
          <cell r="J546">
            <v>-656</v>
          </cell>
        </row>
        <row r="547">
          <cell r="J547">
            <v>-5017</v>
          </cell>
        </row>
        <row r="548">
          <cell r="J548">
            <v>0</v>
          </cell>
        </row>
        <row r="549">
          <cell r="J549">
            <v>-4744</v>
          </cell>
        </row>
        <row r="550">
          <cell r="J550">
            <v>-1248</v>
          </cell>
        </row>
        <row r="551">
          <cell r="J551">
            <v>-15356</v>
          </cell>
        </row>
        <row r="552">
          <cell r="J552">
            <v>-2842</v>
          </cell>
        </row>
        <row r="553">
          <cell r="J553">
            <v>-12851</v>
          </cell>
        </row>
        <row r="554">
          <cell r="J554">
            <v>-480</v>
          </cell>
        </row>
        <row r="555">
          <cell r="J555">
            <v>-24729</v>
          </cell>
        </row>
        <row r="556">
          <cell r="J556">
            <v>-2843</v>
          </cell>
        </row>
        <row r="557">
          <cell r="J557">
            <v>-9341</v>
          </cell>
        </row>
        <row r="558">
          <cell r="J558">
            <v>-10179</v>
          </cell>
        </row>
        <row r="559">
          <cell r="J559">
            <v>-5447</v>
          </cell>
        </row>
        <row r="560">
          <cell r="J560">
            <v>-1320</v>
          </cell>
        </row>
        <row r="561">
          <cell r="J561">
            <v>-6058</v>
          </cell>
        </row>
        <row r="562">
          <cell r="J562">
            <v>-8834</v>
          </cell>
        </row>
        <row r="563">
          <cell r="J563">
            <v>-2311</v>
          </cell>
        </row>
        <row r="564">
          <cell r="J564">
            <v>-7678</v>
          </cell>
        </row>
        <row r="565">
          <cell r="J565">
            <v>-1973</v>
          </cell>
        </row>
        <row r="566">
          <cell r="J566">
            <v>-1440</v>
          </cell>
        </row>
        <row r="567">
          <cell r="J567">
            <v>-2528</v>
          </cell>
        </row>
        <row r="568">
          <cell r="J568">
            <v>0</v>
          </cell>
        </row>
        <row r="569">
          <cell r="J569">
            <v>-114</v>
          </cell>
        </row>
        <row r="570">
          <cell r="J570">
            <v>-131973</v>
          </cell>
        </row>
        <row r="572">
          <cell r="J572">
            <v>-1723</v>
          </cell>
        </row>
        <row r="573">
          <cell r="J573">
            <v>-85</v>
          </cell>
        </row>
        <row r="574">
          <cell r="J574">
            <v>-1808</v>
          </cell>
        </row>
        <row r="576">
          <cell r="J576">
            <v>-9219</v>
          </cell>
        </row>
        <row r="577">
          <cell r="J577">
            <v>-6923</v>
          </cell>
        </row>
        <row r="578">
          <cell r="J578">
            <v>-4596</v>
          </cell>
        </row>
        <row r="579">
          <cell r="J579">
            <v>-5707</v>
          </cell>
        </row>
        <row r="580">
          <cell r="J580">
            <v>-14196</v>
          </cell>
        </row>
        <row r="581">
          <cell r="J581">
            <v>-6531</v>
          </cell>
        </row>
        <row r="582">
          <cell r="J582">
            <v>-9375</v>
          </cell>
        </row>
        <row r="583">
          <cell r="J583">
            <v>-327</v>
          </cell>
        </row>
        <row r="584">
          <cell r="J584">
            <v>-56874</v>
          </cell>
        </row>
        <row r="586">
          <cell r="J586">
            <v>-1035</v>
          </cell>
        </row>
        <row r="587">
          <cell r="J587">
            <v>-3933</v>
          </cell>
        </row>
        <row r="588">
          <cell r="J588">
            <v>-2140</v>
          </cell>
        </row>
        <row r="589">
          <cell r="J589">
            <v>-5849</v>
          </cell>
        </row>
        <row r="590">
          <cell r="J590">
            <v>-3504</v>
          </cell>
        </row>
        <row r="591">
          <cell r="J591">
            <v>-252</v>
          </cell>
        </row>
        <row r="592">
          <cell r="J592">
            <v>-3275</v>
          </cell>
        </row>
        <row r="593">
          <cell r="J593">
            <v>-2499</v>
          </cell>
        </row>
        <row r="594">
          <cell r="J594">
            <v>-1139</v>
          </cell>
        </row>
        <row r="595">
          <cell r="J595">
            <v>-180</v>
          </cell>
        </row>
        <row r="596">
          <cell r="J596">
            <v>-23806</v>
          </cell>
        </row>
        <row r="598">
          <cell r="J598">
            <v>-4924</v>
          </cell>
        </row>
        <row r="599">
          <cell r="J599">
            <v>-458</v>
          </cell>
        </row>
        <row r="600">
          <cell r="J600">
            <v>-400</v>
          </cell>
        </row>
        <row r="601">
          <cell r="J601">
            <v>-5782</v>
          </cell>
        </row>
        <row r="603">
          <cell r="J603">
            <v>0</v>
          </cell>
        </row>
        <row r="604">
          <cell r="J604">
            <v>-840</v>
          </cell>
        </row>
        <row r="605">
          <cell r="J605">
            <v>0</v>
          </cell>
        </row>
        <row r="606">
          <cell r="J606">
            <v>-34191</v>
          </cell>
        </row>
        <row r="607">
          <cell r="J607">
            <v>-20880</v>
          </cell>
        </row>
        <row r="608">
          <cell r="J608">
            <v>-15008</v>
          </cell>
        </row>
        <row r="609">
          <cell r="J609">
            <v>-56</v>
          </cell>
        </row>
        <row r="610">
          <cell r="J610">
            <v>4635</v>
          </cell>
        </row>
        <row r="611">
          <cell r="J611">
            <v>-529</v>
          </cell>
        </row>
        <row r="612">
          <cell r="J612">
            <v>430</v>
          </cell>
        </row>
        <row r="613">
          <cell r="J613">
            <v>-1222</v>
          </cell>
        </row>
        <row r="614">
          <cell r="J614">
            <v>-67661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0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J629">
            <v>0</v>
          </cell>
        </row>
        <row r="630">
          <cell r="J630">
            <v>0</v>
          </cell>
        </row>
        <row r="631">
          <cell r="J631">
            <v>0</v>
          </cell>
        </row>
        <row r="632">
          <cell r="J632">
            <v>0</v>
          </cell>
        </row>
        <row r="633">
          <cell r="J633">
            <v>0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J639">
            <v>0</v>
          </cell>
        </row>
        <row r="640">
          <cell r="J640">
            <v>0</v>
          </cell>
        </row>
        <row r="641">
          <cell r="J641">
            <v>0</v>
          </cell>
        </row>
        <row r="642">
          <cell r="J642">
            <v>0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J646">
            <v>0</v>
          </cell>
        </row>
        <row r="648">
          <cell r="J648">
            <v>-433</v>
          </cell>
        </row>
        <row r="649">
          <cell r="J649">
            <v>8313</v>
          </cell>
        </row>
        <row r="650">
          <cell r="J650">
            <v>0</v>
          </cell>
        </row>
        <row r="651">
          <cell r="J651">
            <v>0</v>
          </cell>
        </row>
        <row r="652">
          <cell r="J652">
            <v>0</v>
          </cell>
        </row>
        <row r="653">
          <cell r="J653">
            <v>7880</v>
          </cell>
        </row>
        <row r="655">
          <cell r="J655">
            <v>0</v>
          </cell>
        </row>
        <row r="657">
          <cell r="J657">
            <v>72156</v>
          </cell>
        </row>
        <row r="658">
          <cell r="J658">
            <v>72156</v>
          </cell>
        </row>
        <row r="660">
          <cell r="J660">
            <v>6773</v>
          </cell>
        </row>
        <row r="661">
          <cell r="J661">
            <v>6773</v>
          </cell>
        </row>
        <row r="663">
          <cell r="J663">
            <v>5771</v>
          </cell>
        </row>
        <row r="664">
          <cell r="J664">
            <v>5771</v>
          </cell>
        </row>
        <row r="666">
          <cell r="J666">
            <v>155</v>
          </cell>
        </row>
        <row r="667">
          <cell r="J667">
            <v>58</v>
          </cell>
        </row>
        <row r="668">
          <cell r="J668">
            <v>25</v>
          </cell>
        </row>
        <row r="669">
          <cell r="J669">
            <v>238</v>
          </cell>
        </row>
        <row r="671">
          <cell r="J671">
            <v>3454</v>
          </cell>
        </row>
        <row r="672">
          <cell r="J672">
            <v>7061</v>
          </cell>
        </row>
        <row r="673">
          <cell r="J673">
            <v>520</v>
          </cell>
        </row>
        <row r="674">
          <cell r="J674">
            <v>0</v>
          </cell>
        </row>
        <row r="675">
          <cell r="J675">
            <v>0</v>
          </cell>
        </row>
        <row r="676">
          <cell r="J676">
            <v>1405</v>
          </cell>
        </row>
        <row r="677">
          <cell r="J677">
            <v>0</v>
          </cell>
        </row>
        <row r="678">
          <cell r="J678">
            <v>1</v>
          </cell>
        </row>
        <row r="679">
          <cell r="J679">
            <v>0</v>
          </cell>
        </row>
        <row r="680">
          <cell r="J680">
            <v>0</v>
          </cell>
        </row>
        <row r="681">
          <cell r="J681">
            <v>0</v>
          </cell>
        </row>
        <row r="682">
          <cell r="J682">
            <v>0</v>
          </cell>
        </row>
        <row r="683">
          <cell r="J683">
            <v>0</v>
          </cell>
        </row>
        <row r="684">
          <cell r="J684">
            <v>0</v>
          </cell>
        </row>
        <row r="685">
          <cell r="J685">
            <v>0</v>
          </cell>
        </row>
        <row r="686">
          <cell r="J686">
            <v>7</v>
          </cell>
        </row>
        <row r="687">
          <cell r="J687">
            <v>0</v>
          </cell>
        </row>
        <row r="688">
          <cell r="J688">
            <v>15</v>
          </cell>
        </row>
        <row r="689">
          <cell r="J689">
            <v>0</v>
          </cell>
        </row>
        <row r="690">
          <cell r="J690">
            <v>0</v>
          </cell>
        </row>
        <row r="691">
          <cell r="J691">
            <v>0</v>
          </cell>
        </row>
        <row r="692">
          <cell r="J692">
            <v>0</v>
          </cell>
        </row>
        <row r="693">
          <cell r="J693">
            <v>0</v>
          </cell>
        </row>
        <row r="694">
          <cell r="J694">
            <v>0</v>
          </cell>
        </row>
        <row r="695">
          <cell r="J695">
            <v>0</v>
          </cell>
        </row>
        <row r="696">
          <cell r="J696">
            <v>0</v>
          </cell>
        </row>
        <row r="697">
          <cell r="J697">
            <v>0</v>
          </cell>
        </row>
        <row r="698">
          <cell r="J698">
            <v>1932</v>
          </cell>
        </row>
        <row r="699">
          <cell r="J699">
            <v>43</v>
          </cell>
        </row>
        <row r="700">
          <cell r="J700">
            <v>775</v>
          </cell>
        </row>
        <row r="701">
          <cell r="J701">
            <v>191</v>
          </cell>
        </row>
        <row r="702">
          <cell r="J702">
            <v>2164</v>
          </cell>
        </row>
        <row r="703">
          <cell r="J703">
            <v>17568</v>
          </cell>
        </row>
        <row r="705">
          <cell r="J705">
            <v>406</v>
          </cell>
        </row>
        <row r="706">
          <cell r="J706">
            <v>0</v>
          </cell>
        </row>
        <row r="707">
          <cell r="J707">
            <v>170</v>
          </cell>
        </row>
        <row r="708">
          <cell r="J708">
            <v>32</v>
          </cell>
        </row>
        <row r="709">
          <cell r="J709">
            <v>35</v>
          </cell>
        </row>
        <row r="710">
          <cell r="J710">
            <v>375</v>
          </cell>
        </row>
        <row r="711">
          <cell r="J711">
            <v>42</v>
          </cell>
        </row>
        <row r="712">
          <cell r="J712">
            <v>108</v>
          </cell>
        </row>
        <row r="713">
          <cell r="J713">
            <v>172</v>
          </cell>
        </row>
        <row r="714">
          <cell r="J714">
            <v>73</v>
          </cell>
        </row>
        <row r="715">
          <cell r="J715">
            <v>75</v>
          </cell>
        </row>
        <row r="716">
          <cell r="J716">
            <v>1488</v>
          </cell>
        </row>
        <row r="718">
          <cell r="J718">
            <v>381</v>
          </cell>
        </row>
        <row r="719">
          <cell r="J719">
            <v>381</v>
          </cell>
        </row>
        <row r="721">
          <cell r="J721">
            <v>0</v>
          </cell>
        </row>
        <row r="722">
          <cell r="J722">
            <v>0</v>
          </cell>
        </row>
        <row r="65536">
          <cell r="J65536" t="str">
            <v>Final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 905"/>
      <sheetName val="AL905"/>
      <sheetName val="Sheet2"/>
      <sheetName val="Sheet3"/>
      <sheetName val="Ranges"/>
      <sheetName val="December 06"/>
      <sheetName val="November 06"/>
      <sheetName val="I- INV CO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-BILL"/>
      <sheetName val="PIB"/>
      <sheetName val="Movement"/>
      <sheetName val="SalePurchase"/>
      <sheetName val="Capital Gain"/>
      <sheetName val="FIB"/>
      <sheetName val="UMMF UNITS"/>
      <sheetName val="CALL MONEY"/>
      <sheetName val="price"/>
      <sheetName val="Sheet3"/>
      <sheetName val="I-B"/>
      <sheetName val="I-BR"/>
      <sheetName val="FA Coading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bkp98"/>
      <sheetName val="Sheet1"/>
      <sheetName val="TRAN"/>
      <sheetName val="Revenue-Fire-Marine-Motor"/>
      <sheetName val="Consolidated"/>
      <sheetName val="Data Submission"/>
      <sheetName val="Lookup Tables"/>
      <sheetName val="Drop Down"/>
      <sheetName val="Cover sheet"/>
      <sheetName val="Sub HMC"/>
      <sheetName val="TRIL9900"/>
      <sheetName val="T-ADD98"/>
      <sheetName val="Current Tax"/>
      <sheetName val="books"/>
      <sheetName val="Drop_Down"/>
      <sheetName val="Cover_sheet"/>
      <sheetName val="Current_Tax"/>
      <sheetName val="SON"/>
      <sheetName val="AKUH"/>
      <sheetName val="Main"/>
      <sheetName val="SH___Match_Manually"/>
      <sheetName val="SH___Prior_Month_Data"/>
      <sheetName val="SAP___Unmatched_Data"/>
      <sheetName val="SAP___Current_Month_Data"/>
      <sheetName val="Currency"/>
      <sheetName val="DropDown"/>
      <sheetName val="Non-Statistical Sampling"/>
      <sheetName val="Drop_Down1"/>
      <sheetName val="Cover_sheet1"/>
      <sheetName val="Current_Tax1"/>
      <sheetName val="td"/>
      <sheetName val="cd "/>
      <sheetName val="adp_or"/>
      <sheetName val="c_b"/>
      <sheetName val="rc"/>
      <sheetName val="f_f"/>
      <sheetName val="tax"/>
      <sheetName val="others"/>
      <sheetName val="B-S(p)"/>
      <sheetName val="Acct"/>
      <sheetName val="16"/>
      <sheetName val="CHALLAN"/>
      <sheetName val="Projections"/>
      <sheetName val="PVG15K(Non-Red)"/>
      <sheetName val="TDS"/>
      <sheetName val="Sub_HMC"/>
      <sheetName val="Data_Submission"/>
      <sheetName val="Lookup_Tables"/>
      <sheetName val="Sub_HMC1"/>
      <sheetName val="Data_Submission1"/>
      <sheetName val="Lookup_Tables1"/>
      <sheetName val="Sub_HMC2"/>
      <sheetName val="Data_Submission2"/>
      <sheetName val="Lookup_Tables2"/>
      <sheetName val="Current_Tax2"/>
      <sheetName val="Sub_HMC3"/>
      <sheetName val="Data_Submission3"/>
      <sheetName val="Lookup_Tables3"/>
      <sheetName val="Current_Tax3"/>
      <sheetName val="Sub_HMC4"/>
      <sheetName val="Data_Submission4"/>
      <sheetName val="Lookup_Tables4"/>
      <sheetName val="Current_Tax4"/>
      <sheetName val="Sub_HMC5"/>
      <sheetName val="Data_Submission5"/>
      <sheetName val="Lookup_Tables5"/>
      <sheetName val="Current_Tax5"/>
      <sheetName val="Sub_HMC6"/>
      <sheetName val="Data_Submission6"/>
      <sheetName val="Lookup_Tables6"/>
      <sheetName val="Current_Tax6"/>
      <sheetName val="Sub_HMC8"/>
      <sheetName val="Data_Submission8"/>
      <sheetName val="Lookup_Tables8"/>
      <sheetName val="Current_Tax8"/>
      <sheetName val="Sub_HMC7"/>
      <sheetName val="Data_Submission7"/>
      <sheetName val="Lookup_Tables7"/>
      <sheetName val="Current_Tax7"/>
      <sheetName val="Sub_HMC9"/>
      <sheetName val="Data_Submission9"/>
      <sheetName val="Lookup_Tables9"/>
      <sheetName val="Current_Tax9"/>
      <sheetName val="Sub_HMC10"/>
      <sheetName val="Data_Submission10"/>
      <sheetName val="Lookup_Tables10"/>
      <sheetName val="Current_Tax10"/>
      <sheetName val="Sub_HMC11"/>
      <sheetName val="Data_Submission11"/>
      <sheetName val="Lookup_Tables11"/>
      <sheetName val="Current_Tax11"/>
      <sheetName val="JOURNAL"/>
      <sheetName val="Sub_HMC13"/>
      <sheetName val="Data_Submission13"/>
      <sheetName val="Lookup_Tables13"/>
      <sheetName val="Current_Tax13"/>
      <sheetName val="Drop_Down2"/>
      <sheetName val="Cover_sheet2"/>
      <sheetName val="Sub_HMC12"/>
      <sheetName val="Data_Submission12"/>
      <sheetName val="Lookup_Tables12"/>
      <sheetName val="Current_Tax12"/>
      <sheetName val="B.S AND P &amp; L"/>
      <sheetName val="Raw Combined Trial"/>
      <sheetName val="Balance Sheet"/>
      <sheetName val="Income Statement"/>
      <sheetName val="Data Entry"/>
      <sheetName val="Data Chart"/>
      <sheetName val="Asset Chart"/>
      <sheetName val="Income Chart"/>
      <sheetName val="Cash Flow Statement"/>
      <sheetName val="Parameters"/>
      <sheetName val="Cutt"/>
      <sheetName val="Dec"/>
      <sheetName val="bs&amp;Pl"/>
      <sheetName val="NORMAL"/>
      <sheetName val="Sub_HMC14"/>
      <sheetName val="Data_Submission14"/>
      <sheetName val="Lookup_Tables14"/>
      <sheetName val="Current_Tax14"/>
      <sheetName val="Drop_Down3"/>
      <sheetName val="Cover_sheet3"/>
      <sheetName val="Input"/>
      <sheetName val="HideSheet"/>
      <sheetName val="Note3-24"/>
      <sheetName val="11"/>
      <sheetName val="Total"/>
      <sheetName val="DATCH  NEW  ORDERS"/>
      <sheetName val="BS-OVS"/>
      <sheetName val="Top"/>
      <sheetName val="FS Notes"/>
      <sheetName val="Loan to Employees"/>
      <sheetName val="Movement - LTE"/>
      <sheetName val="ATE"/>
      <sheetName val="Rec from Curr Emp"/>
      <sheetName val="Loan Circularisation"/>
      <sheetName val="Advance to Employees"/>
      <sheetName val="Advance to Employees TOD"/>
      <sheetName val="Advance to employees full break"/>
      <sheetName val="Add_ATE"/>
      <sheetName val="Adv to Supplier"/>
      <sheetName val="Prepayment Summary"/>
      <sheetName val="Prepaid Insurance"/>
      <sheetName val="Prepaid Rent"/>
      <sheetName val="Prepayment others"/>
      <sheetName val="Breakup other receivable"/>
      <sheetName val="Other Receivable - Profit"/>
      <sheetName val="ATS_clearance"/>
      <sheetName val="Adv to supplier - Addition TOD"/>
      <sheetName val="Categoried of Deposit (2)"/>
      <sheetName val="BSDOMOVS"/>
      <sheetName val="E"/>
      <sheetName val="PL"/>
      <sheetName val="DEPRECIATION"/>
      <sheetName val="NOTES B-SHEET"/>
      <sheetName val="NOTES P.L."/>
      <sheetName val="LIST OF PROVISION"/>
      <sheetName val="Links"/>
      <sheetName val="CRC"/>
      <sheetName val="bs"/>
      <sheetName val="rs"/>
      <sheetName val="cd_"/>
      <sheetName val="B_S_AND_P_&amp;_L"/>
      <sheetName val="Non-Statistical_Sampling"/>
      <sheetName val="Raw_Combined_Trial"/>
    </sheetNames>
    <sheetDataSet>
      <sheetData sheetId="0" refreshError="1">
        <row r="5">
          <cell r="BH5" t="str">
            <v>Segment-wise summary of additions for the month</v>
          </cell>
        </row>
        <row r="6">
          <cell r="Z6" t="str">
            <v>MARKET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Z7" t="str">
            <v>LI</v>
          </cell>
          <cell r="AA7">
            <v>0</v>
          </cell>
          <cell r="AB7" t="str">
            <v>Bld.</v>
          </cell>
          <cell r="AC7">
            <v>0</v>
          </cell>
          <cell r="AD7" t="str">
            <v>BE</v>
          </cell>
          <cell r="AE7">
            <v>0</v>
          </cell>
          <cell r="AF7" t="str">
            <v>P&amp;M</v>
          </cell>
          <cell r="AG7">
            <v>0</v>
          </cell>
          <cell r="AH7" t="str">
            <v>F&amp;F</v>
          </cell>
          <cell r="AI7">
            <v>0</v>
          </cell>
          <cell r="AJ7" t="str">
            <v>OM&amp;E</v>
          </cell>
          <cell r="AK7">
            <v>0</v>
          </cell>
          <cell r="AL7" t="str">
            <v>CE</v>
          </cell>
          <cell r="AM7">
            <v>0</v>
          </cell>
          <cell r="AN7" t="str">
            <v>CWIP</v>
          </cell>
          <cell r="AO7">
            <v>0</v>
          </cell>
        </row>
        <row r="8">
          <cell r="Z8" t="str">
            <v>Rupees</v>
          </cell>
          <cell r="AA8" t="str">
            <v>Dollars</v>
          </cell>
          <cell r="AB8" t="str">
            <v>Rupees</v>
          </cell>
          <cell r="AC8" t="str">
            <v>Dollars</v>
          </cell>
          <cell r="AD8" t="str">
            <v>Rupees</v>
          </cell>
          <cell r="AE8" t="str">
            <v>Dollars</v>
          </cell>
          <cell r="AF8" t="str">
            <v>Rupees</v>
          </cell>
          <cell r="AG8" t="str">
            <v>Dollars</v>
          </cell>
          <cell r="AH8" t="str">
            <v>Rupees</v>
          </cell>
          <cell r="AI8" t="str">
            <v>Dollars</v>
          </cell>
          <cell r="AJ8" t="str">
            <v>Rupees</v>
          </cell>
          <cell r="AK8" t="str">
            <v>Dollars</v>
          </cell>
          <cell r="AL8" t="str">
            <v>Rupees</v>
          </cell>
          <cell r="AM8" t="str">
            <v>Dollars</v>
          </cell>
          <cell r="AN8" t="str">
            <v>Rupees</v>
          </cell>
          <cell r="AO8" t="str">
            <v>Dollars</v>
          </cell>
        </row>
        <row r="10"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</row>
        <row r="11"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5"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231438</v>
          </cell>
          <cell r="AM15">
            <v>5042.108268</v>
          </cell>
          <cell r="AN15">
            <v>0</v>
          </cell>
          <cell r="AO15">
            <v>0</v>
          </cell>
        </row>
        <row r="16"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215000</v>
          </cell>
          <cell r="AM16">
            <v>4683.99</v>
          </cell>
          <cell r="AN16">
            <v>0</v>
          </cell>
          <cell r="AO16">
            <v>0</v>
          </cell>
        </row>
        <row r="17"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180000</v>
          </cell>
          <cell r="AM17">
            <v>3921.48</v>
          </cell>
          <cell r="AN17">
            <v>0</v>
          </cell>
          <cell r="AO17">
            <v>0</v>
          </cell>
        </row>
        <row r="18"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  <row r="22"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5000</v>
          </cell>
          <cell r="AI22">
            <v>108.92999999999999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3"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4600</v>
          </cell>
          <cell r="AK23">
            <v>100.21559999999999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5500</v>
          </cell>
          <cell r="AK24">
            <v>119.82299999999999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5000</v>
          </cell>
          <cell r="AI25">
            <v>108.92999999999999</v>
          </cell>
          <cell r="AJ25">
            <v>10100</v>
          </cell>
          <cell r="AK25">
            <v>220.03859999999997</v>
          </cell>
          <cell r="AL25">
            <v>626438</v>
          </cell>
          <cell r="AM25">
            <v>13647.578267999999</v>
          </cell>
          <cell r="AN25">
            <v>0</v>
          </cell>
          <cell r="AO2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 (3)"/>
      <sheetName val="Market Rates"/>
      <sheetName val="Trading Portfolio"/>
      <sheetName val="Strat. Portfolio"/>
      <sheetName val="Trading Rea (HFT)"/>
      <sheetName val="Trading Rea (AFS)"/>
      <sheetName val="Arbitrage"/>
      <sheetName val="Short Sell"/>
      <sheetName val="Strategic Rea Gain "/>
      <sheetName val="Strategic Unquoted"/>
      <sheetName val="SBP Weekly"/>
      <sheetName val="T-BILL"/>
      <sheetName val="Abu Dhabi"/>
      <sheetName val="Macro1"/>
      <sheetName val="Sheet3"/>
      <sheetName val="CFR-5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AL905"/>
      <sheetName val="AL904"/>
      <sheetName val="AL922"/>
      <sheetName val="Sheet4"/>
      <sheetName val="Macro1"/>
      <sheetName val="INPUT"/>
      <sheetName val="Ranges"/>
      <sheetName val="I-BR"/>
      <sheetName val="I-B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al-All"/>
      <sheetName val="Implied Rate"/>
      <sheetName val="FWD EXPIRED CONT "/>
      <sheetName val="CFC Reval"/>
      <sheetName val="Exp Fbps"/>
      <sheetName val="Fwd-conts"/>
      <sheetName val="WORKING SBP RATES"/>
      <sheetName val="Summary"/>
      <sheetName val="V-Org- Ent"/>
      <sheetName val="V-Rev- Ent"/>
      <sheetName val="Fwd-Reval"/>
      <sheetName val="FWD FX"/>
      <sheetName val="Sheet2"/>
      <sheetName val="BSDOMOVS"/>
      <sheetName val="Source"/>
      <sheetName val="NB Source"/>
      <sheetName val="Hiring"/>
      <sheetName val="Merit"/>
      <sheetName val="New Hiring"/>
      <sheetName val="Even Allow"/>
      <sheetName val="New Branch"/>
      <sheetName val="Existing"/>
      <sheetName val="Variance"/>
      <sheetName val="Sheet1"/>
      <sheetName val="Ranges"/>
      <sheetName val="TABLES"/>
      <sheetName val="Sheet4"/>
      <sheetName val="BS-OVS"/>
      <sheetName val="Market Rates"/>
      <sheetName val="HIRING SUMM"/>
      <sheetName val="Sheet3"/>
      <sheetName val="A-C CODE &amp; NAME"/>
      <sheetName val="Data-922"/>
      <sheetName val="December 06"/>
      <sheetName val="November 06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d  Rates"/>
      <sheetName val="TRADING-AFS"/>
      <sheetName val="Limits"/>
      <sheetName val="BS-OVS"/>
      <sheetName val="Implied Rate"/>
      <sheetName val="Rate Input"/>
      <sheetName val="TABLES"/>
      <sheetName val="Lookups"/>
      <sheetName val="Market Rates"/>
      <sheetName val="BS-DOM"/>
      <sheetName val="recon-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tion"/>
      <sheetName val="CMA_Selections"/>
      <sheetName val="CMA_Calculations"/>
      <sheetName val="Population"/>
      <sheetName val="Tickmarks"/>
      <sheetName val="CMA_SampleDesign"/>
      <sheetName val="DialogInsert"/>
      <sheetName val="Population1"/>
      <sheetName val="Population (2)"/>
      <sheetName val="EVL1296O"/>
      <sheetName val="EVL1296X"/>
      <sheetName val="EVL1297O"/>
      <sheetName val="EVL1297X"/>
    </sheetNames>
    <sheetDataSet>
      <sheetData sheetId="0"/>
      <sheetData sheetId="1"/>
      <sheetData sheetId="2">
        <row r="2">
          <cell r="D2">
            <v>550908970.47020006</v>
          </cell>
        </row>
        <row r="122">
          <cell r="D122">
            <v>550908970.47020006</v>
          </cell>
          <cell r="F122">
            <v>11</v>
          </cell>
        </row>
      </sheetData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 905"/>
      <sheetName val="AL905"/>
      <sheetName val="DD110"/>
      <sheetName val="Stt of Cond"/>
      <sheetName val="Sheet4"/>
      <sheetName val="FEb"/>
      <sheetName val="December 06"/>
      <sheetName val="November 06"/>
      <sheetName val="March 110"/>
      <sheetName val="MarchSL904"/>
      <sheetName val="BSDOMOVS"/>
      <sheetName val="BS-OVS"/>
      <sheetName val="Lookup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MAT-0303"/>
      <sheetName val="INDEX"/>
      <sheetName val="MAT-MANUAL"/>
      <sheetName val="DOMESTIC-AL"/>
      <sheetName val="BSDOMOVS"/>
      <sheetName val="Balance Sheet"/>
      <sheetName val="BSCOMBINED "/>
      <sheetName val="Note 1-7-A"/>
      <sheetName val="Note16-20-A"/>
      <sheetName val="Balance Sheet-A"/>
      <sheetName val="Profit&amp;Loss-Rev"/>
      <sheetName val="Profit&amp;Loss-Rev-A"/>
      <sheetName val="Cash flow-A"/>
      <sheetName val="Changes in equity-A"/>
      <sheetName val="Note 1-7"/>
      <sheetName val="Sheet1-A"/>
      <sheetName val="Note 8-11"/>
      <sheetName val="Note 8-11-A"/>
      <sheetName val="Note 12-15"/>
      <sheetName val="Note 12-15-A"/>
      <sheetName val="Note16-20"/>
      <sheetName val="Note16-20 (2)"/>
      <sheetName val="Note 21 - 23"/>
      <sheetName val="Note 10-10.1"/>
      <sheetName val="Note 10.2-10.7"/>
      <sheetName val="Note 11 - 12.1"/>
      <sheetName val="Note 16.2-18"/>
      <sheetName val="Note 22-23"/>
      <sheetName val="Note 28.1-30"/>
      <sheetName val="Note 37-38"/>
      <sheetName val="Note 24-A"/>
      <sheetName val="Note 24"/>
      <sheetName val="Note 25"/>
      <sheetName val="Note 25-A"/>
      <sheetName val="Note 26 "/>
      <sheetName val="Note 26-A"/>
      <sheetName val="Note 27"/>
      <sheetName val="Note 28"/>
      <sheetName val="Note 28-A"/>
      <sheetName val="Note 29-30"/>
      <sheetName val="Contingencies-A"/>
      <sheetName val="Note 42.2-44"/>
      <sheetName val="FEb"/>
      <sheetName val="Sheet4"/>
      <sheetName val="Macro1"/>
      <sheetName val="December 06"/>
      <sheetName val="November 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MAT-0303"/>
      <sheetName val="INDEX"/>
      <sheetName val="MAT-MANUAL"/>
      <sheetName val="DOMESTIC-AL"/>
      <sheetName val="BSDOMOVS"/>
      <sheetName val="Balance Sheet"/>
      <sheetName val="BSCOMBINED "/>
      <sheetName val="Note 1-7-A"/>
      <sheetName val="Note16-20-A"/>
      <sheetName val="Balance Sheet-A"/>
      <sheetName val="Profit&amp;Loss-Rev"/>
      <sheetName val="Profit&amp;Loss-Rev-A"/>
      <sheetName val="Cash flow-A"/>
      <sheetName val="Changes in equity-A"/>
      <sheetName val="Note 1-7"/>
      <sheetName val="Sheet1-A"/>
      <sheetName val="Note 8-11"/>
      <sheetName val="Note 8-11-A"/>
      <sheetName val="Note 12-15"/>
      <sheetName val="Note 12-15-A"/>
      <sheetName val="Note16-20"/>
      <sheetName val="Note16-20 (2)"/>
      <sheetName val="Note 21 - 23"/>
      <sheetName val="Note 10-10.1"/>
      <sheetName val="Note 10.2-10.7"/>
      <sheetName val="Note 11 - 12.1"/>
      <sheetName val="Note 16.2-18"/>
      <sheetName val="Note 22-23"/>
      <sheetName val="Note 28.1-30"/>
      <sheetName val="Note 37-38"/>
      <sheetName val="Note 24-A"/>
      <sheetName val="Note 24"/>
      <sheetName val="Note 25"/>
      <sheetName val="Note 25-A"/>
      <sheetName val="Note 26 "/>
      <sheetName val="Note 26-A"/>
      <sheetName val="Note 27"/>
      <sheetName val="Note 28"/>
      <sheetName val="Note 28-A"/>
      <sheetName val="Note 29-30"/>
      <sheetName val="Contingencies-A"/>
      <sheetName val="Note 42.2-44"/>
      <sheetName val="Sheet2"/>
      <sheetName val="last qrt2001"/>
      <sheetName val="BS-OVS"/>
      <sheetName val="Adj-Note"/>
      <sheetName val="Balance_Sheet"/>
      <sheetName val="BSCOMBINED_"/>
      <sheetName val="Note_1-7-A"/>
      <sheetName val="Balance_Sheet-A"/>
      <sheetName val="Cash_flow-A"/>
      <sheetName val="Changes_in_equity-A"/>
      <sheetName val="Note_1-7"/>
      <sheetName val="Note_8-11"/>
      <sheetName val="Note_8-11-A"/>
      <sheetName val="Note_12-15"/>
      <sheetName val="Note_12-15-A"/>
      <sheetName val="Note16-20_(2)"/>
      <sheetName val="Note_21_-_23"/>
      <sheetName val="Note_10-10_1"/>
      <sheetName val="Note_10_2-10_7"/>
      <sheetName val="Note_11_-_12_1"/>
      <sheetName val="Note_16_2-18"/>
      <sheetName val="Note_22-23"/>
      <sheetName val="Note_28_1-30"/>
      <sheetName val="Note_37-38"/>
      <sheetName val="Note_24-A"/>
      <sheetName val="Note_24"/>
      <sheetName val="Note_25"/>
      <sheetName val="Note_25-A"/>
      <sheetName val="Note_26_"/>
      <sheetName val="Note_26-A"/>
      <sheetName val="Note_27"/>
      <sheetName val="Note_28"/>
      <sheetName val="Note_28-A"/>
      <sheetName val="Note_29-30"/>
      <sheetName val="Note_42_2-44"/>
      <sheetName val="Balance_Sheet1"/>
      <sheetName val="BSCOMBINED_1"/>
      <sheetName val="Note_1-7-A1"/>
      <sheetName val="Balance_Sheet-A1"/>
      <sheetName val="Cash_flow-A1"/>
      <sheetName val="Changes_in_equity-A1"/>
      <sheetName val="Note_1-71"/>
      <sheetName val="Note_8-111"/>
      <sheetName val="Note_8-11-A1"/>
      <sheetName val="Note_12-151"/>
      <sheetName val="Note_12-15-A1"/>
      <sheetName val="Note16-20_(2)1"/>
      <sheetName val="Note_21_-_231"/>
      <sheetName val="Note_10-10_11"/>
      <sheetName val="Note_10_2-10_71"/>
      <sheetName val="Note_11_-_12_11"/>
      <sheetName val="Note_16_2-181"/>
      <sheetName val="Note_22-231"/>
      <sheetName val="Note_28_1-301"/>
      <sheetName val="Note_37-381"/>
      <sheetName val="Note_24-A1"/>
      <sheetName val="Note_241"/>
      <sheetName val="Note_251"/>
      <sheetName val="Note_25-A1"/>
      <sheetName val="Note_26_1"/>
      <sheetName val="Note_26-A1"/>
      <sheetName val="Note_271"/>
      <sheetName val="Note_281"/>
      <sheetName val="Note_28-A1"/>
      <sheetName val="Note_29-301"/>
      <sheetName val="Note_42_2-441"/>
      <sheetName val="December 06"/>
      <sheetName val="November 06"/>
      <sheetName val="Code"/>
      <sheetName val="PKRV"/>
      <sheetName val="FEb"/>
      <sheetName val="Lookups"/>
      <sheetName val="Implied Rate"/>
      <sheetName val="Data-922"/>
      <sheetName val="Sheet4"/>
      <sheetName val="FX"/>
      <sheetName val="Parameters"/>
      <sheetName val="BAHRAIN"/>
      <sheetName val="DD110"/>
      <sheetName val="O.Profit(aferalloc)"/>
      <sheetName val="Ranges"/>
      <sheetName val="A-C CODE &amp; NAME"/>
      <sheetName val="Macro1"/>
      <sheetName val="DISTRIBUTION"/>
      <sheetName val="SUMMARY"/>
      <sheetName val="A"/>
      <sheetName val="Adj"/>
      <sheetName val="Elim"/>
      <sheetName val="last_qrt2001"/>
      <sheetName val="last_qrt20011"/>
      <sheetName val="Links"/>
      <sheetName val="Lead"/>
      <sheetName val="Note-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ured-Sold history"/>
      <sheetName val="carrying Value"/>
      <sheetName val="broker sheet-2"/>
      <sheetName val="LINK-SHEET"/>
      <sheetName val="Chart1"/>
      <sheetName val="OUTPUT"/>
      <sheetName val="Repo-EM"/>
      <sheetName val="Rev.Repo-EM"/>
    </sheetNames>
    <sheetDataSet>
      <sheetData sheetId="0"/>
      <sheetData sheetId="1"/>
      <sheetData sheetId="2" refreshError="1">
        <row r="7">
          <cell r="F7">
            <v>0</v>
          </cell>
          <cell r="G7">
            <v>5.1799999999999999E-2</v>
          </cell>
        </row>
        <row r="8">
          <cell r="F8">
            <v>8</v>
          </cell>
          <cell r="G8">
            <v>4.19E-2</v>
          </cell>
        </row>
        <row r="9">
          <cell r="F9">
            <v>16</v>
          </cell>
          <cell r="G9">
            <v>3.1800000000000002E-2</v>
          </cell>
        </row>
        <row r="10">
          <cell r="F10">
            <v>31</v>
          </cell>
          <cell r="G10">
            <v>2.58E-2</v>
          </cell>
        </row>
        <row r="11">
          <cell r="F11">
            <v>61</v>
          </cell>
          <cell r="G11">
            <v>2.4E-2</v>
          </cell>
        </row>
        <row r="12">
          <cell r="F12">
            <v>91</v>
          </cell>
          <cell r="G12">
            <v>2.3E-2</v>
          </cell>
        </row>
        <row r="13">
          <cell r="F13">
            <v>121</v>
          </cell>
          <cell r="G13">
            <v>2.23E-2</v>
          </cell>
        </row>
        <row r="14">
          <cell r="F14">
            <v>181</v>
          </cell>
          <cell r="G14">
            <v>2.23E-2</v>
          </cell>
        </row>
        <row r="15">
          <cell r="F15">
            <v>271</v>
          </cell>
          <cell r="G15">
            <v>2.29E-2</v>
          </cell>
        </row>
        <row r="16">
          <cell r="F16">
            <v>366</v>
          </cell>
          <cell r="G16">
            <v>3.2399999999999998E-2</v>
          </cell>
        </row>
        <row r="17">
          <cell r="F17">
            <v>732</v>
          </cell>
          <cell r="G17">
            <v>3.9600000000000003E-2</v>
          </cell>
        </row>
        <row r="18">
          <cell r="F18">
            <v>1097</v>
          </cell>
          <cell r="G18">
            <v>4.7100000000000003E-2</v>
          </cell>
        </row>
        <row r="19">
          <cell r="F19">
            <v>1462</v>
          </cell>
          <cell r="G19">
            <v>5.0900000000000001E-2</v>
          </cell>
        </row>
        <row r="20">
          <cell r="F20">
            <v>1828</v>
          </cell>
          <cell r="G20">
            <v>5.79E-2</v>
          </cell>
        </row>
        <row r="21">
          <cell r="F21">
            <v>2193</v>
          </cell>
          <cell r="G21">
            <v>5.79E-2</v>
          </cell>
        </row>
        <row r="22">
          <cell r="F22">
            <v>2558</v>
          </cell>
          <cell r="G22">
            <v>0.06</v>
          </cell>
        </row>
        <row r="23">
          <cell r="F23">
            <v>2923</v>
          </cell>
          <cell r="G23">
            <v>6.3500000000000001E-2</v>
          </cell>
        </row>
        <row r="24">
          <cell r="F24">
            <v>3289</v>
          </cell>
          <cell r="G24">
            <v>6.4000000000000001E-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lculation OF ME FX contracts"/>
      <sheetName val="OUTSTANDING FX-SWAP"/>
      <sheetName val="TABLES"/>
      <sheetName val="Macro1"/>
      <sheetName val="Lookups"/>
      <sheetName val="BAHRAIN"/>
      <sheetName val="DOHA QATAR "/>
      <sheetName val="PAKISTAN"/>
      <sheetName val="rate "/>
      <sheetName val="UAE"/>
      <sheetName val="BSDOMOVS"/>
      <sheetName val="OUTSTANDING FX_SWAP"/>
      <sheetName val="SOA "/>
      <sheetName val="Rate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"/>
      <sheetName val="pinex (2)"/>
      <sheetName val="Assets (2)"/>
      <sheetName val="Balance Sheet"/>
      <sheetName val="p&amp;l"/>
      <sheetName val="CashFlow"/>
      <sheetName val="Statement of Ch"/>
      <sheetName val="Notes1-5"/>
      <sheetName val="Note6-8.2"/>
      <sheetName val="Note9-9.6"/>
      <sheetName val="Note 9.7-9.8"/>
      <sheetName val="Notes10-10.4.2"/>
      <sheetName val="10.5-11.3"/>
      <sheetName val="Note 12"/>
      <sheetName val="Note12.3-15.1"/>
      <sheetName val="Note16-21.1"/>
      <sheetName val="Note22-22.7"/>
      <sheetName val="pinex"/>
      <sheetName val="Notes25-26.1"/>
      <sheetName val="Notes26.2-32"/>
      <sheetName val="Notes33-34"/>
      <sheetName val="Notes39-40"/>
      <sheetName val="Notes41-42.1"/>
      <sheetName val="Notes41-42.1 (2)"/>
      <sheetName val="Notes42.2-44"/>
      <sheetName val="Note 45"/>
      <sheetName val="Annexure"/>
      <sheetName val="affair"/>
      <sheetName val="inc-exp"/>
      <sheetName val="Currency-expo"/>
      <sheetName val="YieldAd"/>
      <sheetName val="YieldAd-net"/>
      <sheetName val="MaturLiabili"/>
      <sheetName val="MaturiAssets"/>
      <sheetName val="YielDeposit"/>
      <sheetName val="Sheet1"/>
      <sheetName val="Sheet2"/>
      <sheetName val="Sheet3"/>
      <sheetName val="Notes(New)39-40"/>
      <sheetName val="Sheet6"/>
      <sheetName val="Deferred (2)"/>
      <sheetName val="Taxrelief"/>
      <sheetName val="OLD"/>
      <sheetName val="Assets"/>
      <sheetName val="Sheet4"/>
      <sheetName val="Defeered Work"/>
      <sheetName val="Liabiliteis"/>
      <sheetName val="Sheet2 (2)"/>
      <sheetName val="Sheet3 (2)"/>
      <sheetName val="Chart1"/>
      <sheetName val="Sheet1 (2)"/>
      <sheetName val="Lease"/>
      <sheetName val="Total Adjustments"/>
      <sheetName val="PremiumMaturity"/>
      <sheetName val="NEWAD"/>
      <sheetName val="Notes1_5"/>
      <sheetName val="Parameters"/>
      <sheetName val="Assignmentform"/>
      <sheetName val="broker sheet-2"/>
      <sheetName val="A"/>
      <sheetName val="SALARY"/>
      <sheetName val="Liquidity"/>
      <sheetName val="PNSC"/>
      <sheetName val="acct"/>
      <sheetName val="CFR-5"/>
      <sheetName val="Links"/>
      <sheetName val="Rate Input"/>
      <sheetName val="Profit Worksheet"/>
      <sheetName val="SHF-1026-EXP"/>
      <sheetName val="SITE-1001-P&amp;L"/>
      <sheetName val="CLM-1012-P&amp;L"/>
      <sheetName val="SHF-1026-P&amp;L"/>
      <sheetName val="KRG-1002-P&amp;L"/>
      <sheetName val="MAIN-1003-P&amp;L"/>
      <sheetName val="KSE-1010-P&amp;L"/>
      <sheetName val="JODIA-1011-P&amp;L"/>
      <sheetName val="JODIA-1011-EXP"/>
      <sheetName val="CLM-1012-EXP"/>
      <sheetName val="SITE-1001-EXP"/>
      <sheetName val="KRG-1002-EXP"/>
      <sheetName val="MAIN-1003-EXP"/>
      <sheetName val="CliftonMain-1003-P&amp;L"/>
      <sheetName val="CliftonMain-1003-EXP"/>
      <sheetName val="pinex_(2)"/>
      <sheetName val="Assets_(2)"/>
      <sheetName val="Balance_Sheet"/>
      <sheetName val="Statement_of_Ch"/>
      <sheetName val="Note6-8_2"/>
      <sheetName val="Note9-9_6"/>
      <sheetName val="Note_9_7-9_8"/>
      <sheetName val="Notes10-10_4_2"/>
      <sheetName val="10_5-11_3"/>
      <sheetName val="Note_12"/>
      <sheetName val="Note12_3-15_1"/>
      <sheetName val="Note16-21_1"/>
      <sheetName val="Note22-22_7"/>
      <sheetName val="Notes25-26_1"/>
      <sheetName val="Notes26_2-32"/>
      <sheetName val="Notes41-42_1"/>
      <sheetName val="Notes41-42_1_(2)"/>
      <sheetName val="Notes42_2-44"/>
      <sheetName val="Note_45"/>
      <sheetName val="Deferred_(2)"/>
      <sheetName val="Defeered_Work"/>
      <sheetName val="Sheet2_(2)"/>
      <sheetName val="Sheet3_(2)"/>
      <sheetName val="Sheet1_(2)"/>
      <sheetName val="Total_Adjustments"/>
      <sheetName val="Rate_Input"/>
      <sheetName val="Profit_Worksheet"/>
      <sheetName val="nt²"/>
      <sheetName val="nt__2"/>
      <sheetName val="nt__3"/>
      <sheetName val="nt__4"/>
      <sheetName val="PDF1"/>
      <sheetName val="2000_ Projects Summary"/>
      <sheetName val="pinex_(2)1"/>
      <sheetName val="Assets_(2)1"/>
      <sheetName val="Balance_Sheet1"/>
      <sheetName val="Statement_of_Ch1"/>
      <sheetName val="Note6-8_21"/>
      <sheetName val="Note9-9_61"/>
      <sheetName val="Note_9_7-9_81"/>
      <sheetName val="Notes10-10_4_21"/>
      <sheetName val="10_5-11_31"/>
      <sheetName val="Note_121"/>
      <sheetName val="Note12_3-15_11"/>
      <sheetName val="Note16-21_11"/>
      <sheetName val="Note22-22_71"/>
      <sheetName val="Notes25-26_11"/>
      <sheetName val="Notes26_2-321"/>
      <sheetName val="Notes41-42_11"/>
      <sheetName val="Notes41-42_1_(2)1"/>
      <sheetName val="Notes42_2-441"/>
      <sheetName val="Note_451"/>
      <sheetName val="Deferred_(2)1"/>
      <sheetName val="Defeered_Work1"/>
      <sheetName val="Sheet2_(2)1"/>
      <sheetName val="Sheet3_(2)1"/>
      <sheetName val="Sheet1_(2)1"/>
      <sheetName val="Total_Adjustments1"/>
      <sheetName val="Rate_Input1"/>
      <sheetName val="Profit_Worksheet1"/>
      <sheetName val="SOURCE"/>
      <sheetName val="Note1_11"/>
      <sheetName val="Notes _2_"/>
      <sheetName val="PL_Million_"/>
      <sheetName val="Fin_Histo_PL"/>
      <sheetName val="Deposit"/>
      <sheetName val="Sheet5"/>
      <sheetName val="Augbkp98"/>
      <sheetName val="Non-Statistical Sampling"/>
      <sheetName val="REV VAR INC"/>
      <sheetName val="Statement of Claims"/>
      <sheetName val="Revenue-Fire-Marine-Motor"/>
      <sheetName val="Graphs 1"/>
      <sheetName val="Macro1"/>
      <sheetName val="Summary"/>
      <sheetName val="Report .1"/>
      <sheetName val="pinex_(2)2"/>
      <sheetName val="Assets_(2)2"/>
      <sheetName val="Balance_Sheet2"/>
      <sheetName val="Statement_of_Ch2"/>
      <sheetName val="Note6-8_22"/>
      <sheetName val="Note9-9_62"/>
      <sheetName val="Note_9_7-9_82"/>
      <sheetName val="Notes10-10_4_22"/>
      <sheetName val="10_5-11_32"/>
      <sheetName val="Note_122"/>
      <sheetName val="Note12_3-15_12"/>
      <sheetName val="Note16-21_12"/>
      <sheetName val="Note22-22_72"/>
      <sheetName val="Notes25-26_12"/>
      <sheetName val="Notes26_2-322"/>
      <sheetName val="Notes41-42_12"/>
      <sheetName val="Notes41-42_1_(2)2"/>
      <sheetName val="Notes42_2-442"/>
      <sheetName val="Note_452"/>
      <sheetName val="Deferred_(2)2"/>
      <sheetName val="Defeered_Work2"/>
      <sheetName val="Sheet2_(2)2"/>
      <sheetName val="Sheet3_(2)2"/>
      <sheetName val="Sheet1_(2)2"/>
      <sheetName val="Total_Adjustments2"/>
      <sheetName val="Rate_Input2"/>
      <sheetName val="Profit_Worksheet2"/>
      <sheetName val="broker_sheet-2"/>
      <sheetName val="Notes__2_"/>
      <sheetName val="2000__Projects_Summary"/>
      <sheetName val="Non-Statistical_Sampling"/>
      <sheetName val="REV_VAR_INC"/>
      <sheetName val="Statement_of_Claims"/>
      <sheetName val="Grouping"/>
      <sheetName val="Final Accounts 2001As per Audit"/>
      <sheetName val="Net"/>
      <sheetName val="Profiles"/>
      <sheetName val="Currency"/>
      <sheetName val="DropDown"/>
      <sheetName val="Segment new 1"/>
      <sheetName val="Drop down"/>
      <sheetName val="16-Avg Sales Price"/>
      <sheetName val="stdd costBPCS"/>
      <sheetName val="ៀFinal Accou"/>
      <sheetName val="ḜFinal Accou"/>
      <sheetName val="⒐Final Accou"/>
      <sheetName val="nt__5"/>
      <sheetName val="nt__6"/>
      <sheetName val="nt__7"/>
      <sheetName val="nt__8"/>
      <sheetName val="nt__9"/>
      <sheetName val="DATABASE"/>
      <sheetName val="A-C CODE &amp; NAME"/>
      <sheetName val="Code"/>
      <sheetName val="Abu Dhabi"/>
      <sheetName val="B-S(p)"/>
      <sheetName val="BS-OVS"/>
      <sheetName val="BSDOMOVS"/>
      <sheetName val="Lead"/>
      <sheetName val="PPC-ORD DTL"/>
      <sheetName val="会社別"/>
      <sheetName val="Note Line"/>
      <sheetName val="SETUP"/>
      <sheetName val="pinex_(2)3"/>
      <sheetName val="Assets_(2)3"/>
      <sheetName val="Balance_Sheet3"/>
      <sheetName val="Statement_of_Ch3"/>
      <sheetName val="Note6-8_23"/>
      <sheetName val="Note9-9_63"/>
      <sheetName val="Note_9_7-9_83"/>
      <sheetName val="Notes10-10_4_23"/>
      <sheetName val="10_5-11_33"/>
      <sheetName val="Note_123"/>
      <sheetName val="Note12_3-15_13"/>
      <sheetName val="Note16-21_13"/>
      <sheetName val="Note22-22_73"/>
      <sheetName val="Notes25-26_13"/>
      <sheetName val="Notes26_2-323"/>
      <sheetName val="Notes41-42_13"/>
      <sheetName val="Notes41-42_1_(2)3"/>
      <sheetName val="Notes42_2-443"/>
      <sheetName val="Note_453"/>
      <sheetName val="Deferred_(2)3"/>
      <sheetName val="Defeered_Work3"/>
      <sheetName val="Sheet2_(2)3"/>
      <sheetName val="Sheet3_(2)3"/>
      <sheetName val="Sheet1_(2)3"/>
      <sheetName val="Total_Adjustments3"/>
      <sheetName val="Rate_Input3"/>
      <sheetName val="Profit_Worksheet3"/>
      <sheetName val="broker_sheet-21"/>
      <sheetName val="Notes__2_1"/>
      <sheetName val="2000__Projects_Summary1"/>
      <sheetName val="Non-Statistical_Sampling1"/>
      <sheetName val="REV_VAR_INC1"/>
      <sheetName val="Statement_of_Claims1"/>
      <sheetName val="Graphs_1"/>
      <sheetName val="Final_Accounts_2001As_per_Audit"/>
      <sheetName val="Report__1"/>
      <sheetName val="Segment_new_1"/>
      <sheetName val="Drop_down"/>
      <sheetName val="16-Avg_Sales_Price"/>
      <sheetName val="stdd_costBPCS"/>
      <sheetName val="New Employee"/>
      <sheetName val="P &amp; L"/>
      <sheetName val="Finance Cost Top Sheet"/>
      <sheetName val="Payroll Costs"/>
      <sheetName val="Neat 9"/>
      <sheetName val="112209"/>
      <sheetName val="Fixed Asset"/>
      <sheetName val="recon-cons"/>
      <sheetName val="BS"/>
      <sheetName val="EDP_Euros"/>
      <sheetName val="Iberdrola_Euros"/>
      <sheetName val="MMR"/>
      <sheetName val="IIM"/>
      <sheetName val="R"/>
      <sheetName val="BScN Local Students"/>
      <sheetName val="Aylık"/>
      <sheetName val="Sheet 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Sheet4"/>
      <sheetName val="PKRV "/>
      <sheetName val="A"/>
      <sheetName val="Notes1-5"/>
      <sheetName val="PKRV_"/>
      <sheetName val="Brokers"/>
      <sheetName val="OS_Purchase"/>
      <sheetName val="Purchase"/>
      <sheetName val="Sale"/>
      <sheetName val="Symbols"/>
      <sheetName val="DATABASE"/>
      <sheetName val="grupa_8"/>
      <sheetName val="SAP BALANCES"/>
      <sheetName val="TBPRICE"/>
      <sheetName val="SCHED_E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CF"/>
      <sheetName val="SCE"/>
      <sheetName val="1-4.14"/>
      <sheetName val="5-5.3"/>
      <sheetName val="6-29.2"/>
      <sheetName val="30-33"/>
      <sheetName val="34-38.2"/>
      <sheetName val="39-43"/>
      <sheetName val="P&amp;L Commentary"/>
      <sheetName val="34_38_2"/>
      <sheetName val="1-4_14"/>
      <sheetName val="5-5_3"/>
      <sheetName val="6-29_2"/>
      <sheetName val="34-38_2"/>
      <sheetName val="Sheet2"/>
      <sheetName val="Acct"/>
      <sheetName val="Furniture"/>
      <sheetName val="Master Exch Rate &amp; Discount"/>
      <sheetName val="UA-30"/>
      <sheetName val="IS"/>
      <sheetName val="FHBM 706"/>
      <sheetName val="Merit draft accounts FINAL 28-0"/>
      <sheetName val="Sep"/>
      <sheetName val="CLV assumptions"/>
      <sheetName val="KeyData"/>
      <sheetName val="F&amp;F"/>
      <sheetName val="OCF wtg"/>
      <sheetName val="Detail"/>
      <sheetName val="Historical"/>
      <sheetName val="Sheet5"/>
      <sheetName val="Consol with Adjustments  (2)"/>
      <sheetName val="NORMAL"/>
      <sheetName val="ASSUMPTION"/>
      <sheetName val="1-4_141"/>
      <sheetName val="5-5_31"/>
      <sheetName val="6-29_21"/>
      <sheetName val="34-38_21"/>
      <sheetName val="Range data"/>
      <sheetName val="Exc-Smy (Mn)"/>
      <sheetName val="Input"/>
      <sheetName val="POWER HOUSE"/>
      <sheetName val="PUR&amp;SAL"/>
      <sheetName val="purchase"/>
      <sheetName val="KP1590_E"/>
      <sheetName val="3.2"/>
      <sheetName val="AL905"/>
      <sheetName val="Summary"/>
      <sheetName val="Revenue-Fire-Marine-Motor"/>
      <sheetName val="PPC-ORD DTL"/>
      <sheetName val="6-19 (2016)"/>
      <sheetName val="P&amp;L_Commentary"/>
      <sheetName val="1-4_142"/>
      <sheetName val="5-5_32"/>
      <sheetName val="6-29_22"/>
      <sheetName val="34-38_22"/>
      <sheetName val="3_2"/>
      <sheetName val="Set-up"/>
      <sheetName val="Sep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FINANCE AS AFF"/>
      <sheetName val="Sheet1"/>
      <sheetName val="A-C CODE &amp; NAME"/>
      <sheetName val="Sheet2"/>
      <sheetName val="BS-OVS"/>
      <sheetName val="BSDOMOVS"/>
      <sheetName val="Updated  Rates"/>
      <sheetName val="Sheet4"/>
      <sheetName val="OUTSTANDING FX-SWAP"/>
      <sheetName val="Lookups"/>
      <sheetName val="PARTWISE BREA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gains"/>
      <sheetName val="07-08"/>
      <sheetName val="08-09"/>
      <sheetName val="09-10"/>
      <sheetName val="10-11"/>
      <sheetName val="CGT"/>
      <sheetName val="Revised CGT"/>
      <sheetName val="Bonus"/>
      <sheetName val="Ex bonus rates"/>
      <sheetName val="Summary"/>
      <sheetName val="Sheet2"/>
      <sheetName val="WHT ON sale of shares"/>
      <sheetName val="Magnus-capital gain-TY 2011"/>
    </sheetNames>
    <definedNames>
      <definedName name="wacc"/>
    </definedNames>
    <sheetDataSet>
      <sheetData sheetId="0">
        <row r="12">
          <cell r="L12">
            <v>4867393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-BILL"/>
      <sheetName val="PIB"/>
      <sheetName val="Movement"/>
      <sheetName val="SalePurchase"/>
      <sheetName val="Capital Gain"/>
      <sheetName val="FIB"/>
      <sheetName val="UMMF UNITS"/>
      <sheetName val="CALL MONEY"/>
      <sheetName val="price"/>
      <sheetName val="Sheet1"/>
      <sheetName val="List"/>
      <sheetName val="Implied Rate"/>
      <sheetName val="Sheet4"/>
      <sheetName val="PARTWISE BREAKUP"/>
      <sheetName val="BS-OVS"/>
      <sheetName val="OUTSTANDING FX-SWAP"/>
      <sheetName val="A-C CODE &amp; NAME"/>
      <sheetName val="Sheet2"/>
      <sheetName val="Data-904"/>
      <sheetName val="Lookups"/>
      <sheetName val="Sheet3"/>
      <sheetName val="I-B"/>
      <sheetName val="I-BR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rporate-Funded"/>
      <sheetName val="Corporate-Non Funded"/>
      <sheetName val="Commercial-Funded"/>
      <sheetName val="Commercial-Non Funded"/>
      <sheetName val="FI-Funded"/>
      <sheetName val="FI-Non Funded"/>
      <sheetName val="IBG-Funded"/>
      <sheetName val="IBG-Non Funded"/>
      <sheetName val="Retail"/>
      <sheetName val="Investments"/>
      <sheetName val="Cash Balances &amp; Placements"/>
      <sheetName val="Lookups"/>
      <sheetName val="T-BILL"/>
      <sheetName val="BS-OVS"/>
      <sheetName val="FX"/>
      <sheetName val="Sheet1"/>
      <sheetName val="Sheet4"/>
      <sheetName val="BSDOMOV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 note - Lease rental"/>
      <sheetName val="Mov Sch - Provision"/>
      <sheetName val="Pro - Rec"/>
      <sheetName val="Mov Sch - Suspense"/>
      <sheetName val="Susp - Rec"/>
      <sheetName val="Tickmarks"/>
      <sheetName val="LS"/>
      <sheetName val="Entry"/>
    </sheetNames>
    <sheetDataSet>
      <sheetData sheetId="0"/>
      <sheetData sheetId="1" refreshError="1"/>
      <sheetData sheetId="2">
        <row r="11">
          <cell r="C11">
            <v>6327232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ickmarks"/>
    </sheetNames>
    <sheetDataSet>
      <sheetData sheetId="0">
        <row r="11">
          <cell r="C11">
            <v>137.70100000000002</v>
          </cell>
        </row>
        <row r="13">
          <cell r="C13">
            <v>23.835000000000001</v>
          </cell>
        </row>
        <row r="19">
          <cell r="C19">
            <v>19.626000000000001</v>
          </cell>
        </row>
        <row r="21">
          <cell r="C21">
            <v>220.054</v>
          </cell>
        </row>
      </sheetData>
      <sheetData sheetId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ior loans"/>
      <sheetName val="SRF"/>
      <sheetName val="ECO-USD"/>
      <sheetName val="ECO-YEN"/>
      <sheetName val="ECO-FRF Conversion"/>
      <sheetName val="ECO-ECU"/>
      <sheetName val="JEXIM-YEN"/>
      <sheetName val="COFACE-ECU"/>
      <sheetName val="MITI-JPY"/>
      <sheetName val="SACE-ECU"/>
      <sheetName val="CDC-GBP"/>
      <sheetName val="Reasoning"/>
      <sheetName val="Tickmarks"/>
    </sheetNames>
    <sheetDataSet>
      <sheetData sheetId="0" refreshError="1"/>
      <sheetData sheetId="1" refreshError="1">
        <row r="25">
          <cell r="I25">
            <v>114553725.34000003</v>
          </cell>
        </row>
        <row r="27">
          <cell r="I27">
            <v>114553725.34</v>
          </cell>
        </row>
        <row r="33">
          <cell r="A33" t="str">
            <v>Change is due to repayment of principal as per repayment schedule amounting Rs.271,521,23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June09"/>
      <sheetName val="Verification Purchases"/>
      <sheetName val="Verification of Sales"/>
      <sheetName val="Dividend"/>
      <sheetName val="Tickmarks"/>
      <sheetName val="Movement"/>
      <sheetName val="MOvement Sched."/>
    </sheetNames>
    <sheetDataSet>
      <sheetData sheetId="0" refreshError="1"/>
      <sheetData sheetId="1" refreshError="1"/>
      <sheetData sheetId="2">
        <row r="3">
          <cell r="E3">
            <v>966404653</v>
          </cell>
        </row>
      </sheetData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tion"/>
      <sheetName val="full year policy"/>
      <sheetName val="proportionate policy"/>
      <sheetName val="Depreciation"/>
      <sheetName val="Adjustments"/>
      <sheetName val="dep-add"/>
      <sheetName val="Total Additions"/>
      <sheetName val="Fully depreciated asset"/>
      <sheetName val="Leased asset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C15">
            <v>37400</v>
          </cell>
        </row>
        <row r="22">
          <cell r="C22">
            <v>12000</v>
          </cell>
        </row>
      </sheetData>
      <sheetData sheetId="7"/>
      <sheetData sheetId="8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 note - Lease rental"/>
      <sheetName val="Movement Schedule - Provision"/>
      <sheetName val="Movement Schedule - Suspense"/>
      <sheetName val="Recoveries-provision"/>
      <sheetName val="Recoveries-suspense"/>
    </sheetNames>
    <sheetDataSet>
      <sheetData sheetId="0" refreshError="1"/>
      <sheetData sheetId="1">
        <row r="14">
          <cell r="C14">
            <v>-6577112</v>
          </cell>
        </row>
        <row r="71">
          <cell r="C71">
            <v>6577102</v>
          </cell>
        </row>
      </sheetData>
      <sheetData sheetId="2">
        <row r="21">
          <cell r="C21">
            <v>154282939</v>
          </cell>
        </row>
      </sheetData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sales"/>
      <sheetName val="rates"/>
      <sheetName val="additions"/>
      <sheetName val="disposal"/>
      <sheetName val="TAXDEP"/>
      <sheetName val="FG"/>
      <sheetName val="OP.INCOME"/>
      <sheetName val="O.CHS"/>
      <sheetName val="DEF.TAX"/>
      <sheetName val="NORMAL"/>
      <sheetName val="NORMAL (2)"/>
      <sheetName val="Sheet5"/>
      <sheetName val="OP_INCOME"/>
      <sheetName val="O_CHS"/>
      <sheetName val="DEF_TAX"/>
      <sheetName val="NORMAL_(2)"/>
      <sheetName val="last qrt2001"/>
      <sheetName val="last_qrt2001"/>
      <sheetName val="OP_INCOME1"/>
      <sheetName val="O_CHS1"/>
      <sheetName val="DEF_TAX1"/>
      <sheetName val="NORMAL_(2)1"/>
      <sheetName val="last_qrt20011"/>
      <sheetName val="OtherKPI"/>
      <sheetName val="11-15"/>
      <sheetName val="34-38.2"/>
      <sheetName val="PL Notes"/>
      <sheetName val="Variance Analysis"/>
      <sheetName val="Advert &amp; sales promo"/>
      <sheetName val="P&amp;L (2)"/>
      <sheetName val="BS-03-00"/>
      <sheetName val="OP_INCOME2"/>
      <sheetName val="O_CHS2"/>
      <sheetName val="DEF_TAX2"/>
      <sheetName val="NORMAL_(2)2"/>
      <sheetName val="last_qrt20012"/>
      <sheetName val="Data"/>
      <sheetName val="STOM-Data"/>
      <sheetName val="Balance Sheet Main"/>
      <sheetName val="Prices"/>
      <sheetName val="Job Titles"/>
      <sheetName val="june2003statury"/>
      <sheetName val="A"/>
      <sheetName val="/´bd_x0000__x0000_/_x0000_0"/>
      <sheetName val="OP_INCOME3"/>
      <sheetName val="O_CHS3"/>
      <sheetName val="DEF_TAX3"/>
      <sheetName val="NORMAL_(2)3"/>
      <sheetName val="last_qrt20013"/>
      <sheetName val="PL_Notes"/>
      <sheetName val="Variance_Analysis"/>
      <sheetName val="Advert_&amp;_sales_promo"/>
      <sheetName val="P&amp;L_(2)"/>
      <sheetName val="34-38_2"/>
      <sheetName val="sayfa 3"/>
      <sheetName val="Assumptions"/>
      <sheetName val="t-card format"/>
      <sheetName val="EJ-16.1 PG Inv Breakup"/>
      <sheetName val="adm "/>
      <sheetName val="notes"/>
      <sheetName val="fin inst"/>
      <sheetName val="RM-imported"/>
      <sheetName val="Brookes-stocks"/>
      <sheetName val="Revenue-Fire-Marine-Motor"/>
      <sheetName val=" Summary"/>
      <sheetName val="P&amp;L"/>
      <sheetName val="Job_Titles"/>
      <sheetName val="fin_inst"/>
      <sheetName val="new sum"/>
      <sheetName val="bus in com imp wo ss cs"/>
      <sheetName val="Sheet1 "/>
      <sheetName val="Code"/>
      <sheetName val="MAIN"/>
      <sheetName val="Sheet4"/>
      <sheetName val="EJ-16_1_PG_Inv_Breakup"/>
      <sheetName val="MEGA"/>
      <sheetName val="OP_INCOME4"/>
      <sheetName val="O_CHS4"/>
      <sheetName val="DEF_TAX4"/>
      <sheetName val="NORMAL_(2)4"/>
      <sheetName val="last_qrt20014"/>
      <sheetName val="PL_Notes1"/>
      <sheetName val="Variance_Analysis1"/>
      <sheetName val="Advert_&amp;_sales_promo1"/>
      <sheetName val="P&amp;L_(2)1"/>
      <sheetName val="34-38_21"/>
      <sheetName val="FitOutConfCentre"/>
      <sheetName val="Raw Data"/>
      <sheetName val="Final"/>
      <sheetName val="1st Working"/>
      <sheetName val="Sheet3"/>
      <sheetName val="Avsb"/>
      <sheetName val="Mst"/>
      <sheetName val="OP_INCOME5"/>
      <sheetName val="O_CHS5"/>
      <sheetName val="DEF_TAX5"/>
      <sheetName val="NORMAL_(2)5"/>
      <sheetName val="last_qrt20015"/>
      <sheetName val="34-38_22"/>
      <sheetName val="PL_Notes2"/>
      <sheetName val="Variance_Analysis2"/>
      <sheetName val="Advert_&amp;_sales_promo2"/>
      <sheetName val="P&amp;L_(2)2"/>
      <sheetName val="EJ-16_1_PG_Inv_Breakup1"/>
      <sheetName val="Job_Titles1"/>
      <sheetName val="t-card_format"/>
      <sheetName val="/´bd/0"/>
      <sheetName val="Balance_Sheet_Main"/>
      <sheetName val="sayfa_3"/>
      <sheetName val="adm_"/>
      <sheetName val="_Summary"/>
      <sheetName val="Fixed Asset Schedule"/>
      <sheetName val="BS"/>
      <sheetName val="IE"/>
      <sheetName val="OCI"/>
      <sheetName val="FM"/>
      <sheetName val="FA"/>
      <sheetName val="5-16"/>
      <sheetName val="PAJE"/>
      <sheetName val="K-LS"/>
      <sheetName val="K-1"/>
      <sheetName val="K-2"/>
      <sheetName val="K-3"/>
      <sheetName val="K-4"/>
      <sheetName val="K-5"/>
      <sheetName val="K-6"/>
      <sheetName val="K-7"/>
      <sheetName val="K-8"/>
      <sheetName val="K-9"/>
      <sheetName val="K-10"/>
      <sheetName val="Legends (K)"/>
      <sheetName val="C-LS"/>
      <sheetName val="C-1"/>
      <sheetName val="C-2"/>
      <sheetName val="R-LS"/>
      <sheetName val="R-1"/>
      <sheetName val="R-2"/>
      <sheetName val="R-3"/>
      <sheetName val="E-LS"/>
      <sheetName val="E-1"/>
      <sheetName val="E-1.1"/>
      <sheetName val="E-2"/>
      <sheetName val="E-3"/>
      <sheetName val="E-4"/>
      <sheetName val="E-5"/>
      <sheetName val="E-6"/>
      <sheetName val="Q-LS"/>
      <sheetName val="Q.1"/>
      <sheetName val="N-LS"/>
      <sheetName val="N-1"/>
      <sheetName val="N-2"/>
      <sheetName val="N-3"/>
      <sheetName val="N-4"/>
      <sheetName val="N-5"/>
      <sheetName val="N-6"/>
      <sheetName val="N-7 "/>
      <sheetName val="N-8"/>
      <sheetName val="U--LS"/>
      <sheetName val="U-1"/>
      <sheetName val="U-2"/>
      <sheetName val="U-2.1"/>
      <sheetName val="U-2.2"/>
      <sheetName val="U-2.3"/>
      <sheetName val="U-2.4"/>
      <sheetName val="U-3"/>
      <sheetName val="U-11"/>
      <sheetName val="W-LS"/>
      <sheetName val="W-1"/>
      <sheetName val="W - 1.1"/>
      <sheetName val="W-1.2"/>
      <sheetName val="W-1.3"/>
      <sheetName val="W-1.4"/>
      <sheetName val="Payroll Legends"/>
      <sheetName val="W-1.5"/>
      <sheetName val="W-1.6"/>
      <sheetName val="W-2"/>
      <sheetName val="W-3"/>
      <sheetName val="W-4"/>
      <sheetName val="W-5"/>
      <sheetName val="W-6"/>
      <sheetName val="W-7"/>
      <sheetName val="Legends (W)"/>
      <sheetName val="Mozu Schedule"/>
      <sheetName val="MN-1"/>
      <sheetName val="MN-1.1"/>
      <sheetName val="MN-1.2"/>
      <sheetName val="ME-1"/>
      <sheetName val="MC-3"/>
      <sheetName val="MU-1"/>
      <sheetName val="TB-2017-18"/>
      <sheetName val="TB-2016-17 DP"/>
      <sheetName val="TB-2016-17 MAALI"/>
      <sheetName val="PCTB-2016-17 MAALI"/>
    </sheetNames>
    <sheetDataSet>
      <sheetData sheetId="0">
        <row r="29">
          <cell r="E29">
            <v>29055726</v>
          </cell>
        </row>
      </sheetData>
      <sheetData sheetId="1">
        <row r="29">
          <cell r="E29">
            <v>29055726</v>
          </cell>
        </row>
      </sheetData>
      <sheetData sheetId="2">
        <row r="29">
          <cell r="E29">
            <v>29055726</v>
          </cell>
        </row>
      </sheetData>
      <sheetData sheetId="3">
        <row r="29">
          <cell r="E29">
            <v>29055726</v>
          </cell>
        </row>
      </sheetData>
      <sheetData sheetId="4">
        <row r="29">
          <cell r="E29">
            <v>29055726</v>
          </cell>
        </row>
      </sheetData>
      <sheetData sheetId="5">
        <row r="29">
          <cell r="E29">
            <v>29055726</v>
          </cell>
        </row>
      </sheetData>
      <sheetData sheetId="6">
        <row r="29">
          <cell r="E29">
            <v>29055726</v>
          </cell>
        </row>
      </sheetData>
      <sheetData sheetId="7">
        <row r="29">
          <cell r="E29">
            <v>29055726</v>
          </cell>
        </row>
      </sheetData>
      <sheetData sheetId="8">
        <row r="29">
          <cell r="E29">
            <v>29055726</v>
          </cell>
        </row>
      </sheetData>
      <sheetData sheetId="9" refreshError="1">
        <row r="29">
          <cell r="E29">
            <v>29055726</v>
          </cell>
          <cell r="F29">
            <v>34100000</v>
          </cell>
          <cell r="G29" t="e">
            <v>#REF!</v>
          </cell>
          <cell r="H29">
            <v>50201000</v>
          </cell>
        </row>
        <row r="31">
          <cell r="E31" t="e">
            <v>#REF!</v>
          </cell>
          <cell r="F31">
            <v>628453753</v>
          </cell>
          <cell r="G31" t="e">
            <v>#REF!</v>
          </cell>
          <cell r="H31" t="e">
            <v>#REF!</v>
          </cell>
        </row>
        <row r="32">
          <cell r="E32" t="e">
            <v>#REF!</v>
          </cell>
          <cell r="F32">
            <v>662553753</v>
          </cell>
          <cell r="G32" t="e">
            <v>#REF!</v>
          </cell>
          <cell r="H32" t="e">
            <v>#REF!</v>
          </cell>
        </row>
        <row r="33">
          <cell r="E33">
            <v>3418246000</v>
          </cell>
          <cell r="F33">
            <v>871768385</v>
          </cell>
          <cell r="G33">
            <v>2754389264</v>
          </cell>
          <cell r="H33">
            <v>4000361000</v>
          </cell>
        </row>
        <row r="35">
          <cell r="G35" t="str">
            <v>**</v>
          </cell>
          <cell r="H35">
            <v>44784054.949247301</v>
          </cell>
        </row>
        <row r="36">
          <cell r="H36">
            <v>4045145054.9492474</v>
          </cell>
        </row>
        <row r="40">
          <cell r="H40">
            <v>47126000</v>
          </cell>
        </row>
        <row r="41">
          <cell r="H41">
            <v>-3168755</v>
          </cell>
        </row>
        <row r="42">
          <cell r="H42">
            <v>43957245</v>
          </cell>
        </row>
        <row r="43">
          <cell r="H43">
            <v>826809.94924729818</v>
          </cell>
        </row>
        <row r="44">
          <cell r="G44" t="str">
            <v>**</v>
          </cell>
          <cell r="H44">
            <v>44784054.949247301</v>
          </cell>
        </row>
      </sheetData>
      <sheetData sheetId="10"/>
      <sheetData sheetId="11"/>
      <sheetData sheetId="12">
        <row r="29">
          <cell r="E29">
            <v>29055726</v>
          </cell>
        </row>
      </sheetData>
      <sheetData sheetId="13">
        <row r="29">
          <cell r="E29">
            <v>29055726</v>
          </cell>
        </row>
      </sheetData>
      <sheetData sheetId="14">
        <row r="29">
          <cell r="E29">
            <v>29055726</v>
          </cell>
        </row>
      </sheetData>
      <sheetData sheetId="15">
        <row r="29">
          <cell r="E29">
            <v>29055726</v>
          </cell>
        </row>
      </sheetData>
      <sheetData sheetId="16" refreshError="1"/>
      <sheetData sheetId="17">
        <row r="29">
          <cell r="E29">
            <v>29055726</v>
          </cell>
        </row>
      </sheetData>
      <sheetData sheetId="18">
        <row r="29">
          <cell r="E29">
            <v>29055726</v>
          </cell>
        </row>
      </sheetData>
      <sheetData sheetId="19">
        <row r="29">
          <cell r="E29">
            <v>29055726</v>
          </cell>
        </row>
      </sheetData>
      <sheetData sheetId="20">
        <row r="29">
          <cell r="E29">
            <v>29055726</v>
          </cell>
        </row>
      </sheetData>
      <sheetData sheetId="21">
        <row r="29">
          <cell r="E29">
            <v>29055726</v>
          </cell>
        </row>
      </sheetData>
      <sheetData sheetId="22">
        <row r="29">
          <cell r="E29">
            <v>29055726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29">
          <cell r="E29">
            <v>29055726</v>
          </cell>
        </row>
      </sheetData>
      <sheetData sheetId="32">
        <row r="29">
          <cell r="E29">
            <v>29055726</v>
          </cell>
        </row>
      </sheetData>
      <sheetData sheetId="33">
        <row r="29">
          <cell r="E29">
            <v>29055726</v>
          </cell>
        </row>
      </sheetData>
      <sheetData sheetId="34">
        <row r="29">
          <cell r="E29">
            <v>29055726</v>
          </cell>
        </row>
      </sheetData>
      <sheetData sheetId="35">
        <row r="29">
          <cell r="E29">
            <v>29055726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29">
          <cell r="E29">
            <v>29055726</v>
          </cell>
        </row>
      </sheetData>
      <sheetData sheetId="45">
        <row r="29">
          <cell r="E29">
            <v>29055726</v>
          </cell>
        </row>
      </sheetData>
      <sheetData sheetId="46">
        <row r="29">
          <cell r="E29">
            <v>29055726</v>
          </cell>
        </row>
      </sheetData>
      <sheetData sheetId="47">
        <row r="29">
          <cell r="E29">
            <v>29055726</v>
          </cell>
        </row>
      </sheetData>
      <sheetData sheetId="48">
        <row r="29">
          <cell r="E29">
            <v>29055726</v>
          </cell>
        </row>
      </sheetData>
      <sheetData sheetId="49">
        <row r="29">
          <cell r="E29">
            <v>29055726</v>
          </cell>
        </row>
      </sheetData>
      <sheetData sheetId="50">
        <row r="29">
          <cell r="E29">
            <v>29055726</v>
          </cell>
        </row>
      </sheetData>
      <sheetData sheetId="51">
        <row r="29">
          <cell r="E29">
            <v>29055726</v>
          </cell>
        </row>
      </sheetData>
      <sheetData sheetId="52">
        <row r="29">
          <cell r="E29">
            <v>29055726</v>
          </cell>
        </row>
      </sheetData>
      <sheetData sheetId="53">
        <row r="29">
          <cell r="E29">
            <v>29055726</v>
          </cell>
        </row>
      </sheetData>
      <sheetData sheetId="54" refreshError="1"/>
      <sheetData sheetId="55">
        <row r="29">
          <cell r="E29">
            <v>29055726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>
        <row r="29">
          <cell r="E29">
            <v>29055726</v>
          </cell>
        </row>
      </sheetData>
      <sheetData sheetId="76">
        <row r="29">
          <cell r="E29">
            <v>29055726</v>
          </cell>
        </row>
      </sheetData>
      <sheetData sheetId="77">
        <row r="29">
          <cell r="E29">
            <v>29055726</v>
          </cell>
        </row>
      </sheetData>
      <sheetData sheetId="78">
        <row r="29">
          <cell r="E29">
            <v>29055726</v>
          </cell>
        </row>
      </sheetData>
      <sheetData sheetId="79"/>
      <sheetData sheetId="80"/>
      <sheetData sheetId="81">
        <row r="29">
          <cell r="E29">
            <v>29055726</v>
          </cell>
        </row>
      </sheetData>
      <sheetData sheetId="82">
        <row r="29">
          <cell r="E29">
            <v>29055726</v>
          </cell>
        </row>
      </sheetData>
      <sheetData sheetId="83">
        <row r="29">
          <cell r="E29">
            <v>29055726</v>
          </cell>
        </row>
      </sheetData>
      <sheetData sheetId="84">
        <row r="29">
          <cell r="E29">
            <v>29055726</v>
          </cell>
        </row>
      </sheetData>
      <sheetData sheetId="85"/>
      <sheetData sheetId="86" refreshError="1"/>
      <sheetData sheetId="87" refreshError="1"/>
      <sheetData sheetId="88">
        <row r="29">
          <cell r="E29">
            <v>0</v>
          </cell>
        </row>
      </sheetData>
      <sheetData sheetId="89"/>
      <sheetData sheetId="90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>
        <row r="29">
          <cell r="E29">
            <v>29055726</v>
          </cell>
        </row>
      </sheetData>
      <sheetData sheetId="113">
        <row r="29">
          <cell r="E29">
            <v>29055726</v>
          </cell>
        </row>
      </sheetData>
      <sheetData sheetId="114">
        <row r="29">
          <cell r="E29">
            <v>29055726</v>
          </cell>
        </row>
      </sheetData>
      <sheetData sheetId="115">
        <row r="29">
          <cell r="E29">
            <v>29055726</v>
          </cell>
        </row>
      </sheetData>
      <sheetData sheetId="116">
        <row r="29">
          <cell r="E29">
            <v>29055726</v>
          </cell>
        </row>
      </sheetData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Movement-Accrual"/>
      <sheetName val="Secured Borrowings"/>
      <sheetName val="Verification"/>
      <sheetName val="Sampling Sheet"/>
      <sheetName val="Tickmarks"/>
      <sheetName val="Recalculation"/>
      <sheetName val="Secured Borrowings (2)"/>
      <sheetName val="Deal Register"/>
      <sheetName val="rptPlaceAndBorrowing.rpt"/>
      <sheetName val="Secured Borrowing"/>
      <sheetName val="JS bank RS"/>
    </sheetNames>
    <sheetDataSet>
      <sheetData sheetId="0"/>
      <sheetData sheetId="1">
        <row r="17">
          <cell r="G17">
            <v>7766001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S carrying value "/>
      <sheetName val="cdc report"/>
      <sheetName val="summary of movment"/>
      <sheetName val="toc"/>
      <sheetName val="TOD sales AFS"/>
      <sheetName val="TOD sales "/>
      <sheetName val="TOD Purchases "/>
      <sheetName val="Dividend Income "/>
      <sheetName val="UR Gain loss HFT - AHA"/>
      <sheetName val="div unlisted - AHA"/>
      <sheetName val="Client trading report"/>
      <sheetName val="div listed final R"/>
      <sheetName val="AFS carrying value"/>
      <sheetName val="Div Incom"/>
      <sheetName val="pledged shares"/>
      <sheetName val="investment related 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I16">
            <v>8133257.9999999991</v>
          </cell>
        </row>
        <row r="18">
          <cell r="I18">
            <v>87107780</v>
          </cell>
        </row>
        <row r="19">
          <cell r="I19">
            <v>86507780</v>
          </cell>
        </row>
        <row r="20">
          <cell r="I20">
            <v>108134725</v>
          </cell>
        </row>
        <row r="22">
          <cell r="G22">
            <v>9</v>
          </cell>
          <cell r="I22">
            <v>2721030</v>
          </cell>
        </row>
        <row r="24">
          <cell r="I24">
            <v>9475000</v>
          </cell>
        </row>
        <row r="26">
          <cell r="I26">
            <v>606168.5</v>
          </cell>
        </row>
        <row r="28">
          <cell r="I28">
            <v>2088930</v>
          </cell>
        </row>
        <row r="29">
          <cell r="I29">
            <v>15000</v>
          </cell>
        </row>
        <row r="32">
          <cell r="I32">
            <v>374706</v>
          </cell>
        </row>
        <row r="34">
          <cell r="I34">
            <v>61775545</v>
          </cell>
        </row>
        <row r="38">
          <cell r="G38">
            <v>0.1</v>
          </cell>
          <cell r="I38">
            <v>50000</v>
          </cell>
        </row>
        <row r="41">
          <cell r="I41">
            <v>38000</v>
          </cell>
        </row>
        <row r="42">
          <cell r="G42">
            <v>0.1</v>
          </cell>
          <cell r="I42">
            <v>45000</v>
          </cell>
        </row>
        <row r="45">
          <cell r="I45">
            <v>20000</v>
          </cell>
        </row>
        <row r="46">
          <cell r="I46">
            <v>20000</v>
          </cell>
        </row>
        <row r="48">
          <cell r="I48">
            <v>573264</v>
          </cell>
        </row>
        <row r="49">
          <cell r="G49">
            <v>0.2</v>
          </cell>
          <cell r="I49">
            <v>95544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S carrying value "/>
      <sheetName val="cdc report"/>
      <sheetName val="summary of movment"/>
      <sheetName val="toc"/>
      <sheetName val="TOD sales AFS"/>
      <sheetName val="TOD sales "/>
      <sheetName val="TOD Purchases "/>
      <sheetName val="Dividend Income "/>
      <sheetName val="UR Gain loss HFT - AHA"/>
      <sheetName val="div unlisted - AHA"/>
      <sheetName val="Client trading report"/>
      <sheetName val="div listed final R"/>
      <sheetName val="AFS carrying value"/>
      <sheetName val="Div Incom"/>
      <sheetName val="pledged shares"/>
      <sheetName val="investment related exp"/>
    </sheetNames>
    <sheetDataSet>
      <sheetData sheetId="0">
        <row r="20">
          <cell r="D20">
            <v>2171</v>
          </cell>
          <cell r="E20">
            <v>5319527.82</v>
          </cell>
          <cell r="G20">
            <v>30000</v>
          </cell>
          <cell r="H20">
            <v>43765843.984737776</v>
          </cell>
        </row>
        <row r="22">
          <cell r="F22">
            <v>4897854</v>
          </cell>
        </row>
        <row r="24">
          <cell r="D24">
            <v>137846</v>
          </cell>
          <cell r="E24">
            <v>15695316.779999999</v>
          </cell>
        </row>
        <row r="30">
          <cell r="I30">
            <v>12447535</v>
          </cell>
          <cell r="J30">
            <v>7131255379.4366169</v>
          </cell>
        </row>
        <row r="33">
          <cell r="J33">
            <v>-441465358.59740996</v>
          </cell>
        </row>
        <row r="35">
          <cell r="J35">
            <v>6689790020.8392067</v>
          </cell>
        </row>
        <row r="44">
          <cell r="I44">
            <v>12433934</v>
          </cell>
          <cell r="J44">
            <v>100235807</v>
          </cell>
        </row>
      </sheetData>
      <sheetData sheetId="1"/>
      <sheetData sheetId="2"/>
      <sheetData sheetId="3"/>
      <sheetData sheetId="4"/>
      <sheetData sheetId="5">
        <row r="56">
          <cell r="C56">
            <v>49342617</v>
          </cell>
        </row>
        <row r="59">
          <cell r="C59">
            <v>43765843.984737776</v>
          </cell>
        </row>
      </sheetData>
      <sheetData sheetId="6"/>
      <sheetData sheetId="7">
        <row r="16">
          <cell r="C16">
            <v>40221</v>
          </cell>
          <cell r="D16">
            <v>1161894</v>
          </cell>
          <cell r="E16">
            <v>0.7</v>
          </cell>
          <cell r="F16">
            <v>40280</v>
          </cell>
          <cell r="I16">
            <v>8133257.9999999991</v>
          </cell>
        </row>
        <row r="18">
          <cell r="C18">
            <v>40218</v>
          </cell>
          <cell r="D18">
            <v>4355389</v>
          </cell>
          <cell r="E18">
            <v>2</v>
          </cell>
          <cell r="F18">
            <v>40289</v>
          </cell>
          <cell r="I18">
            <v>87107780</v>
          </cell>
        </row>
        <row r="19">
          <cell r="C19">
            <v>40407</v>
          </cell>
          <cell r="D19">
            <v>4325389</v>
          </cell>
          <cell r="E19">
            <v>2</v>
          </cell>
          <cell r="F19">
            <v>40451</v>
          </cell>
          <cell r="I19">
            <v>86507780</v>
          </cell>
        </row>
        <row r="20">
          <cell r="C20">
            <v>40473</v>
          </cell>
          <cell r="D20">
            <v>4325389</v>
          </cell>
          <cell r="E20">
            <v>2.5</v>
          </cell>
          <cell r="F20">
            <v>40512</v>
          </cell>
          <cell r="I20">
            <v>108134725</v>
          </cell>
        </row>
        <row r="22">
          <cell r="C22">
            <v>40212</v>
          </cell>
          <cell r="D22">
            <v>544206</v>
          </cell>
          <cell r="E22">
            <v>0.5</v>
          </cell>
          <cell r="F22">
            <v>40277</v>
          </cell>
          <cell r="G22">
            <v>9</v>
          </cell>
          <cell r="H22">
            <v>4897854</v>
          </cell>
          <cell r="I22">
            <v>2721030</v>
          </cell>
        </row>
        <row r="24">
          <cell r="C24">
            <v>40220</v>
          </cell>
          <cell r="D24">
            <v>947500</v>
          </cell>
          <cell r="E24">
            <v>1</v>
          </cell>
          <cell r="F24">
            <v>40280</v>
          </cell>
          <cell r="I24">
            <v>9475000</v>
          </cell>
        </row>
        <row r="26">
          <cell r="C26">
            <v>40445</v>
          </cell>
          <cell r="D26">
            <v>173191</v>
          </cell>
          <cell r="E26">
            <v>0.35</v>
          </cell>
          <cell r="F26">
            <v>40494</v>
          </cell>
          <cell r="I26">
            <v>606168.5</v>
          </cell>
        </row>
        <row r="28">
          <cell r="C28">
            <v>40298</v>
          </cell>
          <cell r="D28">
            <v>69631</v>
          </cell>
          <cell r="E28">
            <v>3</v>
          </cell>
          <cell r="F28">
            <v>40332</v>
          </cell>
          <cell r="I28">
            <v>2088930</v>
          </cell>
        </row>
        <row r="29">
          <cell r="C29">
            <v>40298</v>
          </cell>
          <cell r="D29">
            <v>500</v>
          </cell>
          <cell r="E29">
            <v>3</v>
          </cell>
          <cell r="F29">
            <v>40338</v>
          </cell>
          <cell r="I29">
            <v>15000</v>
          </cell>
        </row>
        <row r="30">
          <cell r="C30">
            <v>40476</v>
          </cell>
          <cell r="D30">
            <v>70131</v>
          </cell>
          <cell r="E30">
            <v>6</v>
          </cell>
        </row>
        <row r="32">
          <cell r="C32">
            <v>40182</v>
          </cell>
          <cell r="D32">
            <v>187353</v>
          </cell>
          <cell r="E32">
            <v>0.2</v>
          </cell>
          <cell r="F32">
            <v>40234</v>
          </cell>
          <cell r="I32">
            <v>374706</v>
          </cell>
        </row>
        <row r="34">
          <cell r="C34">
            <v>40226</v>
          </cell>
          <cell r="D34">
            <v>19007860</v>
          </cell>
          <cell r="E34">
            <v>0.32500000000000001</v>
          </cell>
          <cell r="F34">
            <v>40256</v>
          </cell>
          <cell r="I34">
            <v>61775545</v>
          </cell>
        </row>
        <row r="38">
          <cell r="C38">
            <v>40200</v>
          </cell>
          <cell r="D38">
            <v>25000</v>
          </cell>
          <cell r="E38">
            <v>0.2</v>
          </cell>
          <cell r="F38">
            <v>40458</v>
          </cell>
          <cell r="G38">
            <v>0.1</v>
          </cell>
          <cell r="H38">
            <v>2500</v>
          </cell>
          <cell r="I38">
            <v>50000</v>
          </cell>
        </row>
        <row r="39">
          <cell r="C39">
            <v>40443</v>
          </cell>
          <cell r="D39">
            <v>25000</v>
          </cell>
          <cell r="E39">
            <v>0.2</v>
          </cell>
        </row>
        <row r="41">
          <cell r="C41">
            <v>40415</v>
          </cell>
          <cell r="D41">
            <v>38000</v>
          </cell>
          <cell r="E41">
            <v>0.1</v>
          </cell>
          <cell r="F41">
            <v>40472</v>
          </cell>
          <cell r="I41">
            <v>38000</v>
          </cell>
        </row>
        <row r="42">
          <cell r="C42">
            <v>40267</v>
          </cell>
          <cell r="D42">
            <v>30000</v>
          </cell>
          <cell r="E42">
            <v>0.15</v>
          </cell>
          <cell r="F42">
            <v>40319</v>
          </cell>
          <cell r="G42">
            <v>0.1</v>
          </cell>
          <cell r="H42">
            <v>3000</v>
          </cell>
          <cell r="I42">
            <v>45000</v>
          </cell>
        </row>
        <row r="45">
          <cell r="C45">
            <v>40479</v>
          </cell>
          <cell r="D45">
            <v>10000</v>
          </cell>
          <cell r="E45">
            <v>0.2</v>
          </cell>
          <cell r="F45">
            <v>40423</v>
          </cell>
          <cell r="I45">
            <v>20000</v>
          </cell>
        </row>
        <row r="46">
          <cell r="C46">
            <v>40514</v>
          </cell>
          <cell r="D46">
            <v>10000</v>
          </cell>
          <cell r="E46">
            <v>0.2</v>
          </cell>
          <cell r="F46">
            <v>40540</v>
          </cell>
          <cell r="I46">
            <v>20000</v>
          </cell>
        </row>
        <row r="48">
          <cell r="C48">
            <v>40207</v>
          </cell>
          <cell r="D48">
            <v>382176</v>
          </cell>
          <cell r="E48">
            <v>0.15</v>
          </cell>
          <cell r="F48">
            <v>40240</v>
          </cell>
          <cell r="I48">
            <v>573264</v>
          </cell>
        </row>
        <row r="49">
          <cell r="C49">
            <v>40395</v>
          </cell>
          <cell r="D49">
            <v>382176</v>
          </cell>
          <cell r="E49">
            <v>0.25</v>
          </cell>
          <cell r="F49">
            <v>40444</v>
          </cell>
          <cell r="G49">
            <v>0.2</v>
          </cell>
          <cell r="H49">
            <v>76435.199999999997</v>
          </cell>
          <cell r="I49">
            <v>955440</v>
          </cell>
        </row>
      </sheetData>
      <sheetData sheetId="8">
        <row r="18">
          <cell r="C18">
            <v>825907.73479999974</v>
          </cell>
          <cell r="D18">
            <v>80390737.755200207</v>
          </cell>
          <cell r="G18">
            <v>87741690.221326828</v>
          </cell>
          <cell r="H18">
            <v>7350952.4661266264</v>
          </cell>
        </row>
      </sheetData>
      <sheetData sheetId="9">
        <row r="15">
          <cell r="D15">
            <v>1.5</v>
          </cell>
          <cell r="E15">
            <v>40295</v>
          </cell>
          <cell r="F15">
            <v>956172</v>
          </cell>
        </row>
        <row r="16">
          <cell r="D16">
            <v>1</v>
          </cell>
          <cell r="E16">
            <v>40352</v>
          </cell>
          <cell r="F16">
            <v>65307.34</v>
          </cell>
        </row>
        <row r="17">
          <cell r="D17">
            <v>3</v>
          </cell>
          <cell r="E17">
            <v>40448</v>
          </cell>
          <cell r="F17">
            <v>974997</v>
          </cell>
        </row>
        <row r="18">
          <cell r="D18">
            <v>1</v>
          </cell>
          <cell r="F18">
            <v>582697</v>
          </cell>
        </row>
      </sheetData>
      <sheetData sheetId="10"/>
      <sheetData sheetId="11"/>
      <sheetData sheetId="12"/>
      <sheetData sheetId="13"/>
      <sheetData sheetId="14">
        <row r="14">
          <cell r="F14">
            <v>1459.3588225381889</v>
          </cell>
          <cell r="G14">
            <v>1210000</v>
          </cell>
          <cell r="H14">
            <v>1765824175.2712085</v>
          </cell>
        </row>
        <row r="15">
          <cell r="F15">
            <v>241.54829999999998</v>
          </cell>
          <cell r="G15">
            <v>1000000</v>
          </cell>
          <cell r="H15">
            <v>241548299.99999997</v>
          </cell>
        </row>
        <row r="28">
          <cell r="H28">
            <v>30577092.833032787</v>
          </cell>
        </row>
      </sheetData>
      <sheetData sheetId="15">
        <row r="13">
          <cell r="F13">
            <v>200000</v>
          </cell>
        </row>
        <row r="15">
          <cell r="F15">
            <v>200000</v>
          </cell>
        </row>
        <row r="17">
          <cell r="F17">
            <v>200000</v>
          </cell>
        </row>
        <row r="19">
          <cell r="F19">
            <v>200000</v>
          </cell>
        </row>
        <row r="21">
          <cell r="F21">
            <v>67500</v>
          </cell>
        </row>
        <row r="23">
          <cell r="F23">
            <v>300000</v>
          </cell>
        </row>
        <row r="25">
          <cell r="F25">
            <v>100000</v>
          </cell>
        </row>
        <row r="27">
          <cell r="F27">
            <v>100000</v>
          </cell>
        </row>
        <row r="29">
          <cell r="F29">
            <v>100000</v>
          </cell>
        </row>
        <row r="31">
          <cell r="F31">
            <v>1467500</v>
          </cell>
        </row>
      </sheetData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inloss on hft &amp; mvmnt"/>
      <sheetName val="cdc report"/>
      <sheetName val="reconciliation cdc"/>
      <sheetName val="UR Gain loss HFT "/>
      <sheetName val="AFS carrying value "/>
      <sheetName val="impairment afs"/>
      <sheetName val="trend"/>
      <sheetName val="kse 30 june rates"/>
      <sheetName val="DIFFERENCE"/>
    </sheetNames>
    <sheetDataSet>
      <sheetData sheetId="0"/>
      <sheetData sheetId="1"/>
      <sheetData sheetId="2"/>
      <sheetData sheetId="3"/>
      <sheetData sheetId="4"/>
      <sheetData sheetId="5">
        <row r="11">
          <cell r="B11">
            <v>5475.09</v>
          </cell>
          <cell r="C11">
            <v>4328980</v>
          </cell>
          <cell r="D11">
            <v>23701555108.200001</v>
          </cell>
          <cell r="E11">
            <v>6319397536.5633659</v>
          </cell>
          <cell r="F11">
            <v>17382157571.636635</v>
          </cell>
          <cell r="G11">
            <v>0</v>
          </cell>
        </row>
        <row r="12">
          <cell r="B12">
            <v>147.01</v>
          </cell>
          <cell r="C12">
            <v>1161894</v>
          </cell>
          <cell r="D12">
            <v>170810036.94</v>
          </cell>
          <cell r="E12">
            <v>280653520.48019999</v>
          </cell>
          <cell r="F12">
            <v>-109843483.5402</v>
          </cell>
          <cell r="G12">
            <v>-163023371.92019999</v>
          </cell>
          <cell r="J12">
            <v>-163023371.92019999</v>
          </cell>
        </row>
        <row r="14">
          <cell r="B14">
            <v>52.02</v>
          </cell>
          <cell r="C14">
            <v>5442060</v>
          </cell>
          <cell r="D14">
            <v>283095961.19999999</v>
          </cell>
          <cell r="E14">
            <v>150034941</v>
          </cell>
          <cell r="F14">
            <v>133061020.19999999</v>
          </cell>
          <cell r="G14">
            <v>-73933174</v>
          </cell>
          <cell r="J14">
            <v>-73933174</v>
          </cell>
        </row>
        <row r="15">
          <cell r="B15">
            <v>59.19</v>
          </cell>
          <cell r="C15">
            <v>173191</v>
          </cell>
          <cell r="D15">
            <v>10251175.289999999</v>
          </cell>
          <cell r="E15">
            <v>19561248.06732</v>
          </cell>
          <cell r="F15">
            <v>-9310072.7773200013</v>
          </cell>
          <cell r="G15">
            <v>-9594853</v>
          </cell>
          <cell r="J15">
            <v>-9594853</v>
          </cell>
        </row>
        <row r="17">
          <cell r="B17">
            <v>171.25</v>
          </cell>
          <cell r="C17">
            <v>1144755</v>
          </cell>
          <cell r="D17">
            <v>196039293.75</v>
          </cell>
          <cell r="E17">
            <v>228188063.19</v>
          </cell>
          <cell r="F17">
            <v>-32148769.439999998</v>
          </cell>
          <cell r="G17">
            <v>-109507792</v>
          </cell>
          <cell r="J17">
            <v>-109507792</v>
          </cell>
        </row>
        <row r="19">
          <cell r="B19">
            <v>78.25</v>
          </cell>
          <cell r="C19">
            <v>187353</v>
          </cell>
          <cell r="D19">
            <v>14660372.25</v>
          </cell>
          <cell r="E19">
            <v>21436695.141860001</v>
          </cell>
          <cell r="F19">
            <v>-6776322.8918600008</v>
          </cell>
          <cell r="G19">
            <v>-12290121.68186</v>
          </cell>
          <cell r="J19">
            <v>-12290121.68186</v>
          </cell>
        </row>
        <row r="20">
          <cell r="B20">
            <v>1084.21</v>
          </cell>
          <cell r="C20">
            <v>70131</v>
          </cell>
          <cell r="D20">
            <v>76036731.510000005</v>
          </cell>
          <cell r="E20">
            <v>125621625.10812204</v>
          </cell>
          <cell r="F20">
            <v>-49584893.59812203</v>
          </cell>
          <cell r="G20">
            <v>-73116045.687247142</v>
          </cell>
          <cell r="J20">
            <v>-73116045.687247142</v>
          </cell>
        </row>
        <row r="24">
          <cell r="B24">
            <v>49.5</v>
          </cell>
          <cell r="C24">
            <v>458611</v>
          </cell>
          <cell r="D24">
            <v>22701244.5</v>
          </cell>
          <cell r="E24">
            <v>37394642.990000002</v>
          </cell>
          <cell r="F24">
            <v>-14693398.490000002</v>
          </cell>
          <cell r="G24">
            <v>-23537577.789999999</v>
          </cell>
          <cell r="J24">
            <v>-23537577.789999999</v>
          </cell>
        </row>
      </sheetData>
      <sheetData sheetId="6"/>
      <sheetData sheetId="7"/>
      <sheetData sheetId="8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Cs "/>
      <sheetName val="Rates"/>
      <sheetName val="POSITION"/>
    </sheetNames>
    <sheetDataSet>
      <sheetData sheetId="0" refreshError="1"/>
      <sheetData sheetId="1">
        <row r="11">
          <cell r="C11" t="str">
            <v>TFCs and Sukuks</v>
          </cell>
          <cell r="D11" t="str">
            <v>Traded / Non-Traded</v>
          </cell>
        </row>
        <row r="13">
          <cell r="C13" t="str">
            <v>GOP IJARA SUKUK (11-03-09)</v>
          </cell>
          <cell r="D13" t="str">
            <v>Non-Traded</v>
          </cell>
          <cell r="E13">
            <v>100</v>
          </cell>
        </row>
        <row r="14">
          <cell r="C14" t="str">
            <v>KARACHI SHIPYARD &amp; ENGINEERING WORKS LTD-SUKUK (02-11-07)</v>
          </cell>
          <cell r="D14" t="str">
            <v>Non-Traded</v>
          </cell>
          <cell r="E14">
            <v>98.250200000000007</v>
          </cell>
        </row>
        <row r="15">
          <cell r="C15" t="str">
            <v>KARACHI SHIPYARD &amp; ENGINEERING WORKS LTD-SUKUK (04-02-08)</v>
          </cell>
          <cell r="D15" t="str">
            <v>Traded</v>
          </cell>
          <cell r="E15">
            <v>98.094200000000001</v>
          </cell>
        </row>
        <row r="16">
          <cell r="C16" t="str">
            <v>NATIONAL INDUSTRIAL PARK DEVEL. &amp; MANAGEMENT Co. SUKUK (11-08-07)</v>
          </cell>
          <cell r="D16" t="str">
            <v>Non-Traded</v>
          </cell>
          <cell r="E16">
            <v>99.016300000000001</v>
          </cell>
        </row>
        <row r="17">
          <cell r="C17" t="str">
            <v>WAPDA-SUKUK (01-05-06)</v>
          </cell>
          <cell r="D17" t="str">
            <v>Non-Traded</v>
          </cell>
          <cell r="E17">
            <v>98.2286</v>
          </cell>
        </row>
        <row r="18">
          <cell r="C18" t="str">
            <v>WAPDA-SUKUK (13-07-07)</v>
          </cell>
          <cell r="D18" t="str">
            <v>Non-Traded</v>
          </cell>
          <cell r="E18">
            <v>92.510400000000004</v>
          </cell>
        </row>
        <row r="20">
          <cell r="C20" t="str">
            <v>JAHANGIR SIDDIQUI &amp; COMPANY LTD-TFC (21-12-04)</v>
          </cell>
          <cell r="D20" t="str">
            <v>Non-Traded</v>
          </cell>
          <cell r="E20">
            <v>92.887100000000004</v>
          </cell>
        </row>
        <row r="21">
          <cell r="C21" t="str">
            <v>JAHANGIR SIDDIQUI &amp; COMPANY LTD-TFC (30-09-05)</v>
          </cell>
          <cell r="D21" t="str">
            <v>Non-Traded</v>
          </cell>
          <cell r="E21">
            <v>95.016599999999997</v>
          </cell>
        </row>
        <row r="22">
          <cell r="C22" t="str">
            <v>JAHANGIR SIDDIQUI &amp; COMPANY LTD-TFC (21-11-06)</v>
          </cell>
          <cell r="D22" t="str">
            <v>Non-Traded</v>
          </cell>
          <cell r="E22">
            <v>92.999700000000004</v>
          </cell>
        </row>
        <row r="23">
          <cell r="C23" t="str">
            <v>JAHANGIR SIDDIQUI &amp; COMPANY LTD-TFC (04-07-07)</v>
          </cell>
          <cell r="D23" t="str">
            <v>Non-Traded</v>
          </cell>
          <cell r="E23">
            <v>91.5</v>
          </cell>
        </row>
        <row r="24">
          <cell r="C24" t="str">
            <v>ORIX LEASING PAKISTAN LTD-TFC (25-05-07)</v>
          </cell>
          <cell r="D24" t="str">
            <v>Traded</v>
          </cell>
          <cell r="E24">
            <v>89.5</v>
          </cell>
        </row>
        <row r="25">
          <cell r="C25" t="str">
            <v>PAK KUWAIT INVESTMENT COMPANY LTD-TFC (09-08-05)</v>
          </cell>
          <cell r="D25" t="str">
            <v>Non-Traded</v>
          </cell>
          <cell r="E25">
            <v>99.896799999999999</v>
          </cell>
        </row>
        <row r="26">
          <cell r="C26" t="str">
            <v>PAK KUWAIT INVESTMENT COMPANY LTD-TFC (03-02-06)</v>
          </cell>
          <cell r="D26" t="str">
            <v>Non-Traded</v>
          </cell>
          <cell r="E26">
            <v>99.548299999999998</v>
          </cell>
        </row>
        <row r="27">
          <cell r="C27" t="str">
            <v>PAK KUWAIT INVESTMENT COMPANY LTD-TFC (28-03-06)</v>
          </cell>
          <cell r="D27" t="str">
            <v>Non-Traded</v>
          </cell>
          <cell r="E27">
            <v>99.525899999999993</v>
          </cell>
        </row>
        <row r="29">
          <cell r="C29" t="str">
            <v>BANK AL-HABIB LTD-TFC (15-07-04) 10% cap</v>
          </cell>
          <cell r="D29" t="str">
            <v>Non-Traded</v>
          </cell>
          <cell r="E29">
            <v>91.0792</v>
          </cell>
        </row>
        <row r="30">
          <cell r="C30" t="str">
            <v>BANK AL-HABIB LTD-TFC (07-02-07)</v>
          </cell>
          <cell r="D30" t="str">
            <v>Traded</v>
          </cell>
          <cell r="E30">
            <v>99.5</v>
          </cell>
        </row>
        <row r="31">
          <cell r="C31" t="str">
            <v>BANK AL-HABIB LTD-TFC (15-06-09)</v>
          </cell>
          <cell r="D31" t="str">
            <v>Traded</v>
          </cell>
          <cell r="E31">
            <v>105</v>
          </cell>
        </row>
        <row r="32">
          <cell r="C32" t="str">
            <v>ENGRO CHEMICAL PAKISTAN LTD-SUKUK (06-09-07)</v>
          </cell>
          <cell r="D32" t="str">
            <v>Non-Traded</v>
          </cell>
          <cell r="E32">
            <v>98.261899999999997</v>
          </cell>
        </row>
        <row r="33">
          <cell r="C33" t="str">
            <v>ENGRO CHEMICAL PAKISTAN LTD-TFC (30-11-07)</v>
          </cell>
          <cell r="D33" t="str">
            <v>Traded</v>
          </cell>
          <cell r="E33">
            <v>97.582700000000003</v>
          </cell>
        </row>
        <row r="34">
          <cell r="C34" t="str">
            <v>ENGRO CHEMICAL PAKISTAN LTD-TFC (18-03-08) (PRP-I)</v>
          </cell>
          <cell r="D34" t="str">
            <v>Traded</v>
          </cell>
          <cell r="E34">
            <v>88</v>
          </cell>
        </row>
        <row r="35">
          <cell r="C35" t="str">
            <v>ENGRO CHEMICAL PAKISTAN LTD-TFC (18-03-08) (PRP-II)</v>
          </cell>
          <cell r="D35" t="str">
            <v>Traded</v>
          </cell>
          <cell r="E35">
            <v>87.668499999999995</v>
          </cell>
        </row>
        <row r="36">
          <cell r="C36" t="str">
            <v>ORIX LEASING PAKISTAN LTD-SUKUK (30-06-07)</v>
          </cell>
          <cell r="D36" t="str">
            <v>Non-Traded</v>
          </cell>
          <cell r="E36">
            <v>98.317800000000005</v>
          </cell>
        </row>
        <row r="37">
          <cell r="C37" t="str">
            <v>ORIX LEASING PAKISTAN LTD-TFC (15-01-08)</v>
          </cell>
          <cell r="D37" t="str">
            <v>Traded</v>
          </cell>
          <cell r="E37">
            <v>83.5</v>
          </cell>
        </row>
        <row r="38">
          <cell r="C38" t="str">
            <v>PAK ARAB FERTILIZERS (28-02-08)</v>
          </cell>
          <cell r="D38" t="str">
            <v>Traded</v>
          </cell>
          <cell r="E38">
            <v>96.698700000000002</v>
          </cell>
        </row>
        <row r="39">
          <cell r="C39" t="str">
            <v>SCB (PAK) LTD-TFC (20-01-04)</v>
          </cell>
          <cell r="D39" t="str">
            <v>Non-Traded</v>
          </cell>
          <cell r="E39">
            <v>96.689599999999999</v>
          </cell>
        </row>
        <row r="40">
          <cell r="C40" t="str">
            <v>SCB (PAK) LTD-TFC (01-02-06)</v>
          </cell>
          <cell r="D40" t="str">
            <v>Traded</v>
          </cell>
          <cell r="E40">
            <v>100.7</v>
          </cell>
        </row>
        <row r="41">
          <cell r="C41" t="str">
            <v>SUI SOUTHERN GAS COMPANY - SUKKUK (31-12-07) - I</v>
          </cell>
          <cell r="D41" t="str">
            <v>Traded</v>
          </cell>
          <cell r="E41">
            <v>96</v>
          </cell>
        </row>
        <row r="42">
          <cell r="C42" t="str">
            <v>UNITED BANK LTD-TFC (10-08-04)</v>
          </cell>
          <cell r="D42" t="str">
            <v>Non-Traded</v>
          </cell>
          <cell r="E42">
            <v>87.672200000000004</v>
          </cell>
        </row>
        <row r="43">
          <cell r="C43" t="str">
            <v>UNITED BANK LTD-TFC (15-03-05)</v>
          </cell>
          <cell r="D43" t="str">
            <v>Non-Traded</v>
          </cell>
          <cell r="E43">
            <v>85.770399999999995</v>
          </cell>
        </row>
        <row r="44">
          <cell r="C44" t="str">
            <v>UNITED BANK LTD-TFC (08-09-06)</v>
          </cell>
          <cell r="D44" t="str">
            <v>Non-Traded</v>
          </cell>
          <cell r="E44">
            <v>96.554500000000004</v>
          </cell>
        </row>
        <row r="45">
          <cell r="C45" t="str">
            <v>UNITED BANK LTD-TFC (14-02-08)</v>
          </cell>
          <cell r="D45" t="str">
            <v>Traded</v>
          </cell>
          <cell r="E45">
            <v>91.233900000000006</v>
          </cell>
        </row>
        <row r="47">
          <cell r="C47" t="str">
            <v>ALLIED BANK LTD-TFC (06-12-06)</v>
          </cell>
          <cell r="D47" t="str">
            <v>Traded</v>
          </cell>
          <cell r="E47">
            <v>100</v>
          </cell>
        </row>
        <row r="48">
          <cell r="C48" t="str">
            <v>ASKARI BANK LTD-TFC (04-02-05)</v>
          </cell>
          <cell r="D48" t="str">
            <v>Non-Traded</v>
          </cell>
          <cell r="E48">
            <v>95.653800000000004</v>
          </cell>
        </row>
        <row r="49">
          <cell r="C49" t="str">
            <v>ASKARI BANK LTD-TFC (31-10-05)</v>
          </cell>
          <cell r="D49" t="str">
            <v>Traded</v>
          </cell>
          <cell r="E49">
            <v>97.625</v>
          </cell>
        </row>
        <row r="50">
          <cell r="C50" t="str">
            <v>AZGARD NINE LTD- TFC (20-09-05)</v>
          </cell>
          <cell r="D50" t="str">
            <v>Non-Traded</v>
          </cell>
          <cell r="E50">
            <v>88.474999999999994</v>
          </cell>
        </row>
        <row r="51">
          <cell r="C51" t="str">
            <v>AZGARD NINE LTD- TFC (04-12-07) PP</v>
          </cell>
          <cell r="D51" t="str">
            <v>Non-Traded</v>
          </cell>
          <cell r="E51">
            <v>98.542599999999993</v>
          </cell>
        </row>
        <row r="52">
          <cell r="C52" t="str">
            <v>BANK ALFALAH LTD-TFC (23-11-04)</v>
          </cell>
          <cell r="D52" t="str">
            <v>Non-Traded</v>
          </cell>
          <cell r="E52">
            <v>97.461699999999993</v>
          </cell>
        </row>
        <row r="53">
          <cell r="C53" t="str">
            <v>BANK ALFALAH LTD-TFC (25-11-05)</v>
          </cell>
          <cell r="D53" t="str">
            <v>Non-Traded</v>
          </cell>
          <cell r="E53">
            <v>95.924599999999998</v>
          </cell>
        </row>
        <row r="54">
          <cell r="C54" t="str">
            <v>CENTURY PAPER &amp; BOARD MILLS LTD- SUKUK (25-09-07)</v>
          </cell>
          <cell r="D54" t="str">
            <v>Traded</v>
          </cell>
          <cell r="E54">
            <v>97.82</v>
          </cell>
        </row>
        <row r="55">
          <cell r="C55" t="str">
            <v>FAYSAL BANK LTD  (12-11-2007)</v>
          </cell>
          <cell r="D55" t="str">
            <v>Non-Traded</v>
          </cell>
          <cell r="E55">
            <v>94.805499999999995</v>
          </cell>
        </row>
        <row r="56">
          <cell r="C56" t="str">
            <v>KASB SECURITIES LTD- TFC (27-06-07)</v>
          </cell>
          <cell r="D56" t="str">
            <v>Traded</v>
          </cell>
          <cell r="E56">
            <v>84</v>
          </cell>
        </row>
        <row r="57">
          <cell r="C57" t="str">
            <v>PACE (PAKISTAN) LTD-TFC (15-02-08)</v>
          </cell>
          <cell r="D57" t="str">
            <v>Traded</v>
          </cell>
          <cell r="E57">
            <v>85.5</v>
          </cell>
        </row>
        <row r="58">
          <cell r="C58" t="str">
            <v>PAK AMERICAN FERTILIZER LTD-TFC (30-11-07)</v>
          </cell>
          <cell r="D58" t="str">
            <v>Non-Traded</v>
          </cell>
          <cell r="E58">
            <v>97.378</v>
          </cell>
        </row>
        <row r="59">
          <cell r="C59" t="str">
            <v>PAK AMERICAN FERTILIZER LTD-TFC (14-01-08)</v>
          </cell>
          <cell r="D59" t="str">
            <v>Traded</v>
          </cell>
          <cell r="E59">
            <v>90.777799999999999</v>
          </cell>
        </row>
        <row r="60">
          <cell r="C60" t="str">
            <v>PAK AMERICAN FERTILIZER LTD-SUKUK (06-08-08)</v>
          </cell>
          <cell r="D60" t="str">
            <v>Traded</v>
          </cell>
          <cell r="E60">
            <v>87.5</v>
          </cell>
        </row>
        <row r="61">
          <cell r="C61" t="str">
            <v>PAK AMERICAN FERTILIZER LTD-TFC (01-12-08)</v>
          </cell>
          <cell r="D61" t="str">
            <v>Non-Traded</v>
          </cell>
          <cell r="E61">
            <v>100.6992</v>
          </cell>
        </row>
        <row r="62">
          <cell r="C62" t="str">
            <v>PAKISTAN MOBILE COMMUNICATION LTD-TFC (31-05-06)</v>
          </cell>
          <cell r="D62" t="str">
            <v>Non-Traded</v>
          </cell>
          <cell r="E62">
            <v>100.7358</v>
          </cell>
        </row>
        <row r="63">
          <cell r="C63" t="str">
            <v>PAKISTAN MOBILE COMMUNICATION LTD-TFC (01-10-07)</v>
          </cell>
          <cell r="D63" t="str">
            <v>Traded</v>
          </cell>
          <cell r="E63">
            <v>90.592600000000004</v>
          </cell>
        </row>
        <row r="64">
          <cell r="C64" t="str">
            <v>PAKISTAN MOBILE COMMUNICATION LTD-TFC (28-10-08)</v>
          </cell>
          <cell r="D64" t="str">
            <v>Non-Traded</v>
          </cell>
          <cell r="E64">
            <v>97.89</v>
          </cell>
        </row>
        <row r="65">
          <cell r="C65" t="str">
            <v>ROYAL BANK OF SCOTLAND  - TFC (10-02-05)</v>
          </cell>
          <cell r="D65" t="str">
            <v>Non-Traded</v>
          </cell>
          <cell r="E65">
            <v>98.4636</v>
          </cell>
        </row>
        <row r="66">
          <cell r="C66" t="str">
            <v>SITARA CHEMICALS LTD - SUKUK - II (03-12-06)</v>
          </cell>
          <cell r="D66" t="str">
            <v>Non-Traded</v>
          </cell>
          <cell r="E66">
            <v>98.8142</v>
          </cell>
        </row>
        <row r="67">
          <cell r="C67" t="str">
            <v>SITARA CHEMICALS LTD - SUKUK - III (02-01-08)</v>
          </cell>
          <cell r="D67" t="str">
            <v>Non-Traded</v>
          </cell>
          <cell r="E67">
            <v>99.974999999999994</v>
          </cell>
        </row>
        <row r="69">
          <cell r="C69" t="str">
            <v>AL ABBAS SUGAR MILLS LTD-TFC (21-11-07)</v>
          </cell>
          <cell r="D69" t="str">
            <v>Non-Traded</v>
          </cell>
          <cell r="E69">
            <v>91.592399999999998</v>
          </cell>
        </row>
        <row r="70">
          <cell r="C70" t="str">
            <v>BRR GUARDIAN MODARABA (07-06-08)</v>
          </cell>
          <cell r="D70" t="str">
            <v>Non-Traded</v>
          </cell>
          <cell r="E70">
            <v>95.630300000000005</v>
          </cell>
        </row>
        <row r="71">
          <cell r="E71" t="str">
            <v>Page 1 of 3</v>
          </cell>
        </row>
        <row r="78">
          <cell r="C78" t="str">
            <v>ESCORTS INVESTMENT BANK LTD-TFC (15-03-07)</v>
          </cell>
          <cell r="D78" t="str">
            <v>Non-Traded</v>
          </cell>
          <cell r="E78">
            <v>99.368099999999998</v>
          </cell>
        </row>
        <row r="79">
          <cell r="C79" t="str">
            <v>FINANCIAL REC'BLES SEC'ZATION CO. LTD-TFC CLASS "A"</v>
          </cell>
          <cell r="D79" t="str">
            <v>Non-Traded</v>
          </cell>
          <cell r="E79">
            <v>98.7624</v>
          </cell>
        </row>
        <row r="80">
          <cell r="C80" t="str">
            <v>FINANCIAL REC'BLES SEC'ZATION CO. LTD-TFC CLASS "B"</v>
          </cell>
          <cell r="D80" t="str">
            <v>Non-Traded</v>
          </cell>
          <cell r="E80">
            <v>98.553100000000001</v>
          </cell>
        </row>
        <row r="81">
          <cell r="C81" t="str">
            <v>HOUSE BUILDING FINANCE CORPORATION LTD - SUKUK (07-05-08)</v>
          </cell>
          <cell r="D81" t="str">
            <v>Non-Traded</v>
          </cell>
          <cell r="E81">
            <v>94.600399999999993</v>
          </cell>
        </row>
        <row r="82">
          <cell r="C82" t="str">
            <v>IGI INV. BANK LTD-TFC (FIRST INT'l INV. BANK LTD. - TFC) (11-07-06)</v>
          </cell>
          <cell r="D82" t="str">
            <v>Non-Traded</v>
          </cell>
          <cell r="E82">
            <v>96.945800000000006</v>
          </cell>
        </row>
        <row r="83">
          <cell r="C83" t="str">
            <v>NIB BANK LTD-TFC (05-03-08)</v>
          </cell>
          <cell r="D83" t="str">
            <v>Traded</v>
          </cell>
          <cell r="E83">
            <v>93.5</v>
          </cell>
        </row>
        <row r="84">
          <cell r="C84" t="str">
            <v>PEL-SUKUK (28-09-07)</v>
          </cell>
          <cell r="D84" t="str">
            <v>Non-Traded</v>
          </cell>
          <cell r="E84">
            <v>98.102500000000006</v>
          </cell>
        </row>
        <row r="85">
          <cell r="C85" t="str">
            <v>PEL-SUKUK (30-06-08)</v>
          </cell>
          <cell r="D85" t="str">
            <v>Non-Traded</v>
          </cell>
          <cell r="E85">
            <v>92.377499999999998</v>
          </cell>
        </row>
        <row r="86">
          <cell r="C86" t="str">
            <v>SONERI BANK LTD-TFC (05-05-05)</v>
          </cell>
          <cell r="D86" t="str">
            <v>Non-Traded</v>
          </cell>
          <cell r="E86">
            <v>96.259</v>
          </cell>
        </row>
        <row r="88">
          <cell r="C88" t="str">
            <v>AL-ZAMIN LEASING MODARABA-TFC (31-05-05)</v>
          </cell>
          <cell r="D88" t="str">
            <v>Non-Traded</v>
          </cell>
          <cell r="E88">
            <v>95.769199999999998</v>
          </cell>
        </row>
        <row r="89">
          <cell r="C89" t="str">
            <v>AMTEX LTD.-SUKUK (21-01-08)</v>
          </cell>
          <cell r="D89" t="str">
            <v>Non-Traded</v>
          </cell>
          <cell r="E89">
            <v>89.180800000000005</v>
          </cell>
        </row>
        <row r="90">
          <cell r="C90" t="str">
            <v>EDEN BUILDERS LTD.- SUKUK (08-09-08)</v>
          </cell>
          <cell r="D90" t="str">
            <v>Non-Traded</v>
          </cell>
          <cell r="E90">
            <v>100.25</v>
          </cell>
        </row>
        <row r="91">
          <cell r="C91" t="str">
            <v>EDEN HOUSING LTD.- SUKUK (31-12-07)</v>
          </cell>
          <cell r="D91" t="str">
            <v>Non-Traded</v>
          </cell>
          <cell r="E91">
            <v>99.029899999999998</v>
          </cell>
        </row>
        <row r="92">
          <cell r="C92" t="str">
            <v>EDEN HOUSING LTD.- SUKUK (31-03-08)</v>
          </cell>
          <cell r="D92" t="str">
            <v>Non-Traded</v>
          </cell>
          <cell r="E92">
            <v>98.876000000000005</v>
          </cell>
        </row>
        <row r="93">
          <cell r="C93" t="str">
            <v>ESCORT INVESTMENT BANK (27-09-04) (Cap @ 10%)</v>
          </cell>
          <cell r="D93" t="str">
            <v>Non-Traded</v>
          </cell>
          <cell r="E93">
            <v>99.2821</v>
          </cell>
        </row>
        <row r="94">
          <cell r="C94" t="str">
            <v>JDW SUGAR MILLS LTD. SUKUK (19-06-08)</v>
          </cell>
          <cell r="D94" t="str">
            <v>Non-Traded</v>
          </cell>
          <cell r="E94">
            <v>95.469499999999996</v>
          </cell>
        </row>
        <row r="95">
          <cell r="C95" t="str">
            <v>JDW SUGAR MILLS LTD. SUKUK (23-06-08)</v>
          </cell>
          <cell r="D95" t="str">
            <v>Non-Traded</v>
          </cell>
          <cell r="E95">
            <v>90</v>
          </cell>
        </row>
        <row r="96">
          <cell r="C96" t="str">
            <v>KASHAF FOUNDATION - TFC  (05-11-07)</v>
          </cell>
          <cell r="D96" t="str">
            <v>Non-Traded</v>
          </cell>
          <cell r="E96">
            <v>94.999300000000005</v>
          </cell>
        </row>
        <row r="97">
          <cell r="C97" t="str">
            <v>OPTIMUS LTD - TFC (10-10-07)</v>
          </cell>
          <cell r="D97" t="str">
            <v>Non-Traded</v>
          </cell>
          <cell r="E97">
            <v>97.915999999999997</v>
          </cell>
        </row>
        <row r="98">
          <cell r="C98" t="str">
            <v>TRAKKER (15-09-07) - PPTFC</v>
          </cell>
          <cell r="D98" t="str">
            <v>Non-Traded</v>
          </cell>
          <cell r="E98">
            <v>100.2658</v>
          </cell>
        </row>
        <row r="99">
          <cell r="C99" t="str">
            <v>TRUST INVESTMENT BANK LTD-TFC (15-11-05)</v>
          </cell>
          <cell r="D99" t="str">
            <v>Non-Traded</v>
          </cell>
          <cell r="E99">
            <v>99.666799999999995</v>
          </cell>
        </row>
        <row r="100">
          <cell r="C100" t="str">
            <v>TRUST INVESTMENT BANK LTD-TFC (04-07-08)</v>
          </cell>
          <cell r="D100" t="str">
            <v>Non-Traded</v>
          </cell>
          <cell r="E100">
            <v>97.616500000000002</v>
          </cell>
        </row>
        <row r="101">
          <cell r="C101" t="str">
            <v>WORLDCALL TELECOM LTD.TFC (28-11-06)</v>
          </cell>
          <cell r="D101" t="str">
            <v>Non-Traded</v>
          </cell>
          <cell r="E101">
            <v>99.966099999999997</v>
          </cell>
        </row>
        <row r="102">
          <cell r="C102" t="str">
            <v>WORLDCALL TELECOM LTD-TFC (07-10-08)</v>
          </cell>
          <cell r="D102" t="str">
            <v>Non-Traded</v>
          </cell>
          <cell r="E102">
            <v>96.779499999999999</v>
          </cell>
        </row>
        <row r="104">
          <cell r="C104" t="str">
            <v>ALZAMIN LEASING CORPORATION LTD-TFC (05-09-07)</v>
          </cell>
          <cell r="D104" t="str">
            <v>Non-Traded</v>
          </cell>
          <cell r="E104">
            <v>97.971400000000003</v>
          </cell>
        </row>
        <row r="105">
          <cell r="C105" t="str">
            <v>AL-ZAMIN LEASING MODARABA LTD-TFC (12-05-08)</v>
          </cell>
          <cell r="D105" t="str">
            <v>Non-Traded</v>
          </cell>
          <cell r="E105">
            <v>96.430199999999999</v>
          </cell>
        </row>
        <row r="106">
          <cell r="C106" t="str">
            <v>AVARI HOTELS-TFC (30-04-09)</v>
          </cell>
          <cell r="D106" t="str">
            <v>Non-Traded</v>
          </cell>
          <cell r="E106">
            <v>95.595100000000002</v>
          </cell>
        </row>
        <row r="107">
          <cell r="C107" t="str">
            <v>MAPLE LEAF SUKUK-(3-12-07)</v>
          </cell>
          <cell r="D107" t="str">
            <v>Non-Traded</v>
          </cell>
          <cell r="E107">
            <v>90.010099999999994</v>
          </cell>
        </row>
        <row r="108">
          <cell r="C108" t="str">
            <v>QUETTA TEXTILE MILLS LTD-SUKUK (26-09-08)</v>
          </cell>
          <cell r="D108" t="str">
            <v>Non-Traded</v>
          </cell>
          <cell r="E108">
            <v>88.984700000000004</v>
          </cell>
        </row>
        <row r="109">
          <cell r="C109" t="str">
            <v>SHAHMURAD SUGAR MILLS LTD-SUKUK (27-09-07)</v>
          </cell>
          <cell r="D109" t="str">
            <v>Non-Traded</v>
          </cell>
          <cell r="E109">
            <v>95.804100000000005</v>
          </cell>
        </row>
        <row r="110">
          <cell r="C110" t="str">
            <v>SHAKARGANJ MILLS LTD-TFC (22-09-08)</v>
          </cell>
          <cell r="D110" t="str">
            <v>Non-Traded</v>
          </cell>
          <cell r="E110">
            <v>94.153599999999997</v>
          </cell>
        </row>
        <row r="111">
          <cell r="C111" t="str">
            <v>SME LEASING LTD-TFC (16-07-08)</v>
          </cell>
          <cell r="D111" t="str">
            <v>Non-Traded</v>
          </cell>
          <cell r="E111">
            <v>96.448599999999999</v>
          </cell>
        </row>
        <row r="113">
          <cell r="C113" t="str">
            <v>SEARLE PAKISTAN LTD-TFC (09-03-06)</v>
          </cell>
          <cell r="D113" t="str">
            <v>Non-Traded</v>
          </cell>
          <cell r="E113">
            <v>97.220399999999998</v>
          </cell>
        </row>
        <row r="115">
          <cell r="C115" t="str">
            <v>SAUDI PAK LEASING COMPANY LTD-TFC (13-03-08)</v>
          </cell>
          <cell r="D115" t="str">
            <v>Non-Traded</v>
          </cell>
          <cell r="E115">
            <v>74</v>
          </cell>
        </row>
        <row r="116">
          <cell r="C116" t="str">
            <v>TELECARD LTD-TFC (27-05-05)</v>
          </cell>
          <cell r="D116" t="str">
            <v>Non-Traded</v>
          </cell>
          <cell r="E116">
            <v>96.563599999999994</v>
          </cell>
        </row>
        <row r="118">
          <cell r="C118" t="str">
            <v>GHARIBWAL CEMENT-TFC (18-01-08)</v>
          </cell>
          <cell r="D118" t="str">
            <v>Non-Traded</v>
          </cell>
          <cell r="E118">
            <v>89.1083</v>
          </cell>
        </row>
        <row r="119">
          <cell r="C119" t="str">
            <v>SECURITY LEASING CORPORATION LTD-PPTFC (28-03-06)</v>
          </cell>
          <cell r="D119" t="str">
            <v>Non-Traded</v>
          </cell>
          <cell r="E119">
            <v>94.792299999999997</v>
          </cell>
        </row>
        <row r="120">
          <cell r="C120" t="str">
            <v>SECURITY LEASING CORPORATION LTD-SUKKUK (01-06-07) - I</v>
          </cell>
          <cell r="D120" t="str">
            <v>Non-Traded</v>
          </cell>
          <cell r="E120">
            <v>91.188000000000002</v>
          </cell>
        </row>
        <row r="121">
          <cell r="C121" t="str">
            <v>SECURITY LEASING CORPORATION LTD-SUKKUK (19-09-07) - II</v>
          </cell>
          <cell r="D121" t="str">
            <v>Non-Traded</v>
          </cell>
          <cell r="E121">
            <v>90.490700000000004</v>
          </cell>
        </row>
        <row r="122">
          <cell r="C122" t="str">
            <v>VALUATION OF RATED NON-INVESTMENT GRADE DEBT SECURITIES</v>
          </cell>
        </row>
        <row r="123">
          <cell r="C123" t="str">
            <v>TFCs and Sukuks</v>
          </cell>
          <cell r="D123" t="str">
            <v>Traded / Non-Traded</v>
          </cell>
        </row>
        <row r="124">
          <cell r="C124" t="str">
            <v>FIRST DAWOOD INVESTMENT BANK LTD. TFC (11-09-07)</v>
          </cell>
          <cell r="D124" t="str">
            <v>Non-Traded</v>
          </cell>
          <cell r="E124">
            <v>75</v>
          </cell>
        </row>
        <row r="125">
          <cell r="C125" t="str">
            <v>KOHAT CEMENT-SUKKUK (20-12-07)</v>
          </cell>
          <cell r="D125" t="str">
            <v>Non-Traded</v>
          </cell>
          <cell r="E125">
            <v>75</v>
          </cell>
        </row>
        <row r="126">
          <cell r="C126" t="str">
            <v>THREE STAR HOSIERY (25-06-08)</v>
          </cell>
          <cell r="D126" t="str">
            <v>Non-Traded</v>
          </cell>
          <cell r="E126">
            <v>75</v>
          </cell>
        </row>
        <row r="128">
          <cell r="C128" t="str">
            <v>TFCs and Sukuks</v>
          </cell>
          <cell r="D128" t="str">
            <v>Traded / Non-Traded</v>
          </cell>
        </row>
        <row r="129">
          <cell r="C129" t="str">
            <v>AL ABBAS HOLDINGS (PVT) LTD-TFC (23-08-06)</v>
          </cell>
          <cell r="D129" t="str">
            <v>Non-Traded</v>
          </cell>
          <cell r="E129">
            <v>75</v>
          </cell>
        </row>
        <row r="130">
          <cell r="C130" t="str">
            <v>ARZOO TEXTILE MILLS LTD-SUKUK (15-04-08)</v>
          </cell>
          <cell r="D130" t="str">
            <v>Non-Traded</v>
          </cell>
          <cell r="E130">
            <v>75</v>
          </cell>
        </row>
        <row r="131">
          <cell r="C131" t="str">
            <v>CRESCENT TEXTILE MILLS LTD-TFC (17-06-04)</v>
          </cell>
          <cell r="D131" t="str">
            <v>Non-Traded</v>
          </cell>
          <cell r="E131">
            <v>75</v>
          </cell>
        </row>
        <row r="132">
          <cell r="C132" t="str">
            <v>DAWOOD HERCULES-SUKUK (18-09-07)</v>
          </cell>
          <cell r="D132" t="str">
            <v>Non-Traded</v>
          </cell>
          <cell r="E132">
            <v>96.336799999999997</v>
          </cell>
        </row>
        <row r="133">
          <cell r="C133" t="str">
            <v>DEWAN FAROOQUE SPINNING MILLS LTD-TFC (20-12-04)</v>
          </cell>
          <cell r="D133" t="str">
            <v>Non-Traded</v>
          </cell>
          <cell r="E133">
            <v>75</v>
          </cell>
        </row>
        <row r="134">
          <cell r="C134" t="str">
            <v>DGKC DIMINISHING MUSHARKAH (08-05-08)</v>
          </cell>
          <cell r="D134" t="str">
            <v>Non-Traded</v>
          </cell>
          <cell r="E134">
            <v>96.802499999999995</v>
          </cell>
        </row>
        <row r="135">
          <cell r="C135" t="str">
            <v>GHANI HOLDING (PVT) LTD-TFC (23-08-06)</v>
          </cell>
          <cell r="D135" t="str">
            <v>Non-Traded</v>
          </cell>
          <cell r="E135">
            <v>75</v>
          </cell>
        </row>
        <row r="136">
          <cell r="C136" t="str">
            <v>JAVEDAN CEMENT LTD-TFC (10-11-06)</v>
          </cell>
          <cell r="D136" t="str">
            <v>Non-Traded</v>
          </cell>
          <cell r="E136">
            <v>75</v>
          </cell>
        </row>
        <row r="137">
          <cell r="C137" t="str">
            <v>PAK HY-OILS LTD-TFC (31-12-08)</v>
          </cell>
          <cell r="D137" t="str">
            <v>Non-Traded</v>
          </cell>
          <cell r="E137">
            <v>75</v>
          </cell>
        </row>
        <row r="138">
          <cell r="C138" t="str">
            <v>SITARA ENERGY LTD-SUKUK (16-07-07)</v>
          </cell>
          <cell r="D138" t="str">
            <v>Non-Traded</v>
          </cell>
          <cell r="E138">
            <v>98.334900000000005</v>
          </cell>
        </row>
        <row r="139">
          <cell r="C139" t="str">
            <v>SITARA PEROXIDE LTD-SUK (19-08-08)</v>
          </cell>
          <cell r="D139" t="str">
            <v>Non-Traded</v>
          </cell>
          <cell r="E139">
            <v>75</v>
          </cell>
        </row>
        <row r="140">
          <cell r="C140" t="str">
            <v>VISION DEVELOPERS (PVT) LTD (30-11-08)</v>
          </cell>
          <cell r="D140" t="str">
            <v>Non-Traded</v>
          </cell>
          <cell r="E140">
            <v>75</v>
          </cell>
        </row>
        <row r="142">
          <cell r="C142" t="str">
            <v>TFCs and Sukuks</v>
          </cell>
          <cell r="D142" t="str">
            <v>Traded / Non-Traded</v>
          </cell>
        </row>
        <row r="143">
          <cell r="C143" t="str">
            <v>DEWAN CEMENT LTD</v>
          </cell>
          <cell r="D143" t="str">
            <v>Non-Traded</v>
          </cell>
          <cell r="E143" t="str">
            <v>A/C to NPA</v>
          </cell>
        </row>
        <row r="144">
          <cell r="C144" t="str">
            <v>NEW ALLIED ELECTRONIC (15-05-07)</v>
          </cell>
          <cell r="D144" t="str">
            <v>Non-Traded</v>
          </cell>
          <cell r="E144" t="str">
            <v>A/C to NPA</v>
          </cell>
        </row>
        <row r="145">
          <cell r="C145" t="str">
            <v>NEW ALLIED ELECTRONIC - SUKUK (27-07-07)</v>
          </cell>
          <cell r="D145" t="str">
            <v>Non-Traded</v>
          </cell>
          <cell r="E145" t="str">
            <v>A/C to NPA</v>
          </cell>
        </row>
        <row r="146">
          <cell r="E146" t="str">
            <v>Page 2 of 3</v>
          </cell>
        </row>
        <row r="153">
          <cell r="C153" t="str">
            <v>NEW ALLIED ELECTRONIC - SUKUK (03-12-07)</v>
          </cell>
          <cell r="D153" t="str">
            <v>Non-Traded</v>
          </cell>
          <cell r="E153" t="str">
            <v>A/C to NPA</v>
          </cell>
        </row>
        <row r="154">
          <cell r="C154" t="str">
            <v>Jul 31, 2009 (Prices will change on daily basis)</v>
          </cell>
        </row>
        <row r="155">
          <cell r="C155" t="str">
            <v>Jul 25 to Aug 7, 2009.</v>
          </cell>
        </row>
        <row r="156">
          <cell r="C156" t="str">
            <v>(Page updated on July 31, 2009 at 12:35 P. M.)</v>
          </cell>
        </row>
      </sheetData>
      <sheetData sheetId="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Working"/>
      <sheetName val="{f} Reuter(extract)"/>
      <sheetName val="Entries"/>
      <sheetName val="XREF"/>
      <sheetName val="Tickmarks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M"/>
      <sheetName val="DALY"/>
      <sheetName val="O-N"/>
      <sheetName val="F-HL"/>
      <sheetName val="F-RR"/>
      <sheetName val="F-REP"/>
      <sheetName val="T-HL"/>
      <sheetName val="T.REP"/>
      <sheetName val="T.RR"/>
      <sheetName val="P-HL"/>
      <sheetName val="P-RR"/>
      <sheetName val="P-REP"/>
      <sheetName val="TFC-H"/>
      <sheetName val="TFC-RR"/>
      <sheetName val="NIT"/>
      <sheetName val="COI"/>
      <sheetName val="SHR"/>
      <sheetName val="SHR-RR"/>
      <sheetName val="TENOR"/>
      <sheetName val="SUM"/>
      <sheetName val="SUM1"/>
      <sheetName val="SHAMS"/>
      <sheetName val="BR"/>
      <sheetName val="AMOR"/>
      <sheetName val="MTM"/>
      <sheetName val="AVA"/>
      <sheetName val="KH-32"/>
      <sheetName val="PREV"/>
      <sheetName val="HO"/>
      <sheetName val="ACCT"/>
      <sheetName val="ANA"/>
      <sheetName val="IN-EX"/>
      <sheetName val="TBPRICE"/>
      <sheetName val="BK"/>
      <sheetName val="Sheet1"/>
      <sheetName val="T_REP"/>
      <sheetName val="T_RR"/>
      <sheetName val="DS_details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1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:L51"/>
  <sheetViews>
    <sheetView showGridLines="0" tabSelected="1" view="pageBreakPreview" zoomScale="90" zoomScaleNormal="90" zoomScaleSheetLayoutView="90" workbookViewId="0">
      <selection activeCell="A3" sqref="A3:I3"/>
    </sheetView>
  </sheetViews>
  <sheetFormatPr defaultColWidth="9.109375" defaultRowHeight="14.4"/>
  <cols>
    <col min="1" max="1" width="3.109375" style="5" customWidth="1"/>
    <col min="2" max="2" width="10.109375" style="5" customWidth="1"/>
    <col min="3" max="3" width="15.44140625" style="5" customWidth="1"/>
    <col min="4" max="4" width="20.5546875" style="5" customWidth="1"/>
    <col min="5" max="5" width="15.5546875" style="5" customWidth="1"/>
    <col min="6" max="6" width="7.5546875" style="4" customWidth="1"/>
    <col min="7" max="7" width="14.88671875" style="10" customWidth="1"/>
    <col min="8" max="8" width="1.109375" style="2" customWidth="1"/>
    <col min="9" max="9" width="14.88671875" style="177" customWidth="1"/>
    <col min="10" max="10" width="18.5546875" style="2" customWidth="1"/>
    <col min="11" max="11" width="9.109375" style="2" customWidth="1"/>
    <col min="12" max="12" width="13.88671875" style="2" bestFit="1" customWidth="1"/>
    <col min="13" max="21" width="9.109375" style="2" customWidth="1"/>
    <col min="22" max="16384" width="9.109375" style="2"/>
  </cols>
  <sheetData>
    <row r="1" spans="1:10" ht="13.8">
      <c r="A1" s="1215" t="s">
        <v>764</v>
      </c>
      <c r="B1" s="1215"/>
      <c r="C1" s="1215"/>
      <c r="D1" s="1215"/>
      <c r="E1" s="1215"/>
      <c r="F1" s="1215"/>
      <c r="G1" s="1215"/>
      <c r="H1" s="1215"/>
      <c r="I1" s="1215"/>
    </row>
    <row r="2" spans="1:10" ht="13.8">
      <c r="A2" s="1215" t="s">
        <v>765</v>
      </c>
      <c r="B2" s="1215"/>
      <c r="C2" s="1215"/>
      <c r="D2" s="1215"/>
      <c r="E2" s="1215"/>
      <c r="F2" s="1215"/>
      <c r="G2" s="1215"/>
      <c r="H2" s="1215"/>
      <c r="I2" s="1215"/>
    </row>
    <row r="3" spans="1:10" ht="13.8">
      <c r="A3" s="1215" t="s">
        <v>1794</v>
      </c>
      <c r="B3" s="1215"/>
      <c r="C3" s="1215"/>
      <c r="D3" s="1215"/>
      <c r="E3" s="1215"/>
      <c r="F3" s="1215"/>
      <c r="G3" s="1215"/>
      <c r="H3" s="1215"/>
      <c r="I3" s="1215"/>
    </row>
    <row r="4" spans="1:10" ht="15" customHeight="1">
      <c r="A4" s="200"/>
      <c r="B4" s="200"/>
      <c r="C4" s="200"/>
      <c r="D4" s="200"/>
      <c r="E4" s="200"/>
      <c r="F4" s="200"/>
      <c r="G4" s="201"/>
      <c r="H4" s="200"/>
      <c r="I4" s="200"/>
    </row>
    <row r="5" spans="1:10" ht="15" customHeight="1">
      <c r="A5" s="200"/>
      <c r="B5" s="200"/>
      <c r="C5" s="200"/>
      <c r="D5" s="200"/>
      <c r="E5" s="200"/>
      <c r="F5" s="200"/>
      <c r="G5" s="201"/>
      <c r="H5" s="200"/>
      <c r="I5" s="200"/>
      <c r="J5" s="9"/>
    </row>
    <row r="6" spans="1:10" ht="15" customHeight="1">
      <c r="A6" s="202"/>
      <c r="B6" s="202"/>
      <c r="C6" s="203"/>
      <c r="D6" s="203"/>
      <c r="E6" s="203"/>
      <c r="F6" s="203"/>
      <c r="G6" s="201" t="s">
        <v>766</v>
      </c>
      <c r="H6" s="203"/>
      <c r="I6" s="970" t="s">
        <v>767</v>
      </c>
    </row>
    <row r="7" spans="1:10" ht="15" customHeight="1">
      <c r="A7" s="202"/>
      <c r="B7" s="202"/>
      <c r="C7" s="203"/>
      <c r="D7" s="203"/>
      <c r="E7" s="203"/>
      <c r="F7" s="203"/>
      <c r="G7" s="205" t="s">
        <v>1270</v>
      </c>
      <c r="H7" s="203"/>
      <c r="I7" s="968" t="s">
        <v>768</v>
      </c>
      <c r="J7" s="9"/>
    </row>
    <row r="8" spans="1:10" ht="15" customHeight="1">
      <c r="A8" s="207"/>
      <c r="B8" s="207"/>
      <c r="C8" s="207"/>
      <c r="D8" s="207"/>
      <c r="E8" s="207"/>
      <c r="F8" s="208"/>
      <c r="G8" s="209">
        <v>2022</v>
      </c>
      <c r="H8" s="207"/>
      <c r="I8" s="209">
        <v>2021</v>
      </c>
    </row>
    <row r="9" spans="1:10" ht="15" customHeight="1">
      <c r="A9" s="210"/>
      <c r="B9" s="210"/>
      <c r="C9" s="210"/>
      <c r="D9" s="210"/>
      <c r="E9" s="210"/>
      <c r="F9" s="204" t="s">
        <v>769</v>
      </c>
      <c r="G9" s="1216" t="s">
        <v>770</v>
      </c>
      <c r="H9" s="1216"/>
      <c r="I9" s="1216"/>
      <c r="J9" s="1056" t="s">
        <v>771</v>
      </c>
    </row>
    <row r="10" spans="1:10" ht="15" customHeight="1">
      <c r="A10" s="211" t="s">
        <v>772</v>
      </c>
      <c r="B10" s="211"/>
      <c r="C10" s="210"/>
      <c r="D10" s="210"/>
      <c r="E10" s="210"/>
      <c r="F10" s="208"/>
      <c r="G10" s="1115"/>
      <c r="H10" s="212"/>
      <c r="I10" s="212"/>
      <c r="J10" s="1057"/>
    </row>
    <row r="11" spans="1:10" s="177" customFormat="1" ht="15" customHeight="1">
      <c r="A11" s="211"/>
      <c r="B11" s="211"/>
      <c r="C11" s="210"/>
      <c r="D11" s="210"/>
      <c r="E11" s="210"/>
      <c r="F11" s="208"/>
      <c r="G11" s="1115"/>
      <c r="H11" s="212"/>
      <c r="I11" s="212"/>
      <c r="J11" s="1057"/>
    </row>
    <row r="12" spans="1:10" ht="13.8">
      <c r="A12" s="213" t="s">
        <v>1247</v>
      </c>
      <c r="B12" s="213"/>
      <c r="C12" s="213"/>
      <c r="D12" s="214"/>
      <c r="E12" s="214"/>
      <c r="F12" s="219">
        <f>'Note 2.3 - 5.2'!A34</f>
        <v>5</v>
      </c>
      <c r="G12" s="884">
        <f>+TB!E25</f>
        <v>176587.36866000001</v>
      </c>
      <c r="H12" s="216"/>
      <c r="I12" s="975">
        <v>126051</v>
      </c>
      <c r="J12" s="68">
        <f>TextRefCopy6-I12</f>
        <v>50536.368660000007</v>
      </c>
    </row>
    <row r="13" spans="1:10" ht="13.8">
      <c r="A13" s="213" t="s">
        <v>774</v>
      </c>
      <c r="B13" s="213"/>
      <c r="C13" s="217"/>
      <c r="D13" s="218"/>
      <c r="E13" s="218"/>
      <c r="F13" s="219">
        <f>'Note 6 - 6.1'!A6</f>
        <v>6</v>
      </c>
      <c r="G13" s="885">
        <f>'Note 6 - 6.1'!I161</f>
        <v>2749830.2900000005</v>
      </c>
      <c r="H13" s="216"/>
      <c r="I13" s="976">
        <v>3343373</v>
      </c>
      <c r="J13" s="68">
        <f>TextRefCopy4-I13</f>
        <v>-593542.7099999995</v>
      </c>
    </row>
    <row r="14" spans="1:10" ht="13.8">
      <c r="A14" s="213" t="s">
        <v>775</v>
      </c>
      <c r="B14" s="213"/>
      <c r="C14" s="217"/>
      <c r="D14" s="218"/>
      <c r="E14" s="229"/>
      <c r="F14" s="219"/>
      <c r="G14" s="885">
        <f>TB!C31</f>
        <v>43658.481970000001</v>
      </c>
      <c r="H14" s="216"/>
      <c r="I14" s="976">
        <v>51122</v>
      </c>
      <c r="J14" s="68">
        <f>G14-I14</f>
        <v>-7463.5180299999993</v>
      </c>
    </row>
    <row r="15" spans="1:10" ht="13.8">
      <c r="A15" s="246" t="s">
        <v>1821</v>
      </c>
      <c r="B15" s="213"/>
      <c r="C15" s="220"/>
      <c r="D15" s="214"/>
      <c r="E15" s="224"/>
      <c r="F15" s="221"/>
      <c r="G15" s="885">
        <f>+TB!E38</f>
        <v>9466.9030600000006</v>
      </c>
      <c r="H15" s="216"/>
      <c r="I15" s="976">
        <v>4978</v>
      </c>
      <c r="J15" s="68">
        <f>G15-I15</f>
        <v>4488.9030600000006</v>
      </c>
    </row>
    <row r="16" spans="1:10" ht="13.8">
      <c r="A16" s="213" t="s">
        <v>1822</v>
      </c>
      <c r="B16" s="213"/>
      <c r="C16" s="220"/>
      <c r="D16" s="214"/>
      <c r="E16" s="224"/>
      <c r="F16" s="221"/>
      <c r="G16" s="886">
        <f>+TB!E50</f>
        <v>4625.25965</v>
      </c>
      <c r="H16" s="216"/>
      <c r="I16" s="1211">
        <v>3227</v>
      </c>
      <c r="J16" s="68">
        <f>G16-I16</f>
        <v>1398.25965</v>
      </c>
    </row>
    <row r="17" spans="1:12" ht="13.8">
      <c r="A17" s="217" t="s">
        <v>777</v>
      </c>
      <c r="B17" s="217"/>
      <c r="C17" s="217"/>
      <c r="D17" s="218"/>
      <c r="E17" s="222"/>
      <c r="F17" s="223"/>
      <c r="G17" s="1120">
        <f>SUM(G12:G16)</f>
        <v>2984168.3033400006</v>
      </c>
      <c r="H17" s="216"/>
      <c r="I17" s="977">
        <f>SUM(I12:I16)</f>
        <v>3528751</v>
      </c>
      <c r="J17" s="68"/>
      <c r="L17" s="162">
        <v>2888996</v>
      </c>
    </row>
    <row r="18" spans="1:12" ht="12" customHeight="1">
      <c r="A18" s="220"/>
      <c r="B18" s="220"/>
      <c r="C18" s="220"/>
      <c r="D18" s="214"/>
      <c r="E18" s="214"/>
      <c r="F18" s="223"/>
      <c r="G18" s="1035"/>
      <c r="H18" s="216"/>
      <c r="I18" s="261"/>
      <c r="J18" s="1057"/>
      <c r="L18" s="162">
        <v>66521</v>
      </c>
    </row>
    <row r="19" spans="1:12" s="177" customFormat="1" ht="12" customHeight="1">
      <c r="A19" s="220"/>
      <c r="B19" s="220"/>
      <c r="C19" s="220"/>
      <c r="D19" s="214"/>
      <c r="E19" s="214"/>
      <c r="F19" s="223"/>
      <c r="G19" s="1035"/>
      <c r="H19" s="216"/>
      <c r="I19" s="261"/>
      <c r="J19" s="1057"/>
      <c r="L19" s="162">
        <f>+L17-L18</f>
        <v>2822475</v>
      </c>
    </row>
    <row r="20" spans="1:12" ht="13.5" customHeight="1">
      <c r="A20" s="217" t="s">
        <v>778</v>
      </c>
      <c r="B20" s="217"/>
      <c r="C20" s="220"/>
      <c r="D20" s="214"/>
      <c r="E20" s="224"/>
      <c r="F20" s="223"/>
      <c r="G20" s="1035"/>
      <c r="H20" s="216"/>
      <c r="I20" s="261"/>
      <c r="J20" s="1057"/>
    </row>
    <row r="21" spans="1:12" s="177" customFormat="1" ht="13.5" customHeight="1">
      <c r="A21" s="217"/>
      <c r="B21" s="217"/>
      <c r="C21" s="220"/>
      <c r="D21" s="214"/>
      <c r="E21" s="224"/>
      <c r="F21" s="223"/>
      <c r="G21" s="1035"/>
      <c r="H21" s="216"/>
      <c r="I21" s="261"/>
      <c r="J21" s="1057"/>
    </row>
    <row r="22" spans="1:12" ht="13.8">
      <c r="A22" s="213" t="s">
        <v>779</v>
      </c>
      <c r="B22" s="213"/>
      <c r="C22" s="220"/>
      <c r="D22" s="214"/>
      <c r="E22" s="224"/>
      <c r="F22" s="221"/>
      <c r="G22" s="1036">
        <f>'Note 12.2-14'!N78</f>
        <v>15525.62883</v>
      </c>
      <c r="H22" s="225"/>
      <c r="I22" s="1032">
        <v>17960</v>
      </c>
      <c r="J22" s="68">
        <f t="shared" ref="J22:J27" si="0">G22-I22</f>
        <v>-2434.3711700000003</v>
      </c>
    </row>
    <row r="23" spans="1:12" ht="13.8">
      <c r="A23" s="247" t="s">
        <v>1199</v>
      </c>
      <c r="B23" s="226"/>
      <c r="C23" s="220"/>
      <c r="D23" s="214"/>
      <c r="E23" s="224"/>
      <c r="F23" s="221"/>
      <c r="G23" s="888">
        <f>(TB!D65+TB!D63)</f>
        <v>368.85293999999999</v>
      </c>
      <c r="H23" s="225"/>
      <c r="I23" s="905">
        <v>416</v>
      </c>
      <c r="J23" s="68">
        <f t="shared" si="0"/>
        <v>-47.14706000000001</v>
      </c>
    </row>
    <row r="24" spans="1:12" ht="13.8">
      <c r="A24" s="247" t="s">
        <v>1198</v>
      </c>
      <c r="B24" s="227"/>
      <c r="C24" s="220"/>
      <c r="D24" s="214"/>
      <c r="E24" s="224"/>
      <c r="F24" s="221"/>
      <c r="G24" s="888">
        <f>TB!D66</f>
        <v>503.14299999999997</v>
      </c>
      <c r="H24" s="225"/>
      <c r="I24" s="905">
        <v>691</v>
      </c>
      <c r="J24" s="68">
        <f t="shared" si="0"/>
        <v>-187.85700000000003</v>
      </c>
    </row>
    <row r="25" spans="1:12" ht="13.8">
      <c r="A25" s="359" t="s">
        <v>1303</v>
      </c>
      <c r="B25" s="213"/>
      <c r="C25" s="220"/>
      <c r="D25" s="214"/>
      <c r="E25" s="224"/>
      <c r="F25" s="228"/>
      <c r="G25" s="888">
        <f>TB!D68</f>
        <v>12235.727000000001</v>
      </c>
      <c r="H25" s="225"/>
      <c r="I25" s="905">
        <v>12236</v>
      </c>
      <c r="J25" s="68">
        <f t="shared" si="0"/>
        <v>-0.27299999999922875</v>
      </c>
    </row>
    <row r="26" spans="1:12" ht="13.8">
      <c r="A26" s="213" t="s">
        <v>782</v>
      </c>
      <c r="B26" s="213"/>
      <c r="C26" s="220"/>
      <c r="D26" s="214"/>
      <c r="E26" s="214"/>
      <c r="F26" s="228"/>
      <c r="G26" s="888">
        <f>TB!D67</f>
        <v>36752.301719999996</v>
      </c>
      <c r="H26" s="225"/>
      <c r="I26" s="905">
        <v>43497</v>
      </c>
      <c r="J26" s="68">
        <f t="shared" si="0"/>
        <v>-6744.6982800000042</v>
      </c>
    </row>
    <row r="27" spans="1:12" ht="13.8">
      <c r="A27" s="213" t="s">
        <v>1205</v>
      </c>
      <c r="B27" s="213"/>
      <c r="C27" s="220"/>
      <c r="D27" s="214"/>
      <c r="E27" s="224"/>
      <c r="F27" s="219">
        <f>'Note 7-10'!A6</f>
        <v>7</v>
      </c>
      <c r="G27" s="1037">
        <f>ROUND('Note 7-10'!J17,0)</f>
        <v>13494</v>
      </c>
      <c r="H27" s="225"/>
      <c r="I27" s="1033">
        <v>43771</v>
      </c>
      <c r="J27" s="68">
        <f t="shared" si="0"/>
        <v>-30277</v>
      </c>
    </row>
    <row r="28" spans="1:12" ht="13.8">
      <c r="A28" s="217" t="s">
        <v>784</v>
      </c>
      <c r="B28" s="217"/>
      <c r="C28" s="217"/>
      <c r="D28" s="218"/>
      <c r="E28" s="229"/>
      <c r="F28" s="215"/>
      <c r="G28" s="1035">
        <f>SUM(G22:G27)</f>
        <v>78879.653489999997</v>
      </c>
      <c r="H28" s="216"/>
      <c r="I28" s="978">
        <f>SUM(I22:I27)</f>
        <v>118571</v>
      </c>
      <c r="J28" s="68"/>
    </row>
    <row r="29" spans="1:12" ht="13.8">
      <c r="A29" s="217"/>
      <c r="B29" s="217"/>
      <c r="C29" s="217"/>
      <c r="D29" s="218"/>
      <c r="E29" s="229"/>
      <c r="F29" s="215"/>
      <c r="G29" s="1035"/>
      <c r="H29" s="216"/>
      <c r="I29" s="978"/>
      <c r="J29" s="68"/>
    </row>
    <row r="30" spans="1:12" s="17" customFormat="1" ht="21" customHeight="1" thickBot="1">
      <c r="A30" s="724" t="s">
        <v>785</v>
      </c>
      <c r="B30" s="724"/>
      <c r="C30" s="724"/>
      <c r="D30" s="724"/>
      <c r="E30" s="724"/>
      <c r="F30" s="725"/>
      <c r="G30" s="1038">
        <f>G17-G28</f>
        <v>2905288.6498500006</v>
      </c>
      <c r="H30" s="726"/>
      <c r="I30" s="979">
        <f>+I17-I28</f>
        <v>3410180</v>
      </c>
      <c r="J30" s="1058">
        <f>ROUND(2426316130/1000,0)</f>
        <v>2426316</v>
      </c>
    </row>
    <row r="31" spans="1:12" thickTop="1">
      <c r="A31" s="217"/>
      <c r="B31" s="217"/>
      <c r="C31" s="217"/>
      <c r="D31" s="218"/>
      <c r="E31" s="218"/>
      <c r="F31" s="215"/>
      <c r="G31" s="243"/>
      <c r="H31" s="230"/>
      <c r="I31" s="903"/>
      <c r="J31" s="1057"/>
      <c r="L31" s="1133">
        <v>2822477644</v>
      </c>
    </row>
    <row r="32" spans="1:12" thickBot="1">
      <c r="A32" s="231" t="s">
        <v>786</v>
      </c>
      <c r="B32" s="231"/>
      <c r="C32" s="217"/>
      <c r="D32" s="218"/>
      <c r="E32" s="218"/>
      <c r="F32" s="232"/>
      <c r="G32" s="1039">
        <f>'UHF - Final'!K29</f>
        <v>2905288.8095599902</v>
      </c>
      <c r="H32" s="216"/>
      <c r="I32" s="980">
        <f>I30</f>
        <v>3410180</v>
      </c>
      <c r="J32" s="65">
        <f>G32-G30</f>
        <v>0.15970998955890536</v>
      </c>
      <c r="L32" s="2">
        <f>L31/1000</f>
        <v>2822477.6439999999</v>
      </c>
    </row>
    <row r="33" spans="1:12" thickTop="1">
      <c r="A33" s="220"/>
      <c r="B33" s="220"/>
      <c r="C33" s="220"/>
      <c r="D33" s="214"/>
      <c r="E33" s="214"/>
      <c r="F33" s="233"/>
      <c r="G33" s="243"/>
      <c r="H33" s="216"/>
      <c r="I33" s="212"/>
      <c r="J33" s="1057"/>
      <c r="L33" s="9">
        <f>G32-L32</f>
        <v>82811.165559990332</v>
      </c>
    </row>
    <row r="34" spans="1:12" ht="13.8">
      <c r="A34" s="234" t="s">
        <v>787</v>
      </c>
      <c r="B34" s="234"/>
      <c r="C34" s="220"/>
      <c r="D34" s="214"/>
      <c r="E34" s="214"/>
      <c r="F34" s="235">
        <f>'Note 7-10'!A34</f>
        <v>8</v>
      </c>
      <c r="G34" s="243"/>
      <c r="H34" s="216"/>
      <c r="I34" s="212"/>
      <c r="J34" s="1057"/>
    </row>
    <row r="35" spans="1:12" ht="13.8">
      <c r="A35" s="220"/>
      <c r="B35" s="220"/>
      <c r="C35" s="220"/>
      <c r="D35" s="214"/>
      <c r="E35" s="214"/>
      <c r="F35" s="233"/>
      <c r="G35" s="243"/>
      <c r="H35" s="216"/>
      <c r="I35" s="212"/>
      <c r="J35" s="1057"/>
    </row>
    <row r="36" spans="1:12" ht="13.8">
      <c r="A36" s="220"/>
      <c r="B36" s="220"/>
      <c r="C36" s="220"/>
      <c r="D36" s="214"/>
      <c r="E36" s="214"/>
      <c r="F36" s="233"/>
      <c r="G36" s="1213" t="s">
        <v>788</v>
      </c>
      <c r="H36" s="1214"/>
      <c r="I36" s="1214"/>
      <c r="J36" s="1057"/>
    </row>
    <row r="37" spans="1:12" ht="15" customHeight="1">
      <c r="A37" s="220" t="s">
        <v>789</v>
      </c>
      <c r="B37" s="220"/>
      <c r="C37" s="220"/>
      <c r="D37" s="214"/>
      <c r="E37" s="214"/>
      <c r="F37" s="233"/>
      <c r="G37" s="1121"/>
      <c r="H37" s="236"/>
      <c r="I37" s="981"/>
      <c r="J37" s="1057"/>
    </row>
    <row r="38" spans="1:12" s="15" customFormat="1" thickBot="1">
      <c r="A38" s="234" t="s">
        <v>1206</v>
      </c>
      <c r="B38" s="234"/>
      <c r="C38" s="237"/>
      <c r="D38" s="238"/>
      <c r="E38" s="239"/>
      <c r="F38" s="238"/>
      <c r="G38" s="1122">
        <v>278711873.5</v>
      </c>
      <c r="H38" s="236"/>
      <c r="I38" s="982">
        <v>301982760</v>
      </c>
      <c r="J38" s="1059"/>
    </row>
    <row r="39" spans="1:12" thickTop="1">
      <c r="A39" s="220"/>
      <c r="B39" s="220"/>
      <c r="C39" s="220"/>
      <c r="D39" s="214"/>
      <c r="E39" s="214"/>
      <c r="F39" s="233"/>
      <c r="G39" s="243"/>
      <c r="H39" s="216"/>
      <c r="I39" s="212"/>
      <c r="J39" s="1057"/>
    </row>
    <row r="40" spans="1:12" ht="13.8">
      <c r="A40" s="220"/>
      <c r="B40" s="220"/>
      <c r="C40" s="220"/>
      <c r="D40" s="214"/>
      <c r="E40" s="214"/>
      <c r="F40" s="233"/>
      <c r="G40" s="1213" t="s">
        <v>790</v>
      </c>
      <c r="H40" s="1214"/>
      <c r="I40" s="1214"/>
      <c r="J40" s="1057"/>
    </row>
    <row r="41" spans="1:12" ht="15" customHeight="1">
      <c r="A41" s="220"/>
      <c r="B41" s="220"/>
      <c r="C41" s="220"/>
      <c r="D41" s="214"/>
      <c r="E41" s="214"/>
      <c r="F41" s="233"/>
      <c r="G41" s="1123"/>
      <c r="H41" s="236"/>
      <c r="I41" s="981"/>
      <c r="J41" s="1057"/>
    </row>
    <row r="42" spans="1:12" thickBot="1">
      <c r="A42" s="234" t="s">
        <v>791</v>
      </c>
      <c r="B42" s="234"/>
      <c r="C42" s="220"/>
      <c r="D42" s="214"/>
      <c r="E42" s="214"/>
      <c r="F42" s="233"/>
      <c r="G42" s="1124">
        <f>ROUND(G30/G38*1000,2)</f>
        <v>10.42</v>
      </c>
      <c r="H42" s="240"/>
      <c r="I42" s="1136">
        <f>ROUND(I30/I38*1000,2)</f>
        <v>11.29</v>
      </c>
      <c r="J42" s="1057"/>
    </row>
    <row r="43" spans="1:12" thickTop="1">
      <c r="A43" s="241"/>
      <c r="B43" s="241"/>
      <c r="C43" s="241"/>
      <c r="D43" s="210"/>
      <c r="E43" s="210"/>
      <c r="F43" s="242"/>
      <c r="G43" s="243"/>
      <c r="H43" s="212"/>
      <c r="I43" s="212"/>
    </row>
    <row r="44" spans="1:12" ht="15" customHeight="1">
      <c r="A44" s="210" t="s">
        <v>1884</v>
      </c>
      <c r="B44" s="210"/>
      <c r="C44" s="210"/>
      <c r="D44" s="210"/>
      <c r="E44" s="210"/>
      <c r="F44" s="208"/>
      <c r="G44" s="243"/>
      <c r="H44" s="212"/>
      <c r="I44" s="212"/>
    </row>
    <row r="45" spans="1:12" ht="15" customHeight="1">
      <c r="A45" s="210"/>
      <c r="B45" s="210"/>
      <c r="C45" s="210"/>
      <c r="D45" s="210"/>
      <c r="E45" s="210"/>
      <c r="F45" s="208"/>
      <c r="G45" s="243"/>
      <c r="H45" s="212"/>
      <c r="I45" s="212"/>
    </row>
    <row r="46" spans="1:12" ht="13.8">
      <c r="A46" s="18"/>
      <c r="B46" s="18"/>
      <c r="C46" s="18"/>
      <c r="D46" s="18"/>
      <c r="E46" s="18"/>
      <c r="F46" s="18"/>
      <c r="G46" s="19"/>
      <c r="H46" s="18"/>
    </row>
    <row r="47" spans="1:12">
      <c r="A47" s="6"/>
      <c r="B47" s="6"/>
      <c r="C47" s="12"/>
      <c r="F47" s="7"/>
    </row>
    <row r="48" spans="1:12">
      <c r="A48" s="6"/>
      <c r="B48" s="6"/>
      <c r="C48" s="12"/>
      <c r="F48" s="7"/>
    </row>
    <row r="49" spans="1:9">
      <c r="A49" s="12"/>
      <c r="B49" s="12"/>
      <c r="C49" s="12"/>
      <c r="F49" s="7"/>
    </row>
    <row r="50" spans="1:9">
      <c r="A50" s="20"/>
      <c r="B50" s="20"/>
      <c r="C50" s="12"/>
      <c r="F50" s="7"/>
      <c r="G50" s="11"/>
      <c r="I50" s="8"/>
    </row>
    <row r="51" spans="1:9" ht="15" customHeight="1">
      <c r="G51" s="11"/>
    </row>
  </sheetData>
  <mergeCells count="6">
    <mergeCell ref="G40:I40"/>
    <mergeCell ref="A1:I1"/>
    <mergeCell ref="A2:I2"/>
    <mergeCell ref="A3:I3"/>
    <mergeCell ref="G9:I9"/>
    <mergeCell ref="G36:I36"/>
  </mergeCells>
  <pageMargins left="0.65" right="0.25" top="0.69" bottom="0.35" header="0.25" footer="0"/>
  <pageSetup scale="90" orientation="portrait" useFirstPageNumber="1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:Y55"/>
  <sheetViews>
    <sheetView showGridLines="0" view="pageBreakPreview" zoomScaleNormal="85" zoomScaleSheetLayoutView="100" workbookViewId="0">
      <selection activeCell="V58" sqref="V58"/>
    </sheetView>
  </sheetViews>
  <sheetFormatPr defaultColWidth="9.109375" defaultRowHeight="13.8"/>
  <cols>
    <col min="1" max="1" width="4.5546875" style="425" customWidth="1"/>
    <col min="2" max="2" width="4.109375" style="419" customWidth="1"/>
    <col min="3" max="3" width="5.5546875" style="419" customWidth="1"/>
    <col min="4" max="4" width="15.5546875" style="419" customWidth="1"/>
    <col min="5" max="5" width="9.5546875" style="419" customWidth="1"/>
    <col min="6" max="6" width="10.5546875" style="419" customWidth="1"/>
    <col min="7" max="7" width="8" style="419" customWidth="1"/>
    <col min="8" max="9" width="7.5546875" style="419" customWidth="1"/>
    <col min="10" max="10" width="14.5546875" style="419" customWidth="1"/>
    <col min="11" max="11" width="1.109375" style="419" customWidth="1"/>
    <col min="12" max="12" width="14.5546875" style="419" customWidth="1"/>
    <col min="13" max="13" width="14.109375" style="98" hidden="1" customWidth="1"/>
    <col min="14" max="14" width="14" style="98" hidden="1" customWidth="1"/>
    <col min="15" max="15" width="22" style="98" hidden="1" customWidth="1"/>
    <col min="16" max="16" width="28" style="98" hidden="1" customWidth="1"/>
    <col min="17" max="17" width="17.109375" style="98" hidden="1" customWidth="1"/>
    <col min="18" max="18" width="15.88671875" style="98" hidden="1" customWidth="1"/>
    <col min="19" max="19" width="15.44140625" style="98" hidden="1" customWidth="1"/>
    <col min="20" max="20" width="0" style="98" hidden="1" customWidth="1"/>
    <col min="21" max="21" width="16.44140625" style="98" bestFit="1" customWidth="1"/>
    <col min="22" max="16384" width="9.109375" style="98"/>
  </cols>
  <sheetData>
    <row r="1" spans="1:25" s="648" customFormat="1" ht="13.2">
      <c r="A1" s="649"/>
      <c r="B1" s="650"/>
      <c r="C1" s="650"/>
      <c r="D1" s="650"/>
      <c r="E1" s="651"/>
      <c r="F1" s="651"/>
      <c r="G1" s="651"/>
      <c r="H1" s="651"/>
      <c r="I1" s="419"/>
      <c r="J1" s="571" t="s">
        <v>766</v>
      </c>
      <c r="K1" s="203"/>
      <c r="L1" s="223" t="s">
        <v>767</v>
      </c>
    </row>
    <row r="2" spans="1:25" s="648" customFormat="1" ht="13.2">
      <c r="A2" s="649"/>
      <c r="B2" s="650"/>
      <c r="C2" s="650"/>
      <c r="D2" s="650"/>
      <c r="E2" s="651"/>
      <c r="F2" s="651"/>
      <c r="G2" s="651"/>
      <c r="H2" s="651"/>
      <c r="I2" s="419"/>
      <c r="J2" s="572" t="s">
        <v>1270</v>
      </c>
      <c r="K2" s="203"/>
      <c r="L2" s="654" t="s">
        <v>768</v>
      </c>
    </row>
    <row r="3" spans="1:25" s="648" customFormat="1" ht="13.2">
      <c r="A3" s="419"/>
      <c r="B3" s="419"/>
      <c r="C3" s="419"/>
      <c r="D3" s="650"/>
      <c r="E3" s="651"/>
      <c r="F3" s="651"/>
      <c r="G3" s="651"/>
      <c r="H3" s="651"/>
      <c r="I3" s="419"/>
      <c r="J3" s="573">
        <v>2022</v>
      </c>
      <c r="K3" s="207"/>
      <c r="L3" s="223">
        <v>2021</v>
      </c>
    </row>
    <row r="4" spans="1:25" s="648" customFormat="1" ht="13.2">
      <c r="A4" s="419"/>
      <c r="B4" s="419"/>
      <c r="C4" s="419"/>
      <c r="D4" s="650"/>
      <c r="E4" s="651"/>
      <c r="F4" s="651"/>
      <c r="G4" s="419"/>
      <c r="H4" s="419"/>
      <c r="I4" s="652" t="s">
        <v>769</v>
      </c>
      <c r="J4" s="1216" t="s">
        <v>770</v>
      </c>
      <c r="K4" s="1216"/>
      <c r="L4" s="1216"/>
    </row>
    <row r="5" spans="1:25" s="648" customFormat="1" ht="13.2">
      <c r="A5" s="519"/>
      <c r="B5" s="519"/>
      <c r="C5" s="519"/>
      <c r="D5" s="519"/>
      <c r="E5" s="519"/>
      <c r="F5" s="519"/>
      <c r="G5" s="519"/>
      <c r="H5" s="519"/>
      <c r="I5" s="519"/>
      <c r="J5" s="519"/>
      <c r="K5" s="653"/>
      <c r="L5" s="419"/>
    </row>
    <row r="6" spans="1:25" ht="15" customHeight="1">
      <c r="A6" s="432">
        <f>'Note 6 - 6.1'!A6+1</f>
        <v>7</v>
      </c>
      <c r="B6" s="520" t="str">
        <f>UPPER(BS!A27)</f>
        <v>ACCRUED EXPENSES AND OTHER LIABILITIES</v>
      </c>
      <c r="C6" s="519"/>
      <c r="D6" s="519"/>
      <c r="E6" s="519"/>
      <c r="F6" s="519"/>
      <c r="G6" s="519"/>
      <c r="I6" s="519"/>
      <c r="J6" s="519"/>
      <c r="K6" s="519"/>
      <c r="L6" s="519"/>
      <c r="O6" s="101">
        <f>J8+BS!G30</f>
        <v>2905288.6498500006</v>
      </c>
      <c r="P6" s="101">
        <f>J10+BS!G30</f>
        <v>2910977.8916400005</v>
      </c>
    </row>
    <row r="7" spans="1:25" ht="9.75" customHeight="1">
      <c r="A7" s="521"/>
      <c r="B7" s="520"/>
      <c r="C7" s="519"/>
      <c r="D7" s="519"/>
      <c r="E7" s="519"/>
      <c r="F7" s="519"/>
      <c r="G7" s="519"/>
      <c r="I7" s="519"/>
      <c r="J7" s="519"/>
      <c r="K7" s="519"/>
      <c r="L7" s="519"/>
      <c r="M7" s="99">
        <v>2017</v>
      </c>
      <c r="N7" s="100">
        <v>42887</v>
      </c>
      <c r="O7" s="175">
        <f>O6*1000</f>
        <v>2905288649.8500009</v>
      </c>
      <c r="P7" s="175">
        <f>P6*1000</f>
        <v>2910977891.6400003</v>
      </c>
    </row>
    <row r="8" spans="1:25" ht="15" customHeight="1">
      <c r="A8" s="521"/>
      <c r="B8" s="522" t="s">
        <v>1235</v>
      </c>
      <c r="C8" s="519"/>
      <c r="D8" s="519"/>
      <c r="E8" s="519"/>
      <c r="F8" s="519"/>
      <c r="G8" s="519"/>
      <c r="I8" s="523">
        <f>A19</f>
        <v>7.1</v>
      </c>
      <c r="J8" s="524">
        <v>0</v>
      </c>
      <c r="K8" s="519"/>
      <c r="L8" s="985">
        <v>27763</v>
      </c>
      <c r="M8" s="101">
        <f>J17-J8-J9-J14-511</f>
        <v>12882.031969999998</v>
      </c>
      <c r="N8" s="101">
        <f>L17-L8-L9-L14-318</f>
        <v>13427</v>
      </c>
      <c r="O8" s="175">
        <f>O7/BS!G38</f>
        <v>10.423985937039747</v>
      </c>
      <c r="P8" s="175">
        <f>P7/BS!G38</f>
        <v>10.444398565029202</v>
      </c>
      <c r="U8" s="1082">
        <v>25968282.559999999</v>
      </c>
      <c r="W8" s="188">
        <v>336950283.17049998</v>
      </c>
      <c r="Y8" s="1083">
        <f>U8/W8</f>
        <v>7.7068588029231028E-2</v>
      </c>
    </row>
    <row r="9" spans="1:25" ht="15" customHeight="1">
      <c r="A9" s="518"/>
      <c r="B9" s="677" t="s">
        <v>1238</v>
      </c>
      <c r="C9" s="519"/>
      <c r="D9" s="519"/>
      <c r="E9" s="519"/>
      <c r="F9" s="519"/>
      <c r="G9" s="519"/>
      <c r="I9" s="523">
        <f>A26</f>
        <v>7.1999999999999993</v>
      </c>
      <c r="J9" s="487"/>
      <c r="K9" s="485"/>
      <c r="L9" s="485"/>
      <c r="O9" s="175">
        <f>O8-BS!G42</f>
        <v>3.985937039747256E-3</v>
      </c>
      <c r="P9" s="175">
        <f>P8-BS!G42</f>
        <v>2.4398565029201791E-2</v>
      </c>
    </row>
    <row r="10" spans="1:25" s="188" customFormat="1" ht="15" customHeight="1">
      <c r="A10" s="518"/>
      <c r="B10" s="678" t="s">
        <v>1236</v>
      </c>
      <c r="C10" s="519"/>
      <c r="D10" s="519"/>
      <c r="E10" s="519"/>
      <c r="F10" s="519"/>
      <c r="G10" s="519"/>
      <c r="H10" s="419"/>
      <c r="I10" s="523"/>
      <c r="J10" s="487">
        <f>TB!D62</f>
        <v>5689.24179</v>
      </c>
      <c r="K10" s="485"/>
      <c r="L10" s="485">
        <v>5689</v>
      </c>
      <c r="U10" s="1082">
        <v>5689241.79</v>
      </c>
      <c r="W10" s="188">
        <v>336950283.17049998</v>
      </c>
      <c r="Y10" s="1083">
        <f>U10/W10</f>
        <v>1.6884514048979716E-2</v>
      </c>
    </row>
    <row r="11" spans="1:25" s="188" customFormat="1" ht="15" customHeight="1">
      <c r="A11" s="518"/>
      <c r="B11" s="677" t="s">
        <v>1237</v>
      </c>
      <c r="C11" s="519"/>
      <c r="D11" s="519"/>
      <c r="E11" s="519"/>
      <c r="F11" s="519"/>
      <c r="G11" s="519"/>
      <c r="H11" s="419"/>
      <c r="I11" s="523"/>
      <c r="J11" s="487">
        <f>TB!D64</f>
        <v>124.913</v>
      </c>
      <c r="K11" s="485"/>
      <c r="L11" s="485">
        <v>125</v>
      </c>
    </row>
    <row r="12" spans="1:25" ht="15" customHeight="1">
      <c r="A12" s="518"/>
      <c r="B12" s="525" t="s">
        <v>799</v>
      </c>
      <c r="C12" s="519"/>
      <c r="D12" s="519"/>
      <c r="E12" s="519"/>
      <c r="F12" s="519"/>
      <c r="G12" s="519"/>
      <c r="H12" s="519"/>
      <c r="I12" s="519"/>
      <c r="J12" s="487">
        <f>TB!D71</f>
        <v>214.12498000000002</v>
      </c>
      <c r="K12" s="485"/>
      <c r="L12" s="485">
        <v>313</v>
      </c>
      <c r="O12" s="176"/>
    </row>
    <row r="13" spans="1:25" ht="15" customHeight="1">
      <c r="A13" s="518"/>
      <c r="B13" s="525" t="s">
        <v>921</v>
      </c>
      <c r="C13" s="519"/>
      <c r="D13" s="519"/>
      <c r="E13" s="519"/>
      <c r="F13" s="519"/>
      <c r="G13" s="519"/>
      <c r="H13" s="519"/>
      <c r="I13" s="519"/>
      <c r="J13" s="487">
        <f>TB!D69</f>
        <v>1057.4617000000001</v>
      </c>
      <c r="K13" s="485"/>
      <c r="L13" s="485">
        <v>2495</v>
      </c>
    </row>
    <row r="14" spans="1:25" ht="15" customHeight="1">
      <c r="A14" s="518"/>
      <c r="B14" s="525" t="s">
        <v>922</v>
      </c>
      <c r="C14" s="519"/>
      <c r="D14" s="519"/>
      <c r="E14" s="519"/>
      <c r="F14" s="519"/>
      <c r="G14" s="519"/>
      <c r="H14" s="519"/>
      <c r="I14" s="519"/>
      <c r="J14" s="487">
        <f>TB!D72</f>
        <v>100.52744</v>
      </c>
      <c r="K14" s="485"/>
      <c r="L14" s="485">
        <v>2263</v>
      </c>
      <c r="O14" s="175" t="e">
        <f>#REF!/BS!G38*1000</f>
        <v>#REF!</v>
      </c>
      <c r="P14" s="176"/>
    </row>
    <row r="15" spans="1:25" ht="15" customHeight="1">
      <c r="A15" s="518"/>
      <c r="B15" s="246" t="s">
        <v>923</v>
      </c>
      <c r="C15" s="519"/>
      <c r="D15" s="519"/>
      <c r="E15" s="519"/>
      <c r="F15" s="519"/>
      <c r="G15" s="519"/>
      <c r="H15" s="519"/>
      <c r="I15" s="519"/>
      <c r="J15" s="487">
        <f>TB!D78</f>
        <v>4434.6822300000003</v>
      </c>
      <c r="K15" s="485"/>
      <c r="L15" s="485">
        <v>4775</v>
      </c>
    </row>
    <row r="16" spans="1:25" ht="15" customHeight="1">
      <c r="A16" s="518"/>
      <c r="B16" s="525" t="s">
        <v>924</v>
      </c>
      <c r="C16" s="519"/>
      <c r="D16" s="519"/>
      <c r="E16" s="519"/>
      <c r="F16" s="519"/>
      <c r="G16" s="519"/>
      <c r="H16" s="519"/>
      <c r="I16" s="519"/>
      <c r="J16" s="487">
        <f>+TB!D77+TB!D76+TB!D73</f>
        <v>1872.6082699999997</v>
      </c>
      <c r="K16" s="485"/>
      <c r="L16" s="485">
        <v>348</v>
      </c>
    </row>
    <row r="17" spans="1:21" ht="21" customHeight="1" thickBot="1">
      <c r="A17" s="518"/>
      <c r="B17" s="525"/>
      <c r="C17" s="519"/>
      <c r="D17" s="519"/>
      <c r="E17" s="519"/>
      <c r="F17" s="519"/>
      <c r="G17" s="519"/>
      <c r="H17" s="519"/>
      <c r="I17" s="519"/>
      <c r="J17" s="490">
        <f>SUM(J8:J16)</f>
        <v>13493.559409999998</v>
      </c>
      <c r="K17" s="525"/>
      <c r="L17" s="986">
        <f>SUM(L8:L16)</f>
        <v>43771</v>
      </c>
      <c r="O17" s="175">
        <f>J8/BS!G38*1000</f>
        <v>0</v>
      </c>
      <c r="P17" s="175"/>
      <c r="Q17" s="947">
        <f>L8/BS!I38*1000</f>
        <v>9.193571182672812E-2</v>
      </c>
    </row>
    <row r="18" spans="1:21" ht="22.5" customHeight="1" thickTop="1">
      <c r="A18" s="518"/>
      <c r="B18" s="525"/>
      <c r="C18" s="519"/>
      <c r="D18" s="519"/>
      <c r="E18" s="519"/>
      <c r="F18" s="519"/>
      <c r="G18" s="519"/>
      <c r="H18" s="519"/>
      <c r="I18" s="519"/>
      <c r="J18" s="482"/>
      <c r="K18" s="525"/>
      <c r="L18" s="476"/>
      <c r="M18" s="101">
        <f>+J10+BS!G32</f>
        <v>2910978.0513499901</v>
      </c>
      <c r="O18" s="948">
        <f>J10/BS!G38*1000</f>
        <v>2.0412627989456648E-2</v>
      </c>
      <c r="Q18" s="947">
        <f>L10/BS!I38*1000</f>
        <v>1.8838823779211769E-2</v>
      </c>
    </row>
    <row r="19" spans="1:21">
      <c r="A19" s="526">
        <f>A6+0.1</f>
        <v>7.1</v>
      </c>
      <c r="B19" s="174" t="s">
        <v>1196</v>
      </c>
      <c r="C19" s="519"/>
      <c r="D19" s="519"/>
      <c r="E19" s="519"/>
      <c r="F19" s="519"/>
      <c r="G19" s="519"/>
      <c r="H19" s="519"/>
      <c r="I19" s="482"/>
      <c r="J19" s="525"/>
      <c r="K19" s="476"/>
      <c r="M19" s="98">
        <f>+M18*1000</f>
        <v>2910978051.3499899</v>
      </c>
      <c r="N19" s="98">
        <f>+M19/N21</f>
        <v>10.444399138058214</v>
      </c>
      <c r="O19" s="175">
        <f>J8/BS!G38*1000</f>
        <v>0</v>
      </c>
    </row>
    <row r="20" spans="1:21" ht="9.75" customHeight="1">
      <c r="A20" s="518"/>
      <c r="B20" s="174"/>
      <c r="C20" s="519"/>
      <c r="D20" s="519"/>
      <c r="E20" s="519"/>
      <c r="F20" s="519"/>
      <c r="G20" s="519"/>
      <c r="H20" s="519"/>
      <c r="I20" s="482"/>
      <c r="J20" s="525"/>
      <c r="K20" s="476"/>
      <c r="N20" s="98">
        <f>+N19-BS!G42</f>
        <v>2.4399138058214476E-2</v>
      </c>
    </row>
    <row r="21" spans="1:21" ht="15" customHeight="1">
      <c r="A21" s="527"/>
      <c r="B21" s="1305" t="s">
        <v>1830</v>
      </c>
      <c r="C21" s="1306"/>
      <c r="D21" s="1306"/>
      <c r="E21" s="1306"/>
      <c r="F21" s="1306"/>
      <c r="G21" s="1306"/>
      <c r="H21" s="1306"/>
      <c r="I21" s="1306"/>
      <c r="J21" s="1306"/>
      <c r="K21" s="1306"/>
      <c r="L21" s="1306"/>
      <c r="M21" s="101">
        <f>J8*1000</f>
        <v>0</v>
      </c>
      <c r="N21" s="98">
        <f>+BS!G38</f>
        <v>278711873.5</v>
      </c>
      <c r="O21" s="943">
        <f>M21/N21</f>
        <v>0</v>
      </c>
      <c r="P21" s="102">
        <f>O21/BS!G42</f>
        <v>0</v>
      </c>
    </row>
    <row r="22" spans="1:21">
      <c r="A22" s="527"/>
      <c r="B22" s="1306"/>
      <c r="C22" s="1306"/>
      <c r="D22" s="1306"/>
      <c r="E22" s="1306"/>
      <c r="F22" s="1306"/>
      <c r="G22" s="1306"/>
      <c r="H22" s="1306"/>
      <c r="I22" s="1306"/>
      <c r="J22" s="1306"/>
      <c r="K22" s="1306"/>
      <c r="L22" s="1306"/>
      <c r="M22" s="101">
        <f>L8*1000</f>
        <v>27763000</v>
      </c>
      <c r="N22" s="98">
        <f>+BS!I38</f>
        <v>301982760</v>
      </c>
      <c r="O22" s="943">
        <f>M22/N22</f>
        <v>9.193571182672812E-2</v>
      </c>
      <c r="P22" s="102">
        <f>O22/BS!I42</f>
        <v>8.1431099935100199E-3</v>
      </c>
      <c r="U22" s="101">
        <f>+J8</f>
        <v>0</v>
      </c>
    </row>
    <row r="23" spans="1:21">
      <c r="A23" s="527"/>
      <c r="B23" s="1306"/>
      <c r="C23" s="1306"/>
      <c r="D23" s="1306"/>
      <c r="E23" s="1306"/>
      <c r="F23" s="1306"/>
      <c r="G23" s="1306"/>
      <c r="H23" s="1306"/>
      <c r="I23" s="1306"/>
      <c r="J23" s="1306"/>
      <c r="K23" s="1306"/>
      <c r="L23" s="1306"/>
      <c r="U23" s="1071">
        <f>+BS!G38</f>
        <v>278711873.5</v>
      </c>
    </row>
    <row r="24" spans="1:21" ht="50.25" customHeight="1">
      <c r="A24" s="527"/>
      <c r="B24" s="1306"/>
      <c r="C24" s="1306"/>
      <c r="D24" s="1306"/>
      <c r="E24" s="1306"/>
      <c r="F24" s="1306"/>
      <c r="G24" s="1306"/>
      <c r="H24" s="1306"/>
      <c r="I24" s="1306"/>
      <c r="J24" s="1306"/>
      <c r="K24" s="1306"/>
      <c r="L24" s="1306"/>
      <c r="U24" s="1072">
        <f>+U22*1000/U23</f>
        <v>0</v>
      </c>
    </row>
    <row r="25" spans="1:21" s="188" customFormat="1" ht="54.75" customHeight="1">
      <c r="A25" s="527"/>
      <c r="B25" s="1306" t="s">
        <v>1831</v>
      </c>
      <c r="C25" s="1306"/>
      <c r="D25" s="1306"/>
      <c r="E25" s="1306"/>
      <c r="F25" s="1306"/>
      <c r="G25" s="1306"/>
      <c r="H25" s="1306"/>
      <c r="I25" s="1306"/>
      <c r="J25" s="1306"/>
      <c r="K25" s="1306"/>
      <c r="L25" s="1306"/>
      <c r="U25" s="1072"/>
    </row>
    <row r="26" spans="1:21" ht="19.5" customHeight="1">
      <c r="A26" s="526">
        <f>A19+0.1</f>
        <v>7.1999999999999993</v>
      </c>
      <c r="B26" s="174" t="s">
        <v>1195</v>
      </c>
      <c r="D26" s="529"/>
      <c r="E26" s="529"/>
      <c r="F26" s="529"/>
      <c r="G26" s="529"/>
      <c r="H26" s="528"/>
      <c r="I26" s="528"/>
      <c r="J26" s="528"/>
      <c r="K26" s="528"/>
      <c r="L26" s="528"/>
      <c r="N26" s="170">
        <f>BS!G30</f>
        <v>2905288.6498500006</v>
      </c>
      <c r="O26" s="171">
        <f>J8</f>
        <v>0</v>
      </c>
      <c r="P26" s="171">
        <f>N26+O26</f>
        <v>2905288.6498500006</v>
      </c>
      <c r="Q26" s="172">
        <f>P26/BS!G38*1000</f>
        <v>10.423985937039747</v>
      </c>
      <c r="R26" s="173">
        <f>BS!G42</f>
        <v>10.42</v>
      </c>
      <c r="S26" s="957">
        <f>Q26-R26</f>
        <v>3.985937039747256E-3</v>
      </c>
    </row>
    <row r="27" spans="1:21" ht="9.75" customHeight="1">
      <c r="A27" s="527"/>
      <c r="B27" s="526"/>
      <c r="C27" s="174"/>
      <c r="D27" s="529"/>
      <c r="E27" s="529"/>
      <c r="F27" s="529"/>
      <c r="G27" s="529"/>
      <c r="H27" s="529"/>
      <c r="I27" s="529"/>
      <c r="J27" s="529"/>
      <c r="K27" s="529"/>
      <c r="L27" s="529"/>
    </row>
    <row r="28" spans="1:21" ht="15" customHeight="1">
      <c r="A28" s="212"/>
      <c r="B28" s="1305" t="s">
        <v>1883</v>
      </c>
      <c r="C28" s="1306"/>
      <c r="D28" s="1306"/>
      <c r="E28" s="1306"/>
      <c r="F28" s="1306"/>
      <c r="G28" s="1306"/>
      <c r="H28" s="1306"/>
      <c r="I28" s="1306"/>
      <c r="J28" s="1306"/>
      <c r="K28" s="1306"/>
      <c r="L28" s="1306"/>
      <c r="M28" s="101" t="e">
        <f>(#REF!+J9)*1000</f>
        <v>#REF!</v>
      </c>
      <c r="N28" s="101">
        <f>BS!G38</f>
        <v>278711873.5</v>
      </c>
      <c r="O28" s="103" t="e">
        <f>M28/N28</f>
        <v>#REF!</v>
      </c>
      <c r="P28" s="102" t="e">
        <f>O28/BS!G42</f>
        <v>#REF!</v>
      </c>
      <c r="U28" s="101">
        <f>+J10+J11</f>
        <v>5814.1547899999996</v>
      </c>
    </row>
    <row r="29" spans="1:21" ht="12" customHeight="1">
      <c r="A29" s="212"/>
      <c r="B29" s="1306"/>
      <c r="C29" s="1306"/>
      <c r="D29" s="1306"/>
      <c r="E29" s="1306"/>
      <c r="F29" s="1306"/>
      <c r="G29" s="1306"/>
      <c r="H29" s="1306"/>
      <c r="I29" s="1306"/>
      <c r="J29" s="1306"/>
      <c r="K29" s="1306"/>
      <c r="L29" s="1306"/>
      <c r="M29" s="101" t="e">
        <f>(#REF!+L9)*1000</f>
        <v>#REF!</v>
      </c>
      <c r="N29" s="101">
        <f>BS!I38</f>
        <v>301982760</v>
      </c>
      <c r="O29" s="103" t="e">
        <f>M29/N29</f>
        <v>#REF!</v>
      </c>
      <c r="P29" s="102" t="e">
        <f>O29/BS!I42</f>
        <v>#REF!</v>
      </c>
      <c r="U29" s="101">
        <f>+U23</f>
        <v>278711873.5</v>
      </c>
    </row>
    <row r="30" spans="1:21" ht="15" customHeight="1">
      <c r="A30" s="212"/>
      <c r="B30" s="1306"/>
      <c r="C30" s="1306"/>
      <c r="D30" s="1306"/>
      <c r="E30" s="1306"/>
      <c r="F30" s="1306"/>
      <c r="G30" s="1306"/>
      <c r="H30" s="1306"/>
      <c r="I30" s="1306"/>
      <c r="J30" s="1306"/>
      <c r="K30" s="1306"/>
      <c r="L30" s="1306"/>
      <c r="U30" s="1072">
        <f>+U28*1000/U29</f>
        <v>2.0860807675637114E-2</v>
      </c>
    </row>
    <row r="31" spans="1:21" ht="15" customHeight="1">
      <c r="A31" s="212"/>
      <c r="B31" s="1306"/>
      <c r="C31" s="1306"/>
      <c r="D31" s="1306"/>
      <c r="E31" s="1306"/>
      <c r="F31" s="1306"/>
      <c r="G31" s="1306"/>
      <c r="H31" s="1306"/>
      <c r="I31" s="1306"/>
      <c r="J31" s="1306"/>
      <c r="K31" s="1306"/>
      <c r="L31" s="1306"/>
    </row>
    <row r="32" spans="1:21" ht="13.5" customHeight="1">
      <c r="A32" s="212"/>
      <c r="B32" s="1306"/>
      <c r="C32" s="1306"/>
      <c r="D32" s="1306"/>
      <c r="E32" s="1306"/>
      <c r="F32" s="1306"/>
      <c r="G32" s="1306"/>
      <c r="H32" s="1306"/>
      <c r="I32" s="1306"/>
      <c r="J32" s="1306"/>
      <c r="K32" s="1306"/>
      <c r="L32" s="1306"/>
    </row>
    <row r="33" spans="1:13" s="188" customFormat="1" ht="15" customHeight="1">
      <c r="A33" s="212"/>
      <c r="B33" s="419"/>
      <c r="C33" s="530"/>
      <c r="D33" s="530"/>
      <c r="E33" s="530"/>
      <c r="F33" s="530"/>
      <c r="G33" s="530"/>
      <c r="H33" s="530"/>
      <c r="I33" s="530"/>
      <c r="J33" s="530"/>
      <c r="K33" s="530"/>
      <c r="L33" s="530"/>
    </row>
    <row r="34" spans="1:13" s="81" customFormat="1" ht="15" customHeight="1">
      <c r="A34" s="432">
        <f>A6+1</f>
        <v>8</v>
      </c>
      <c r="B34" s="531" t="s">
        <v>925</v>
      </c>
      <c r="C34" s="532"/>
      <c r="D34" s="532"/>
      <c r="E34" s="532"/>
      <c r="F34" s="532"/>
      <c r="G34" s="532"/>
      <c r="H34" s="532"/>
      <c r="I34" s="532"/>
      <c r="J34" s="532"/>
      <c r="K34" s="532"/>
      <c r="L34" s="532"/>
      <c r="M34" s="81">
        <f>+(L10*1000)/BS!I38</f>
        <v>1.8838823779211766E-2</v>
      </c>
    </row>
    <row r="35" spans="1:13" s="81" customFormat="1" ht="9.75" customHeight="1">
      <c r="A35" s="425"/>
      <c r="B35" s="419"/>
      <c r="C35" s="532"/>
      <c r="D35" s="532"/>
      <c r="E35" s="532"/>
      <c r="F35" s="532"/>
      <c r="G35" s="532"/>
      <c r="H35" s="532"/>
      <c r="I35" s="532"/>
      <c r="J35" s="532"/>
      <c r="K35" s="532"/>
      <c r="L35" s="532"/>
    </row>
    <row r="36" spans="1:13" s="81" customFormat="1" ht="15" customHeight="1">
      <c r="A36" s="425"/>
      <c r="B36" s="533" t="s">
        <v>1813</v>
      </c>
      <c r="C36" s="532"/>
      <c r="D36" s="532"/>
      <c r="E36" s="532"/>
      <c r="F36" s="532"/>
      <c r="G36" s="532"/>
      <c r="H36" s="532"/>
      <c r="I36" s="532"/>
      <c r="J36" s="532"/>
      <c r="K36" s="532"/>
      <c r="L36" s="532"/>
    </row>
    <row r="37" spans="1:13" s="81" customFormat="1">
      <c r="A37" s="534"/>
      <c r="B37" s="532"/>
      <c r="C37" s="532"/>
      <c r="D37" s="532"/>
      <c r="E37" s="532"/>
      <c r="F37" s="532"/>
      <c r="G37" s="532"/>
      <c r="H37" s="532"/>
      <c r="I37" s="532"/>
      <c r="J37" s="532"/>
      <c r="K37" s="532"/>
      <c r="L37" s="532"/>
    </row>
    <row r="38" spans="1:13" ht="15" customHeight="1">
      <c r="A38" s="699">
        <f>A34+1</f>
        <v>9</v>
      </c>
      <c r="B38" s="535" t="s">
        <v>926</v>
      </c>
      <c r="C38" s="519"/>
      <c r="D38" s="519"/>
      <c r="E38" s="519"/>
      <c r="F38" s="519"/>
      <c r="G38" s="519"/>
      <c r="H38" s="519"/>
      <c r="I38" s="519"/>
      <c r="J38" s="519"/>
      <c r="K38" s="519"/>
      <c r="L38" s="519"/>
    </row>
    <row r="39" spans="1:13" ht="9.75" customHeight="1">
      <c r="A39" s="518"/>
      <c r="B39" s="519"/>
      <c r="C39" s="519"/>
      <c r="D39" s="519"/>
      <c r="E39" s="519"/>
      <c r="F39" s="519"/>
      <c r="G39" s="519"/>
      <c r="H39" s="519"/>
      <c r="I39" s="519"/>
      <c r="J39" s="519"/>
      <c r="K39" s="519"/>
      <c r="L39" s="519"/>
    </row>
    <row r="40" spans="1:13" ht="15" customHeight="1">
      <c r="A40" s="518"/>
      <c r="B40" s="1307" t="s">
        <v>1910</v>
      </c>
      <c r="C40" s="1307"/>
      <c r="D40" s="1307"/>
      <c r="E40" s="1307"/>
      <c r="F40" s="1307"/>
      <c r="G40" s="1307"/>
      <c r="H40" s="1307"/>
      <c r="I40" s="1307"/>
      <c r="J40" s="1307"/>
      <c r="K40" s="1307"/>
      <c r="L40" s="1307"/>
    </row>
    <row r="41" spans="1:13" ht="15" customHeight="1">
      <c r="A41" s="518"/>
      <c r="B41" s="1307"/>
      <c r="C41" s="1307"/>
      <c r="D41" s="1307"/>
      <c r="E41" s="1307"/>
      <c r="F41" s="1307"/>
      <c r="G41" s="1307"/>
      <c r="H41" s="1307"/>
      <c r="I41" s="1307"/>
      <c r="J41" s="1307"/>
      <c r="K41" s="1307"/>
      <c r="L41" s="1307"/>
    </row>
    <row r="42" spans="1:13" ht="15" customHeight="1">
      <c r="A42" s="518"/>
      <c r="B42" s="1307"/>
      <c r="C42" s="1307"/>
      <c r="D42" s="1307"/>
      <c r="E42" s="1307"/>
      <c r="F42" s="1307"/>
      <c r="G42" s="1307"/>
      <c r="H42" s="1307"/>
      <c r="I42" s="1307"/>
      <c r="J42" s="1307"/>
      <c r="K42" s="1307"/>
      <c r="L42" s="1307"/>
    </row>
    <row r="43" spans="1:13" ht="15" customHeight="1">
      <c r="A43" s="518"/>
      <c r="B43" s="1307"/>
      <c r="C43" s="1307"/>
      <c r="D43" s="1307"/>
      <c r="E43" s="1307"/>
      <c r="F43" s="1307"/>
      <c r="G43" s="1307"/>
      <c r="H43" s="1307"/>
      <c r="I43" s="1307"/>
      <c r="J43" s="1307"/>
      <c r="K43" s="1307"/>
      <c r="L43" s="1307"/>
    </row>
    <row r="44" spans="1:13" ht="57.6" customHeight="1">
      <c r="A44" s="518"/>
      <c r="B44" s="1307"/>
      <c r="C44" s="1307"/>
      <c r="D44" s="1307"/>
      <c r="E44" s="1307"/>
      <c r="F44" s="1307"/>
      <c r="G44" s="1307"/>
      <c r="H44" s="1307"/>
      <c r="I44" s="1307"/>
      <c r="J44" s="1307"/>
      <c r="K44" s="1307"/>
      <c r="L44" s="1307"/>
    </row>
    <row r="45" spans="1:13">
      <c r="A45" s="518"/>
      <c r="B45" s="536"/>
      <c r="C45" s="536"/>
      <c r="D45" s="536"/>
      <c r="E45" s="536"/>
      <c r="F45" s="536"/>
      <c r="G45" s="536"/>
      <c r="H45" s="536"/>
      <c r="I45" s="536"/>
      <c r="J45" s="536"/>
      <c r="K45" s="536"/>
      <c r="L45" s="536"/>
    </row>
    <row r="46" spans="1:13" ht="15" customHeight="1">
      <c r="A46" s="700">
        <f>A38+1</f>
        <v>10</v>
      </c>
      <c r="B46" s="537" t="s">
        <v>1765</v>
      </c>
      <c r="C46" s="536"/>
      <c r="D46" s="536"/>
      <c r="E46" s="536"/>
      <c r="F46" s="536"/>
      <c r="G46" s="536"/>
      <c r="H46" s="536"/>
      <c r="I46" s="536"/>
      <c r="J46" s="536"/>
      <c r="K46" s="536"/>
      <c r="L46" s="536"/>
    </row>
    <row r="47" spans="1:13" ht="8.25" customHeight="1">
      <c r="A47" s="518"/>
      <c r="B47" s="536"/>
      <c r="C47" s="536"/>
      <c r="D47" s="536"/>
      <c r="E47" s="536"/>
      <c r="F47" s="536"/>
      <c r="G47" s="536"/>
      <c r="H47" s="536"/>
      <c r="I47" s="536"/>
      <c r="J47" s="536"/>
      <c r="K47" s="536"/>
      <c r="L47" s="536"/>
    </row>
    <row r="48" spans="1:13" ht="15" customHeight="1">
      <c r="A48" s="518"/>
      <c r="B48" s="1304" t="s">
        <v>1334</v>
      </c>
      <c r="C48" s="1304"/>
      <c r="D48" s="1304"/>
      <c r="E48" s="1304"/>
      <c r="F48" s="1304"/>
      <c r="G48" s="1304"/>
      <c r="H48" s="1304"/>
      <c r="I48" s="1304"/>
      <c r="J48" s="1304"/>
      <c r="K48" s="1304"/>
      <c r="L48" s="1304"/>
    </row>
    <row r="49" spans="1:12" s="81" customFormat="1" ht="15" customHeight="1">
      <c r="A49" s="518"/>
      <c r="B49" s="1304"/>
      <c r="C49" s="1304"/>
      <c r="D49" s="1304"/>
      <c r="E49" s="1304"/>
      <c r="F49" s="1304"/>
      <c r="G49" s="1304"/>
      <c r="H49" s="1304"/>
      <c r="I49" s="1304"/>
      <c r="J49" s="1304"/>
      <c r="K49" s="1304"/>
      <c r="L49" s="1304"/>
    </row>
    <row r="52" spans="1:12" ht="10.5" customHeight="1"/>
    <row r="54" spans="1:12" s="188" customFormat="1"/>
    <row r="55" spans="1:12" s="188" customFormat="1"/>
  </sheetData>
  <mergeCells count="6">
    <mergeCell ref="J4:L4"/>
    <mergeCell ref="B48:L49"/>
    <mergeCell ref="B21:L24"/>
    <mergeCell ref="B28:L32"/>
    <mergeCell ref="B40:L44"/>
    <mergeCell ref="B25:L25"/>
  </mergeCells>
  <pageMargins left="0.63" right="0.25" top="0.62" bottom="0" header="0.25" footer="0"/>
  <pageSetup scale="90" firstPageNumber="14" fitToHeight="6" orientation="portrait" useFirstPageNumber="1" r:id="rId1"/>
  <rowBreaks count="1" manualBreakCount="1">
    <brk id="37" max="11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3:CI122"/>
  <sheetViews>
    <sheetView showGridLines="0" view="pageBreakPreview" zoomScale="85" zoomScaleSheetLayoutView="85" workbookViewId="0">
      <selection activeCell="J64" sqref="J64"/>
    </sheetView>
  </sheetViews>
  <sheetFormatPr defaultRowHeight="13.2"/>
  <cols>
    <col min="1" max="1" width="4.5546875" style="538" customWidth="1"/>
    <col min="2" max="2" width="48.5546875" style="538" customWidth="1"/>
    <col min="3" max="3" width="13" style="538" customWidth="1"/>
    <col min="4" max="4" width="12.5546875" style="538" bestFit="1" customWidth="1"/>
    <col min="5" max="5" width="11.5546875" style="538" bestFit="1" customWidth="1"/>
    <col min="6" max="6" width="12.5546875" style="538" customWidth="1"/>
    <col min="7" max="7" width="13.109375" style="538" customWidth="1"/>
    <col min="8" max="8" width="1" style="564" customWidth="1"/>
    <col min="9" max="9" width="12.5546875" style="538" customWidth="1"/>
    <col min="10" max="10" width="12.5546875" style="538" bestFit="1" customWidth="1"/>
    <col min="11" max="11" width="10.5546875" style="538" customWidth="1"/>
    <col min="12" max="12" width="12.44140625" style="538" customWidth="1"/>
    <col min="13" max="13" width="14.5546875" style="538" hidden="1" customWidth="1"/>
    <col min="14" max="14" width="12.5546875" style="538" customWidth="1"/>
    <col min="15" max="15" width="14.5546875" style="539" hidden="1" customWidth="1"/>
    <col min="16" max="33" width="0" style="539" hidden="1" customWidth="1"/>
    <col min="34" max="35" width="12.5546875" style="539" hidden="1" customWidth="1"/>
    <col min="36" max="36" width="10" style="539" hidden="1" customWidth="1"/>
    <col min="37" max="37" width="0" style="539" hidden="1" customWidth="1"/>
    <col min="38" max="38" width="12.5546875" style="539" hidden="1" customWidth="1"/>
    <col min="39" max="82" width="0" style="539" hidden="1" customWidth="1"/>
    <col min="83" max="83" width="9.109375" style="539"/>
    <col min="84" max="84" width="12.88671875" style="539" bestFit="1" customWidth="1"/>
    <col min="85" max="256" width="9.109375" style="539"/>
    <col min="257" max="257" width="8.44140625" style="539" customWidth="1"/>
    <col min="258" max="258" width="5.5546875" style="539" customWidth="1"/>
    <col min="259" max="259" width="46.5546875" style="539" customWidth="1"/>
    <col min="260" max="260" width="12.5546875" style="539" bestFit="1" customWidth="1"/>
    <col min="261" max="261" width="11.44140625" style="539" customWidth="1"/>
    <col min="262" max="262" width="8.5546875" style="539" customWidth="1"/>
    <col min="263" max="263" width="11.5546875" style="539" customWidth="1"/>
    <col min="264" max="264" width="11.44140625" style="539" customWidth="1"/>
    <col min="265" max="265" width="13.88671875" style="539" customWidth="1"/>
    <col min="266" max="266" width="13.5546875" style="539" customWidth="1"/>
    <col min="267" max="267" width="8.5546875" style="539" customWidth="1"/>
    <col min="268" max="268" width="12.44140625" style="539" customWidth="1"/>
    <col min="269" max="269" width="0" style="539" hidden="1" customWidth="1"/>
    <col min="270" max="270" width="13.88671875" style="539" customWidth="1"/>
    <col min="271" max="271" width="14.5546875" style="539" bestFit="1" customWidth="1"/>
    <col min="272" max="512" width="9.109375" style="539"/>
    <col min="513" max="513" width="8.44140625" style="539" customWidth="1"/>
    <col min="514" max="514" width="5.5546875" style="539" customWidth="1"/>
    <col min="515" max="515" width="46.5546875" style="539" customWidth="1"/>
    <col min="516" max="516" width="12.5546875" style="539" bestFit="1" customWidth="1"/>
    <col min="517" max="517" width="11.44140625" style="539" customWidth="1"/>
    <col min="518" max="518" width="8.5546875" style="539" customWidth="1"/>
    <col min="519" max="519" width="11.5546875" style="539" customWidth="1"/>
    <col min="520" max="520" width="11.44140625" style="539" customWidth="1"/>
    <col min="521" max="521" width="13.88671875" style="539" customWidth="1"/>
    <col min="522" max="522" width="13.5546875" style="539" customWidth="1"/>
    <col min="523" max="523" width="8.5546875" style="539" customWidth="1"/>
    <col min="524" max="524" width="12.44140625" style="539" customWidth="1"/>
    <col min="525" max="525" width="0" style="539" hidden="1" customWidth="1"/>
    <col min="526" max="526" width="13.88671875" style="539" customWidth="1"/>
    <col min="527" max="527" width="14.5546875" style="539" bestFit="1" customWidth="1"/>
    <col min="528" max="768" width="9.109375" style="539"/>
    <col min="769" max="769" width="8.44140625" style="539" customWidth="1"/>
    <col min="770" max="770" width="5.5546875" style="539" customWidth="1"/>
    <col min="771" max="771" width="46.5546875" style="539" customWidth="1"/>
    <col min="772" max="772" width="12.5546875" style="539" bestFit="1" customWidth="1"/>
    <col min="773" max="773" width="11.44140625" style="539" customWidth="1"/>
    <col min="774" max="774" width="8.5546875" style="539" customWidth="1"/>
    <col min="775" max="775" width="11.5546875" style="539" customWidth="1"/>
    <col min="776" max="776" width="11.44140625" style="539" customWidth="1"/>
    <col min="777" max="777" width="13.88671875" style="539" customWidth="1"/>
    <col min="778" max="778" width="13.5546875" style="539" customWidth="1"/>
    <col min="779" max="779" width="8.5546875" style="539" customWidth="1"/>
    <col min="780" max="780" width="12.44140625" style="539" customWidth="1"/>
    <col min="781" max="781" width="0" style="539" hidden="1" customWidth="1"/>
    <col min="782" max="782" width="13.88671875" style="539" customWidth="1"/>
    <col min="783" max="783" width="14.5546875" style="539" bestFit="1" customWidth="1"/>
    <col min="784" max="1024" width="9.109375" style="539"/>
    <col min="1025" max="1025" width="8.44140625" style="539" customWidth="1"/>
    <col min="1026" max="1026" width="5.5546875" style="539" customWidth="1"/>
    <col min="1027" max="1027" width="46.5546875" style="539" customWidth="1"/>
    <col min="1028" max="1028" width="12.5546875" style="539" bestFit="1" customWidth="1"/>
    <col min="1029" max="1029" width="11.44140625" style="539" customWidth="1"/>
    <col min="1030" max="1030" width="8.5546875" style="539" customWidth="1"/>
    <col min="1031" max="1031" width="11.5546875" style="539" customWidth="1"/>
    <col min="1032" max="1032" width="11.44140625" style="539" customWidth="1"/>
    <col min="1033" max="1033" width="13.88671875" style="539" customWidth="1"/>
    <col min="1034" max="1034" width="13.5546875" style="539" customWidth="1"/>
    <col min="1035" max="1035" width="8.5546875" style="539" customWidth="1"/>
    <col min="1036" max="1036" width="12.44140625" style="539" customWidth="1"/>
    <col min="1037" max="1037" width="0" style="539" hidden="1" customWidth="1"/>
    <col min="1038" max="1038" width="13.88671875" style="539" customWidth="1"/>
    <col min="1039" max="1039" width="14.5546875" style="539" bestFit="1" customWidth="1"/>
    <col min="1040" max="1280" width="9.109375" style="539"/>
    <col min="1281" max="1281" width="8.44140625" style="539" customWidth="1"/>
    <col min="1282" max="1282" width="5.5546875" style="539" customWidth="1"/>
    <col min="1283" max="1283" width="46.5546875" style="539" customWidth="1"/>
    <col min="1284" max="1284" width="12.5546875" style="539" bestFit="1" customWidth="1"/>
    <col min="1285" max="1285" width="11.44140625" style="539" customWidth="1"/>
    <col min="1286" max="1286" width="8.5546875" style="539" customWidth="1"/>
    <col min="1287" max="1287" width="11.5546875" style="539" customWidth="1"/>
    <col min="1288" max="1288" width="11.44140625" style="539" customWidth="1"/>
    <col min="1289" max="1289" width="13.88671875" style="539" customWidth="1"/>
    <col min="1290" max="1290" width="13.5546875" style="539" customWidth="1"/>
    <col min="1291" max="1291" width="8.5546875" style="539" customWidth="1"/>
    <col min="1292" max="1292" width="12.44140625" style="539" customWidth="1"/>
    <col min="1293" max="1293" width="0" style="539" hidden="1" customWidth="1"/>
    <col min="1294" max="1294" width="13.88671875" style="539" customWidth="1"/>
    <col min="1295" max="1295" width="14.5546875" style="539" bestFit="1" customWidth="1"/>
    <col min="1296" max="1536" width="9.109375" style="539"/>
    <col min="1537" max="1537" width="8.44140625" style="539" customWidth="1"/>
    <col min="1538" max="1538" width="5.5546875" style="539" customWidth="1"/>
    <col min="1539" max="1539" width="46.5546875" style="539" customWidth="1"/>
    <col min="1540" max="1540" width="12.5546875" style="539" bestFit="1" customWidth="1"/>
    <col min="1541" max="1541" width="11.44140625" style="539" customWidth="1"/>
    <col min="1542" max="1542" width="8.5546875" style="539" customWidth="1"/>
    <col min="1543" max="1543" width="11.5546875" style="539" customWidth="1"/>
    <col min="1544" max="1544" width="11.44140625" style="539" customWidth="1"/>
    <col min="1545" max="1545" width="13.88671875" style="539" customWidth="1"/>
    <col min="1546" max="1546" width="13.5546875" style="539" customWidth="1"/>
    <col min="1547" max="1547" width="8.5546875" style="539" customWidth="1"/>
    <col min="1548" max="1548" width="12.44140625" style="539" customWidth="1"/>
    <col min="1549" max="1549" width="0" style="539" hidden="1" customWidth="1"/>
    <col min="1550" max="1550" width="13.88671875" style="539" customWidth="1"/>
    <col min="1551" max="1551" width="14.5546875" style="539" bestFit="1" customWidth="1"/>
    <col min="1552" max="1792" width="9.109375" style="539"/>
    <col min="1793" max="1793" width="8.44140625" style="539" customWidth="1"/>
    <col min="1794" max="1794" width="5.5546875" style="539" customWidth="1"/>
    <col min="1795" max="1795" width="46.5546875" style="539" customWidth="1"/>
    <col min="1796" max="1796" width="12.5546875" style="539" bestFit="1" customWidth="1"/>
    <col min="1797" max="1797" width="11.44140625" style="539" customWidth="1"/>
    <col min="1798" max="1798" width="8.5546875" style="539" customWidth="1"/>
    <col min="1799" max="1799" width="11.5546875" style="539" customWidth="1"/>
    <col min="1800" max="1800" width="11.44140625" style="539" customWidth="1"/>
    <col min="1801" max="1801" width="13.88671875" style="539" customWidth="1"/>
    <col min="1802" max="1802" width="13.5546875" style="539" customWidth="1"/>
    <col min="1803" max="1803" width="8.5546875" style="539" customWidth="1"/>
    <col min="1804" max="1804" width="12.44140625" style="539" customWidth="1"/>
    <col min="1805" max="1805" width="0" style="539" hidden="1" customWidth="1"/>
    <col min="1806" max="1806" width="13.88671875" style="539" customWidth="1"/>
    <col min="1807" max="1807" width="14.5546875" style="539" bestFit="1" customWidth="1"/>
    <col min="1808" max="2048" width="9.109375" style="539"/>
    <col min="2049" max="2049" width="8.44140625" style="539" customWidth="1"/>
    <col min="2050" max="2050" width="5.5546875" style="539" customWidth="1"/>
    <col min="2051" max="2051" width="46.5546875" style="539" customWidth="1"/>
    <col min="2052" max="2052" width="12.5546875" style="539" bestFit="1" customWidth="1"/>
    <col min="2053" max="2053" width="11.44140625" style="539" customWidth="1"/>
    <col min="2054" max="2054" width="8.5546875" style="539" customWidth="1"/>
    <col min="2055" max="2055" width="11.5546875" style="539" customWidth="1"/>
    <col min="2056" max="2056" width="11.44140625" style="539" customWidth="1"/>
    <col min="2057" max="2057" width="13.88671875" style="539" customWidth="1"/>
    <col min="2058" max="2058" width="13.5546875" style="539" customWidth="1"/>
    <col min="2059" max="2059" width="8.5546875" style="539" customWidth="1"/>
    <col min="2060" max="2060" width="12.44140625" style="539" customWidth="1"/>
    <col min="2061" max="2061" width="0" style="539" hidden="1" customWidth="1"/>
    <col min="2062" max="2062" width="13.88671875" style="539" customWidth="1"/>
    <col min="2063" max="2063" width="14.5546875" style="539" bestFit="1" customWidth="1"/>
    <col min="2064" max="2304" width="9.109375" style="539"/>
    <col min="2305" max="2305" width="8.44140625" style="539" customWidth="1"/>
    <col min="2306" max="2306" width="5.5546875" style="539" customWidth="1"/>
    <col min="2307" max="2307" width="46.5546875" style="539" customWidth="1"/>
    <col min="2308" max="2308" width="12.5546875" style="539" bestFit="1" customWidth="1"/>
    <col min="2309" max="2309" width="11.44140625" style="539" customWidth="1"/>
    <col min="2310" max="2310" width="8.5546875" style="539" customWidth="1"/>
    <col min="2311" max="2311" width="11.5546875" style="539" customWidth="1"/>
    <col min="2312" max="2312" width="11.44140625" style="539" customWidth="1"/>
    <col min="2313" max="2313" width="13.88671875" style="539" customWidth="1"/>
    <col min="2314" max="2314" width="13.5546875" style="539" customWidth="1"/>
    <col min="2315" max="2315" width="8.5546875" style="539" customWidth="1"/>
    <col min="2316" max="2316" width="12.44140625" style="539" customWidth="1"/>
    <col min="2317" max="2317" width="0" style="539" hidden="1" customWidth="1"/>
    <col min="2318" max="2318" width="13.88671875" style="539" customWidth="1"/>
    <col min="2319" max="2319" width="14.5546875" style="539" bestFit="1" customWidth="1"/>
    <col min="2320" max="2560" width="9.109375" style="539"/>
    <col min="2561" max="2561" width="8.44140625" style="539" customWidth="1"/>
    <col min="2562" max="2562" width="5.5546875" style="539" customWidth="1"/>
    <col min="2563" max="2563" width="46.5546875" style="539" customWidth="1"/>
    <col min="2564" max="2564" width="12.5546875" style="539" bestFit="1" customWidth="1"/>
    <col min="2565" max="2565" width="11.44140625" style="539" customWidth="1"/>
    <col min="2566" max="2566" width="8.5546875" style="539" customWidth="1"/>
    <col min="2567" max="2567" width="11.5546875" style="539" customWidth="1"/>
    <col min="2568" max="2568" width="11.44140625" style="539" customWidth="1"/>
    <col min="2569" max="2569" width="13.88671875" style="539" customWidth="1"/>
    <col min="2570" max="2570" width="13.5546875" style="539" customWidth="1"/>
    <col min="2571" max="2571" width="8.5546875" style="539" customWidth="1"/>
    <col min="2572" max="2572" width="12.44140625" style="539" customWidth="1"/>
    <col min="2573" max="2573" width="0" style="539" hidden="1" customWidth="1"/>
    <col min="2574" max="2574" width="13.88671875" style="539" customWidth="1"/>
    <col min="2575" max="2575" width="14.5546875" style="539" bestFit="1" customWidth="1"/>
    <col min="2576" max="2816" width="9.109375" style="539"/>
    <col min="2817" max="2817" width="8.44140625" style="539" customWidth="1"/>
    <col min="2818" max="2818" width="5.5546875" style="539" customWidth="1"/>
    <col min="2819" max="2819" width="46.5546875" style="539" customWidth="1"/>
    <col min="2820" max="2820" width="12.5546875" style="539" bestFit="1" customWidth="1"/>
    <col min="2821" max="2821" width="11.44140625" style="539" customWidth="1"/>
    <col min="2822" max="2822" width="8.5546875" style="539" customWidth="1"/>
    <col min="2823" max="2823" width="11.5546875" style="539" customWidth="1"/>
    <col min="2824" max="2824" width="11.44140625" style="539" customWidth="1"/>
    <col min="2825" max="2825" width="13.88671875" style="539" customWidth="1"/>
    <col min="2826" max="2826" width="13.5546875" style="539" customWidth="1"/>
    <col min="2827" max="2827" width="8.5546875" style="539" customWidth="1"/>
    <col min="2828" max="2828" width="12.44140625" style="539" customWidth="1"/>
    <col min="2829" max="2829" width="0" style="539" hidden="1" customWidth="1"/>
    <col min="2830" max="2830" width="13.88671875" style="539" customWidth="1"/>
    <col min="2831" max="2831" width="14.5546875" style="539" bestFit="1" customWidth="1"/>
    <col min="2832" max="3072" width="9.109375" style="539"/>
    <col min="3073" max="3073" width="8.44140625" style="539" customWidth="1"/>
    <col min="3074" max="3074" width="5.5546875" style="539" customWidth="1"/>
    <col min="3075" max="3075" width="46.5546875" style="539" customWidth="1"/>
    <col min="3076" max="3076" width="12.5546875" style="539" bestFit="1" customWidth="1"/>
    <col min="3077" max="3077" width="11.44140625" style="539" customWidth="1"/>
    <col min="3078" max="3078" width="8.5546875" style="539" customWidth="1"/>
    <col min="3079" max="3079" width="11.5546875" style="539" customWidth="1"/>
    <col min="3080" max="3080" width="11.44140625" style="539" customWidth="1"/>
    <col min="3081" max="3081" width="13.88671875" style="539" customWidth="1"/>
    <col min="3082" max="3082" width="13.5546875" style="539" customWidth="1"/>
    <col min="3083" max="3083" width="8.5546875" style="539" customWidth="1"/>
    <col min="3084" max="3084" width="12.44140625" style="539" customWidth="1"/>
    <col min="3085" max="3085" width="0" style="539" hidden="1" customWidth="1"/>
    <col min="3086" max="3086" width="13.88671875" style="539" customWidth="1"/>
    <col min="3087" max="3087" width="14.5546875" style="539" bestFit="1" customWidth="1"/>
    <col min="3088" max="3328" width="9.109375" style="539"/>
    <col min="3329" max="3329" width="8.44140625" style="539" customWidth="1"/>
    <col min="3330" max="3330" width="5.5546875" style="539" customWidth="1"/>
    <col min="3331" max="3331" width="46.5546875" style="539" customWidth="1"/>
    <col min="3332" max="3332" width="12.5546875" style="539" bestFit="1" customWidth="1"/>
    <col min="3333" max="3333" width="11.44140625" style="539" customWidth="1"/>
    <col min="3334" max="3334" width="8.5546875" style="539" customWidth="1"/>
    <col min="3335" max="3335" width="11.5546875" style="539" customWidth="1"/>
    <col min="3336" max="3336" width="11.44140625" style="539" customWidth="1"/>
    <col min="3337" max="3337" width="13.88671875" style="539" customWidth="1"/>
    <col min="3338" max="3338" width="13.5546875" style="539" customWidth="1"/>
    <col min="3339" max="3339" width="8.5546875" style="539" customWidth="1"/>
    <col min="3340" max="3340" width="12.44140625" style="539" customWidth="1"/>
    <col min="3341" max="3341" width="0" style="539" hidden="1" customWidth="1"/>
    <col min="3342" max="3342" width="13.88671875" style="539" customWidth="1"/>
    <col min="3343" max="3343" width="14.5546875" style="539" bestFit="1" customWidth="1"/>
    <col min="3344" max="3584" width="9.109375" style="539"/>
    <col min="3585" max="3585" width="8.44140625" style="539" customWidth="1"/>
    <col min="3586" max="3586" width="5.5546875" style="539" customWidth="1"/>
    <col min="3587" max="3587" width="46.5546875" style="539" customWidth="1"/>
    <col min="3588" max="3588" width="12.5546875" style="539" bestFit="1" customWidth="1"/>
    <col min="3589" max="3589" width="11.44140625" style="539" customWidth="1"/>
    <col min="3590" max="3590" width="8.5546875" style="539" customWidth="1"/>
    <col min="3591" max="3591" width="11.5546875" style="539" customWidth="1"/>
    <col min="3592" max="3592" width="11.44140625" style="539" customWidth="1"/>
    <col min="3593" max="3593" width="13.88671875" style="539" customWidth="1"/>
    <col min="3594" max="3594" width="13.5546875" style="539" customWidth="1"/>
    <col min="3595" max="3595" width="8.5546875" style="539" customWidth="1"/>
    <col min="3596" max="3596" width="12.44140625" style="539" customWidth="1"/>
    <col min="3597" max="3597" width="0" style="539" hidden="1" customWidth="1"/>
    <col min="3598" max="3598" width="13.88671875" style="539" customWidth="1"/>
    <col min="3599" max="3599" width="14.5546875" style="539" bestFit="1" customWidth="1"/>
    <col min="3600" max="3840" width="9.109375" style="539"/>
    <col min="3841" max="3841" width="8.44140625" style="539" customWidth="1"/>
    <col min="3842" max="3842" width="5.5546875" style="539" customWidth="1"/>
    <col min="3843" max="3843" width="46.5546875" style="539" customWidth="1"/>
    <col min="3844" max="3844" width="12.5546875" style="539" bestFit="1" customWidth="1"/>
    <col min="3845" max="3845" width="11.44140625" style="539" customWidth="1"/>
    <col min="3846" max="3846" width="8.5546875" style="539" customWidth="1"/>
    <col min="3847" max="3847" width="11.5546875" style="539" customWidth="1"/>
    <col min="3848" max="3848" width="11.44140625" style="539" customWidth="1"/>
    <col min="3849" max="3849" width="13.88671875" style="539" customWidth="1"/>
    <col min="3850" max="3850" width="13.5546875" style="539" customWidth="1"/>
    <col min="3851" max="3851" width="8.5546875" style="539" customWidth="1"/>
    <col min="3852" max="3852" width="12.44140625" style="539" customWidth="1"/>
    <col min="3853" max="3853" width="0" style="539" hidden="1" customWidth="1"/>
    <col min="3854" max="3854" width="13.88671875" style="539" customWidth="1"/>
    <col min="3855" max="3855" width="14.5546875" style="539" bestFit="1" customWidth="1"/>
    <col min="3856" max="4096" width="9.109375" style="539"/>
    <col min="4097" max="4097" width="8.44140625" style="539" customWidth="1"/>
    <col min="4098" max="4098" width="5.5546875" style="539" customWidth="1"/>
    <col min="4099" max="4099" width="46.5546875" style="539" customWidth="1"/>
    <col min="4100" max="4100" width="12.5546875" style="539" bestFit="1" customWidth="1"/>
    <col min="4101" max="4101" width="11.44140625" style="539" customWidth="1"/>
    <col min="4102" max="4102" width="8.5546875" style="539" customWidth="1"/>
    <col min="4103" max="4103" width="11.5546875" style="539" customWidth="1"/>
    <col min="4104" max="4104" width="11.44140625" style="539" customWidth="1"/>
    <col min="4105" max="4105" width="13.88671875" style="539" customWidth="1"/>
    <col min="4106" max="4106" width="13.5546875" style="539" customWidth="1"/>
    <col min="4107" max="4107" width="8.5546875" style="539" customWidth="1"/>
    <col min="4108" max="4108" width="12.44140625" style="539" customWidth="1"/>
    <col min="4109" max="4109" width="0" style="539" hidden="1" customWidth="1"/>
    <col min="4110" max="4110" width="13.88671875" style="539" customWidth="1"/>
    <col min="4111" max="4111" width="14.5546875" style="539" bestFit="1" customWidth="1"/>
    <col min="4112" max="4352" width="9.109375" style="539"/>
    <col min="4353" max="4353" width="8.44140625" style="539" customWidth="1"/>
    <col min="4354" max="4354" width="5.5546875" style="539" customWidth="1"/>
    <col min="4355" max="4355" width="46.5546875" style="539" customWidth="1"/>
    <col min="4356" max="4356" width="12.5546875" style="539" bestFit="1" customWidth="1"/>
    <col min="4357" max="4357" width="11.44140625" style="539" customWidth="1"/>
    <col min="4358" max="4358" width="8.5546875" style="539" customWidth="1"/>
    <col min="4359" max="4359" width="11.5546875" style="539" customWidth="1"/>
    <col min="4360" max="4360" width="11.44140625" style="539" customWidth="1"/>
    <col min="4361" max="4361" width="13.88671875" style="539" customWidth="1"/>
    <col min="4362" max="4362" width="13.5546875" style="539" customWidth="1"/>
    <col min="4363" max="4363" width="8.5546875" style="539" customWidth="1"/>
    <col min="4364" max="4364" width="12.44140625" style="539" customWidth="1"/>
    <col min="4365" max="4365" width="0" style="539" hidden="1" customWidth="1"/>
    <col min="4366" max="4366" width="13.88671875" style="539" customWidth="1"/>
    <col min="4367" max="4367" width="14.5546875" style="539" bestFit="1" customWidth="1"/>
    <col min="4368" max="4608" width="9.109375" style="539"/>
    <col min="4609" max="4609" width="8.44140625" style="539" customWidth="1"/>
    <col min="4610" max="4610" width="5.5546875" style="539" customWidth="1"/>
    <col min="4611" max="4611" width="46.5546875" style="539" customWidth="1"/>
    <col min="4612" max="4612" width="12.5546875" style="539" bestFit="1" customWidth="1"/>
    <col min="4613" max="4613" width="11.44140625" style="539" customWidth="1"/>
    <col min="4614" max="4614" width="8.5546875" style="539" customWidth="1"/>
    <col min="4615" max="4615" width="11.5546875" style="539" customWidth="1"/>
    <col min="4616" max="4616" width="11.44140625" style="539" customWidth="1"/>
    <col min="4617" max="4617" width="13.88671875" style="539" customWidth="1"/>
    <col min="4618" max="4618" width="13.5546875" style="539" customWidth="1"/>
    <col min="4619" max="4619" width="8.5546875" style="539" customWidth="1"/>
    <col min="4620" max="4620" width="12.44140625" style="539" customWidth="1"/>
    <col min="4621" max="4621" width="0" style="539" hidden="1" customWidth="1"/>
    <col min="4622" max="4622" width="13.88671875" style="539" customWidth="1"/>
    <col min="4623" max="4623" width="14.5546875" style="539" bestFit="1" customWidth="1"/>
    <col min="4624" max="4864" width="9.109375" style="539"/>
    <col min="4865" max="4865" width="8.44140625" style="539" customWidth="1"/>
    <col min="4866" max="4866" width="5.5546875" style="539" customWidth="1"/>
    <col min="4867" max="4867" width="46.5546875" style="539" customWidth="1"/>
    <col min="4868" max="4868" width="12.5546875" style="539" bestFit="1" customWidth="1"/>
    <col min="4869" max="4869" width="11.44140625" style="539" customWidth="1"/>
    <col min="4870" max="4870" width="8.5546875" style="539" customWidth="1"/>
    <col min="4871" max="4871" width="11.5546875" style="539" customWidth="1"/>
    <col min="4872" max="4872" width="11.44140625" style="539" customWidth="1"/>
    <col min="4873" max="4873" width="13.88671875" style="539" customWidth="1"/>
    <col min="4874" max="4874" width="13.5546875" style="539" customWidth="1"/>
    <col min="4875" max="4875" width="8.5546875" style="539" customWidth="1"/>
    <col min="4876" max="4876" width="12.44140625" style="539" customWidth="1"/>
    <col min="4877" max="4877" width="0" style="539" hidden="1" customWidth="1"/>
    <col min="4878" max="4878" width="13.88671875" style="539" customWidth="1"/>
    <col min="4879" max="4879" width="14.5546875" style="539" bestFit="1" customWidth="1"/>
    <col min="4880" max="5120" width="9.109375" style="539"/>
    <col min="5121" max="5121" width="8.44140625" style="539" customWidth="1"/>
    <col min="5122" max="5122" width="5.5546875" style="539" customWidth="1"/>
    <col min="5123" max="5123" width="46.5546875" style="539" customWidth="1"/>
    <col min="5124" max="5124" width="12.5546875" style="539" bestFit="1" customWidth="1"/>
    <col min="5125" max="5125" width="11.44140625" style="539" customWidth="1"/>
    <col min="5126" max="5126" width="8.5546875" style="539" customWidth="1"/>
    <col min="5127" max="5127" width="11.5546875" style="539" customWidth="1"/>
    <col min="5128" max="5128" width="11.44140625" style="539" customWidth="1"/>
    <col min="5129" max="5129" width="13.88671875" style="539" customWidth="1"/>
    <col min="5130" max="5130" width="13.5546875" style="539" customWidth="1"/>
    <col min="5131" max="5131" width="8.5546875" style="539" customWidth="1"/>
    <col min="5132" max="5132" width="12.44140625" style="539" customWidth="1"/>
    <col min="5133" max="5133" width="0" style="539" hidden="1" customWidth="1"/>
    <col min="5134" max="5134" width="13.88671875" style="539" customWidth="1"/>
    <col min="5135" max="5135" width="14.5546875" style="539" bestFit="1" customWidth="1"/>
    <col min="5136" max="5376" width="9.109375" style="539"/>
    <col min="5377" max="5377" width="8.44140625" style="539" customWidth="1"/>
    <col min="5378" max="5378" width="5.5546875" style="539" customWidth="1"/>
    <col min="5379" max="5379" width="46.5546875" style="539" customWidth="1"/>
    <col min="5380" max="5380" width="12.5546875" style="539" bestFit="1" customWidth="1"/>
    <col min="5381" max="5381" width="11.44140625" style="539" customWidth="1"/>
    <col min="5382" max="5382" width="8.5546875" style="539" customWidth="1"/>
    <col min="5383" max="5383" width="11.5546875" style="539" customWidth="1"/>
    <col min="5384" max="5384" width="11.44140625" style="539" customWidth="1"/>
    <col min="5385" max="5385" width="13.88671875" style="539" customWidth="1"/>
    <col min="5386" max="5386" width="13.5546875" style="539" customWidth="1"/>
    <col min="5387" max="5387" width="8.5546875" style="539" customWidth="1"/>
    <col min="5388" max="5388" width="12.44140625" style="539" customWidth="1"/>
    <col min="5389" max="5389" width="0" style="539" hidden="1" customWidth="1"/>
    <col min="5390" max="5390" width="13.88671875" style="539" customWidth="1"/>
    <col min="5391" max="5391" width="14.5546875" style="539" bestFit="1" customWidth="1"/>
    <col min="5392" max="5632" width="9.109375" style="539"/>
    <col min="5633" max="5633" width="8.44140625" style="539" customWidth="1"/>
    <col min="5634" max="5634" width="5.5546875" style="539" customWidth="1"/>
    <col min="5635" max="5635" width="46.5546875" style="539" customWidth="1"/>
    <col min="5636" max="5636" width="12.5546875" style="539" bestFit="1" customWidth="1"/>
    <col min="5637" max="5637" width="11.44140625" style="539" customWidth="1"/>
    <col min="5638" max="5638" width="8.5546875" style="539" customWidth="1"/>
    <col min="5639" max="5639" width="11.5546875" style="539" customWidth="1"/>
    <col min="5640" max="5640" width="11.44140625" style="539" customWidth="1"/>
    <col min="5641" max="5641" width="13.88671875" style="539" customWidth="1"/>
    <col min="5642" max="5642" width="13.5546875" style="539" customWidth="1"/>
    <col min="5643" max="5643" width="8.5546875" style="539" customWidth="1"/>
    <col min="5644" max="5644" width="12.44140625" style="539" customWidth="1"/>
    <col min="5645" max="5645" width="0" style="539" hidden="1" customWidth="1"/>
    <col min="5646" max="5646" width="13.88671875" style="539" customWidth="1"/>
    <col min="5647" max="5647" width="14.5546875" style="539" bestFit="1" customWidth="1"/>
    <col min="5648" max="5888" width="9.109375" style="539"/>
    <col min="5889" max="5889" width="8.44140625" style="539" customWidth="1"/>
    <col min="5890" max="5890" width="5.5546875" style="539" customWidth="1"/>
    <col min="5891" max="5891" width="46.5546875" style="539" customWidth="1"/>
    <col min="5892" max="5892" width="12.5546875" style="539" bestFit="1" customWidth="1"/>
    <col min="5893" max="5893" width="11.44140625" style="539" customWidth="1"/>
    <col min="5894" max="5894" width="8.5546875" style="539" customWidth="1"/>
    <col min="5895" max="5895" width="11.5546875" style="539" customWidth="1"/>
    <col min="5896" max="5896" width="11.44140625" style="539" customWidth="1"/>
    <col min="5897" max="5897" width="13.88671875" style="539" customWidth="1"/>
    <col min="5898" max="5898" width="13.5546875" style="539" customWidth="1"/>
    <col min="5899" max="5899" width="8.5546875" style="539" customWidth="1"/>
    <col min="5900" max="5900" width="12.44140625" style="539" customWidth="1"/>
    <col min="5901" max="5901" width="0" style="539" hidden="1" customWidth="1"/>
    <col min="5902" max="5902" width="13.88671875" style="539" customWidth="1"/>
    <col min="5903" max="5903" width="14.5546875" style="539" bestFit="1" customWidth="1"/>
    <col min="5904" max="6144" width="9.109375" style="539"/>
    <col min="6145" max="6145" width="8.44140625" style="539" customWidth="1"/>
    <col min="6146" max="6146" width="5.5546875" style="539" customWidth="1"/>
    <col min="6147" max="6147" width="46.5546875" style="539" customWidth="1"/>
    <col min="6148" max="6148" width="12.5546875" style="539" bestFit="1" customWidth="1"/>
    <col min="6149" max="6149" width="11.44140625" style="539" customWidth="1"/>
    <col min="6150" max="6150" width="8.5546875" style="539" customWidth="1"/>
    <col min="6151" max="6151" width="11.5546875" style="539" customWidth="1"/>
    <col min="6152" max="6152" width="11.44140625" style="539" customWidth="1"/>
    <col min="6153" max="6153" width="13.88671875" style="539" customWidth="1"/>
    <col min="6154" max="6154" width="13.5546875" style="539" customWidth="1"/>
    <col min="6155" max="6155" width="8.5546875" style="539" customWidth="1"/>
    <col min="6156" max="6156" width="12.44140625" style="539" customWidth="1"/>
    <col min="6157" max="6157" width="0" style="539" hidden="1" customWidth="1"/>
    <col min="6158" max="6158" width="13.88671875" style="539" customWidth="1"/>
    <col min="6159" max="6159" width="14.5546875" style="539" bestFit="1" customWidth="1"/>
    <col min="6160" max="6400" width="9.109375" style="539"/>
    <col min="6401" max="6401" width="8.44140625" style="539" customWidth="1"/>
    <col min="6402" max="6402" width="5.5546875" style="539" customWidth="1"/>
    <col min="6403" max="6403" width="46.5546875" style="539" customWidth="1"/>
    <col min="6404" max="6404" width="12.5546875" style="539" bestFit="1" customWidth="1"/>
    <col min="6405" max="6405" width="11.44140625" style="539" customWidth="1"/>
    <col min="6406" max="6406" width="8.5546875" style="539" customWidth="1"/>
    <col min="6407" max="6407" width="11.5546875" style="539" customWidth="1"/>
    <col min="6408" max="6408" width="11.44140625" style="539" customWidth="1"/>
    <col min="6409" max="6409" width="13.88671875" style="539" customWidth="1"/>
    <col min="6410" max="6410" width="13.5546875" style="539" customWidth="1"/>
    <col min="6411" max="6411" width="8.5546875" style="539" customWidth="1"/>
    <col min="6412" max="6412" width="12.44140625" style="539" customWidth="1"/>
    <col min="6413" max="6413" width="0" style="539" hidden="1" customWidth="1"/>
    <col min="6414" max="6414" width="13.88671875" style="539" customWidth="1"/>
    <col min="6415" max="6415" width="14.5546875" style="539" bestFit="1" customWidth="1"/>
    <col min="6416" max="6656" width="9.109375" style="539"/>
    <col min="6657" max="6657" width="8.44140625" style="539" customWidth="1"/>
    <col min="6658" max="6658" width="5.5546875" style="539" customWidth="1"/>
    <col min="6659" max="6659" width="46.5546875" style="539" customWidth="1"/>
    <col min="6660" max="6660" width="12.5546875" style="539" bestFit="1" customWidth="1"/>
    <col min="6661" max="6661" width="11.44140625" style="539" customWidth="1"/>
    <col min="6662" max="6662" width="8.5546875" style="539" customWidth="1"/>
    <col min="6663" max="6663" width="11.5546875" style="539" customWidth="1"/>
    <col min="6664" max="6664" width="11.44140625" style="539" customWidth="1"/>
    <col min="6665" max="6665" width="13.88671875" style="539" customWidth="1"/>
    <col min="6666" max="6666" width="13.5546875" style="539" customWidth="1"/>
    <col min="6667" max="6667" width="8.5546875" style="539" customWidth="1"/>
    <col min="6668" max="6668" width="12.44140625" style="539" customWidth="1"/>
    <col min="6669" max="6669" width="0" style="539" hidden="1" customWidth="1"/>
    <col min="6670" max="6670" width="13.88671875" style="539" customWidth="1"/>
    <col min="6671" max="6671" width="14.5546875" style="539" bestFit="1" customWidth="1"/>
    <col min="6672" max="6912" width="9.109375" style="539"/>
    <col min="6913" max="6913" width="8.44140625" style="539" customWidth="1"/>
    <col min="6914" max="6914" width="5.5546875" style="539" customWidth="1"/>
    <col min="6915" max="6915" width="46.5546875" style="539" customWidth="1"/>
    <col min="6916" max="6916" width="12.5546875" style="539" bestFit="1" customWidth="1"/>
    <col min="6917" max="6917" width="11.44140625" style="539" customWidth="1"/>
    <col min="6918" max="6918" width="8.5546875" style="539" customWidth="1"/>
    <col min="6919" max="6919" width="11.5546875" style="539" customWidth="1"/>
    <col min="6920" max="6920" width="11.44140625" style="539" customWidth="1"/>
    <col min="6921" max="6921" width="13.88671875" style="539" customWidth="1"/>
    <col min="6922" max="6922" width="13.5546875" style="539" customWidth="1"/>
    <col min="6923" max="6923" width="8.5546875" style="539" customWidth="1"/>
    <col min="6924" max="6924" width="12.44140625" style="539" customWidth="1"/>
    <col min="6925" max="6925" width="0" style="539" hidden="1" customWidth="1"/>
    <col min="6926" max="6926" width="13.88671875" style="539" customWidth="1"/>
    <col min="6927" max="6927" width="14.5546875" style="539" bestFit="1" customWidth="1"/>
    <col min="6928" max="7168" width="9.109375" style="539"/>
    <col min="7169" max="7169" width="8.44140625" style="539" customWidth="1"/>
    <col min="7170" max="7170" width="5.5546875" style="539" customWidth="1"/>
    <col min="7171" max="7171" width="46.5546875" style="539" customWidth="1"/>
    <col min="7172" max="7172" width="12.5546875" style="539" bestFit="1" customWidth="1"/>
    <col min="7173" max="7173" width="11.44140625" style="539" customWidth="1"/>
    <col min="7174" max="7174" width="8.5546875" style="539" customWidth="1"/>
    <col min="7175" max="7175" width="11.5546875" style="539" customWidth="1"/>
    <col min="7176" max="7176" width="11.44140625" style="539" customWidth="1"/>
    <col min="7177" max="7177" width="13.88671875" style="539" customWidth="1"/>
    <col min="7178" max="7178" width="13.5546875" style="539" customWidth="1"/>
    <col min="7179" max="7179" width="8.5546875" style="539" customWidth="1"/>
    <col min="7180" max="7180" width="12.44140625" style="539" customWidth="1"/>
    <col min="7181" max="7181" width="0" style="539" hidden="1" customWidth="1"/>
    <col min="7182" max="7182" width="13.88671875" style="539" customWidth="1"/>
    <col min="7183" max="7183" width="14.5546875" style="539" bestFit="1" customWidth="1"/>
    <col min="7184" max="7424" width="9.109375" style="539"/>
    <col min="7425" max="7425" width="8.44140625" style="539" customWidth="1"/>
    <col min="7426" max="7426" width="5.5546875" style="539" customWidth="1"/>
    <col min="7427" max="7427" width="46.5546875" style="539" customWidth="1"/>
    <col min="7428" max="7428" width="12.5546875" style="539" bestFit="1" customWidth="1"/>
    <col min="7429" max="7429" width="11.44140625" style="539" customWidth="1"/>
    <col min="7430" max="7430" width="8.5546875" style="539" customWidth="1"/>
    <col min="7431" max="7431" width="11.5546875" style="539" customWidth="1"/>
    <col min="7432" max="7432" width="11.44140625" style="539" customWidth="1"/>
    <col min="7433" max="7433" width="13.88671875" style="539" customWidth="1"/>
    <col min="7434" max="7434" width="13.5546875" style="539" customWidth="1"/>
    <col min="7435" max="7435" width="8.5546875" style="539" customWidth="1"/>
    <col min="7436" max="7436" width="12.44140625" style="539" customWidth="1"/>
    <col min="7437" max="7437" width="0" style="539" hidden="1" customWidth="1"/>
    <col min="7438" max="7438" width="13.88671875" style="539" customWidth="1"/>
    <col min="7439" max="7439" width="14.5546875" style="539" bestFit="1" customWidth="1"/>
    <col min="7440" max="7680" width="9.109375" style="539"/>
    <col min="7681" max="7681" width="8.44140625" style="539" customWidth="1"/>
    <col min="7682" max="7682" width="5.5546875" style="539" customWidth="1"/>
    <col min="7683" max="7683" width="46.5546875" style="539" customWidth="1"/>
    <col min="7684" max="7684" width="12.5546875" style="539" bestFit="1" customWidth="1"/>
    <col min="7685" max="7685" width="11.44140625" style="539" customWidth="1"/>
    <col min="7686" max="7686" width="8.5546875" style="539" customWidth="1"/>
    <col min="7687" max="7687" width="11.5546875" style="539" customWidth="1"/>
    <col min="7688" max="7688" width="11.44140625" style="539" customWidth="1"/>
    <col min="7689" max="7689" width="13.88671875" style="539" customWidth="1"/>
    <col min="7690" max="7690" width="13.5546875" style="539" customWidth="1"/>
    <col min="7691" max="7691" width="8.5546875" style="539" customWidth="1"/>
    <col min="7692" max="7692" width="12.44140625" style="539" customWidth="1"/>
    <col min="7693" max="7693" width="0" style="539" hidden="1" customWidth="1"/>
    <col min="7694" max="7694" width="13.88671875" style="539" customWidth="1"/>
    <col min="7695" max="7695" width="14.5546875" style="539" bestFit="1" customWidth="1"/>
    <col min="7696" max="7936" width="9.109375" style="539"/>
    <col min="7937" max="7937" width="8.44140625" style="539" customWidth="1"/>
    <col min="7938" max="7938" width="5.5546875" style="539" customWidth="1"/>
    <col min="7939" max="7939" width="46.5546875" style="539" customWidth="1"/>
    <col min="7940" max="7940" width="12.5546875" style="539" bestFit="1" customWidth="1"/>
    <col min="7941" max="7941" width="11.44140625" style="539" customWidth="1"/>
    <col min="7942" max="7942" width="8.5546875" style="539" customWidth="1"/>
    <col min="7943" max="7943" width="11.5546875" style="539" customWidth="1"/>
    <col min="7944" max="7944" width="11.44140625" style="539" customWidth="1"/>
    <col min="7945" max="7945" width="13.88671875" style="539" customWidth="1"/>
    <col min="7946" max="7946" width="13.5546875" style="539" customWidth="1"/>
    <col min="7947" max="7947" width="8.5546875" style="539" customWidth="1"/>
    <col min="7948" max="7948" width="12.44140625" style="539" customWidth="1"/>
    <col min="7949" max="7949" width="0" style="539" hidden="1" customWidth="1"/>
    <col min="7950" max="7950" width="13.88671875" style="539" customWidth="1"/>
    <col min="7951" max="7951" width="14.5546875" style="539" bestFit="1" customWidth="1"/>
    <col min="7952" max="8192" width="9.109375" style="539"/>
    <col min="8193" max="8193" width="8.44140625" style="539" customWidth="1"/>
    <col min="8194" max="8194" width="5.5546875" style="539" customWidth="1"/>
    <col min="8195" max="8195" width="46.5546875" style="539" customWidth="1"/>
    <col min="8196" max="8196" width="12.5546875" style="539" bestFit="1" customWidth="1"/>
    <col min="8197" max="8197" width="11.44140625" style="539" customWidth="1"/>
    <col min="8198" max="8198" width="8.5546875" style="539" customWidth="1"/>
    <col min="8199" max="8199" width="11.5546875" style="539" customWidth="1"/>
    <col min="8200" max="8200" width="11.44140625" style="539" customWidth="1"/>
    <col min="8201" max="8201" width="13.88671875" style="539" customWidth="1"/>
    <col min="8202" max="8202" width="13.5546875" style="539" customWidth="1"/>
    <col min="8203" max="8203" width="8.5546875" style="539" customWidth="1"/>
    <col min="8204" max="8204" width="12.44140625" style="539" customWidth="1"/>
    <col min="8205" max="8205" width="0" style="539" hidden="1" customWidth="1"/>
    <col min="8206" max="8206" width="13.88671875" style="539" customWidth="1"/>
    <col min="8207" max="8207" width="14.5546875" style="539" bestFit="1" customWidth="1"/>
    <col min="8208" max="8448" width="9.109375" style="539"/>
    <col min="8449" max="8449" width="8.44140625" style="539" customWidth="1"/>
    <col min="8450" max="8450" width="5.5546875" style="539" customWidth="1"/>
    <col min="8451" max="8451" width="46.5546875" style="539" customWidth="1"/>
    <col min="8452" max="8452" width="12.5546875" style="539" bestFit="1" customWidth="1"/>
    <col min="8453" max="8453" width="11.44140625" style="539" customWidth="1"/>
    <col min="8454" max="8454" width="8.5546875" style="539" customWidth="1"/>
    <col min="8455" max="8455" width="11.5546875" style="539" customWidth="1"/>
    <col min="8456" max="8456" width="11.44140625" style="539" customWidth="1"/>
    <col min="8457" max="8457" width="13.88671875" style="539" customWidth="1"/>
    <col min="8458" max="8458" width="13.5546875" style="539" customWidth="1"/>
    <col min="8459" max="8459" width="8.5546875" style="539" customWidth="1"/>
    <col min="8460" max="8460" width="12.44140625" style="539" customWidth="1"/>
    <col min="8461" max="8461" width="0" style="539" hidden="1" customWidth="1"/>
    <col min="8462" max="8462" width="13.88671875" style="539" customWidth="1"/>
    <col min="8463" max="8463" width="14.5546875" style="539" bestFit="1" customWidth="1"/>
    <col min="8464" max="8704" width="9.109375" style="539"/>
    <col min="8705" max="8705" width="8.44140625" style="539" customWidth="1"/>
    <col min="8706" max="8706" width="5.5546875" style="539" customWidth="1"/>
    <col min="8707" max="8707" width="46.5546875" style="539" customWidth="1"/>
    <col min="8708" max="8708" width="12.5546875" style="539" bestFit="1" customWidth="1"/>
    <col min="8709" max="8709" width="11.44140625" style="539" customWidth="1"/>
    <col min="8710" max="8710" width="8.5546875" style="539" customWidth="1"/>
    <col min="8711" max="8711" width="11.5546875" style="539" customWidth="1"/>
    <col min="8712" max="8712" width="11.44140625" style="539" customWidth="1"/>
    <col min="8713" max="8713" width="13.88671875" style="539" customWidth="1"/>
    <col min="8714" max="8714" width="13.5546875" style="539" customWidth="1"/>
    <col min="8715" max="8715" width="8.5546875" style="539" customWidth="1"/>
    <col min="8716" max="8716" width="12.44140625" style="539" customWidth="1"/>
    <col min="8717" max="8717" width="0" style="539" hidden="1" customWidth="1"/>
    <col min="8718" max="8718" width="13.88671875" style="539" customWidth="1"/>
    <col min="8719" max="8719" width="14.5546875" style="539" bestFit="1" customWidth="1"/>
    <col min="8720" max="8960" width="9.109375" style="539"/>
    <col min="8961" max="8961" width="8.44140625" style="539" customWidth="1"/>
    <col min="8962" max="8962" width="5.5546875" style="539" customWidth="1"/>
    <col min="8963" max="8963" width="46.5546875" style="539" customWidth="1"/>
    <col min="8964" max="8964" width="12.5546875" style="539" bestFit="1" customWidth="1"/>
    <col min="8965" max="8965" width="11.44140625" style="539" customWidth="1"/>
    <col min="8966" max="8966" width="8.5546875" style="539" customWidth="1"/>
    <col min="8967" max="8967" width="11.5546875" style="539" customWidth="1"/>
    <col min="8968" max="8968" width="11.44140625" style="539" customWidth="1"/>
    <col min="8969" max="8969" width="13.88671875" style="539" customWidth="1"/>
    <col min="8970" max="8970" width="13.5546875" style="539" customWidth="1"/>
    <col min="8971" max="8971" width="8.5546875" style="539" customWidth="1"/>
    <col min="8972" max="8972" width="12.44140625" style="539" customWidth="1"/>
    <col min="8973" max="8973" width="0" style="539" hidden="1" customWidth="1"/>
    <col min="8974" max="8974" width="13.88671875" style="539" customWidth="1"/>
    <col min="8975" max="8975" width="14.5546875" style="539" bestFit="1" customWidth="1"/>
    <col min="8976" max="9216" width="9.109375" style="539"/>
    <col min="9217" max="9217" width="8.44140625" style="539" customWidth="1"/>
    <col min="9218" max="9218" width="5.5546875" style="539" customWidth="1"/>
    <col min="9219" max="9219" width="46.5546875" style="539" customWidth="1"/>
    <col min="9220" max="9220" width="12.5546875" style="539" bestFit="1" customWidth="1"/>
    <col min="9221" max="9221" width="11.44140625" style="539" customWidth="1"/>
    <col min="9222" max="9222" width="8.5546875" style="539" customWidth="1"/>
    <col min="9223" max="9223" width="11.5546875" style="539" customWidth="1"/>
    <col min="9224" max="9224" width="11.44140625" style="539" customWidth="1"/>
    <col min="9225" max="9225" width="13.88671875" style="539" customWidth="1"/>
    <col min="9226" max="9226" width="13.5546875" style="539" customWidth="1"/>
    <col min="9227" max="9227" width="8.5546875" style="539" customWidth="1"/>
    <col min="9228" max="9228" width="12.44140625" style="539" customWidth="1"/>
    <col min="9229" max="9229" width="0" style="539" hidden="1" customWidth="1"/>
    <col min="9230" max="9230" width="13.88671875" style="539" customWidth="1"/>
    <col min="9231" max="9231" width="14.5546875" style="539" bestFit="1" customWidth="1"/>
    <col min="9232" max="9472" width="9.109375" style="539"/>
    <col min="9473" max="9473" width="8.44140625" style="539" customWidth="1"/>
    <col min="9474" max="9474" width="5.5546875" style="539" customWidth="1"/>
    <col min="9475" max="9475" width="46.5546875" style="539" customWidth="1"/>
    <col min="9476" max="9476" width="12.5546875" style="539" bestFit="1" customWidth="1"/>
    <col min="9477" max="9477" width="11.44140625" style="539" customWidth="1"/>
    <col min="9478" max="9478" width="8.5546875" style="539" customWidth="1"/>
    <col min="9479" max="9479" width="11.5546875" style="539" customWidth="1"/>
    <col min="9480" max="9480" width="11.44140625" style="539" customWidth="1"/>
    <col min="9481" max="9481" width="13.88671875" style="539" customWidth="1"/>
    <col min="9482" max="9482" width="13.5546875" style="539" customWidth="1"/>
    <col min="9483" max="9483" width="8.5546875" style="539" customWidth="1"/>
    <col min="9484" max="9484" width="12.44140625" style="539" customWidth="1"/>
    <col min="9485" max="9485" width="0" style="539" hidden="1" customWidth="1"/>
    <col min="9486" max="9486" width="13.88671875" style="539" customWidth="1"/>
    <col min="9487" max="9487" width="14.5546875" style="539" bestFit="1" customWidth="1"/>
    <col min="9488" max="9728" width="9.109375" style="539"/>
    <col min="9729" max="9729" width="8.44140625" style="539" customWidth="1"/>
    <col min="9730" max="9730" width="5.5546875" style="539" customWidth="1"/>
    <col min="9731" max="9731" width="46.5546875" style="539" customWidth="1"/>
    <col min="9732" max="9732" width="12.5546875" style="539" bestFit="1" customWidth="1"/>
    <col min="9733" max="9733" width="11.44140625" style="539" customWidth="1"/>
    <col min="9734" max="9734" width="8.5546875" style="539" customWidth="1"/>
    <col min="9735" max="9735" width="11.5546875" style="539" customWidth="1"/>
    <col min="9736" max="9736" width="11.44140625" style="539" customWidth="1"/>
    <col min="9737" max="9737" width="13.88671875" style="539" customWidth="1"/>
    <col min="9738" max="9738" width="13.5546875" style="539" customWidth="1"/>
    <col min="9739" max="9739" width="8.5546875" style="539" customWidth="1"/>
    <col min="9740" max="9740" width="12.44140625" style="539" customWidth="1"/>
    <col min="9741" max="9741" width="0" style="539" hidden="1" customWidth="1"/>
    <col min="9742" max="9742" width="13.88671875" style="539" customWidth="1"/>
    <col min="9743" max="9743" width="14.5546875" style="539" bestFit="1" customWidth="1"/>
    <col min="9744" max="9984" width="9.109375" style="539"/>
    <col min="9985" max="9985" width="8.44140625" style="539" customWidth="1"/>
    <col min="9986" max="9986" width="5.5546875" style="539" customWidth="1"/>
    <col min="9987" max="9987" width="46.5546875" style="539" customWidth="1"/>
    <col min="9988" max="9988" width="12.5546875" style="539" bestFit="1" customWidth="1"/>
    <col min="9989" max="9989" width="11.44140625" style="539" customWidth="1"/>
    <col min="9990" max="9990" width="8.5546875" style="539" customWidth="1"/>
    <col min="9991" max="9991" width="11.5546875" style="539" customWidth="1"/>
    <col min="9992" max="9992" width="11.44140625" style="539" customWidth="1"/>
    <col min="9993" max="9993" width="13.88671875" style="539" customWidth="1"/>
    <col min="9994" max="9994" width="13.5546875" style="539" customWidth="1"/>
    <col min="9995" max="9995" width="8.5546875" style="539" customWidth="1"/>
    <col min="9996" max="9996" width="12.44140625" style="539" customWidth="1"/>
    <col min="9997" max="9997" width="0" style="539" hidden="1" customWidth="1"/>
    <col min="9998" max="9998" width="13.88671875" style="539" customWidth="1"/>
    <col min="9999" max="9999" width="14.5546875" style="539" bestFit="1" customWidth="1"/>
    <col min="10000" max="10240" width="9.109375" style="539"/>
    <col min="10241" max="10241" width="8.44140625" style="539" customWidth="1"/>
    <col min="10242" max="10242" width="5.5546875" style="539" customWidth="1"/>
    <col min="10243" max="10243" width="46.5546875" style="539" customWidth="1"/>
    <col min="10244" max="10244" width="12.5546875" style="539" bestFit="1" customWidth="1"/>
    <col min="10245" max="10245" width="11.44140625" style="539" customWidth="1"/>
    <col min="10246" max="10246" width="8.5546875" style="539" customWidth="1"/>
    <col min="10247" max="10247" width="11.5546875" style="539" customWidth="1"/>
    <col min="10248" max="10248" width="11.44140625" style="539" customWidth="1"/>
    <col min="10249" max="10249" width="13.88671875" style="539" customWidth="1"/>
    <col min="10250" max="10250" width="13.5546875" style="539" customWidth="1"/>
    <col min="10251" max="10251" width="8.5546875" style="539" customWidth="1"/>
    <col min="10252" max="10252" width="12.44140625" style="539" customWidth="1"/>
    <col min="10253" max="10253" width="0" style="539" hidden="1" customWidth="1"/>
    <col min="10254" max="10254" width="13.88671875" style="539" customWidth="1"/>
    <col min="10255" max="10255" width="14.5546875" style="539" bestFit="1" customWidth="1"/>
    <col min="10256" max="10496" width="9.109375" style="539"/>
    <col min="10497" max="10497" width="8.44140625" style="539" customWidth="1"/>
    <col min="10498" max="10498" width="5.5546875" style="539" customWidth="1"/>
    <col min="10499" max="10499" width="46.5546875" style="539" customWidth="1"/>
    <col min="10500" max="10500" width="12.5546875" style="539" bestFit="1" customWidth="1"/>
    <col min="10501" max="10501" width="11.44140625" style="539" customWidth="1"/>
    <col min="10502" max="10502" width="8.5546875" style="539" customWidth="1"/>
    <col min="10503" max="10503" width="11.5546875" style="539" customWidth="1"/>
    <col min="10504" max="10504" width="11.44140625" style="539" customWidth="1"/>
    <col min="10505" max="10505" width="13.88671875" style="539" customWidth="1"/>
    <col min="10506" max="10506" width="13.5546875" style="539" customWidth="1"/>
    <col min="10507" max="10507" width="8.5546875" style="539" customWidth="1"/>
    <col min="10508" max="10508" width="12.44140625" style="539" customWidth="1"/>
    <col min="10509" max="10509" width="0" style="539" hidden="1" customWidth="1"/>
    <col min="10510" max="10510" width="13.88671875" style="539" customWidth="1"/>
    <col min="10511" max="10511" width="14.5546875" style="539" bestFit="1" customWidth="1"/>
    <col min="10512" max="10752" width="9.109375" style="539"/>
    <col min="10753" max="10753" width="8.44140625" style="539" customWidth="1"/>
    <col min="10754" max="10754" width="5.5546875" style="539" customWidth="1"/>
    <col min="10755" max="10755" width="46.5546875" style="539" customWidth="1"/>
    <col min="10756" max="10756" width="12.5546875" style="539" bestFit="1" customWidth="1"/>
    <col min="10757" max="10757" width="11.44140625" style="539" customWidth="1"/>
    <col min="10758" max="10758" width="8.5546875" style="539" customWidth="1"/>
    <col min="10759" max="10759" width="11.5546875" style="539" customWidth="1"/>
    <col min="10760" max="10760" width="11.44140625" style="539" customWidth="1"/>
    <col min="10761" max="10761" width="13.88671875" style="539" customWidth="1"/>
    <col min="10762" max="10762" width="13.5546875" style="539" customWidth="1"/>
    <col min="10763" max="10763" width="8.5546875" style="539" customWidth="1"/>
    <col min="10764" max="10764" width="12.44140625" style="539" customWidth="1"/>
    <col min="10765" max="10765" width="0" style="539" hidden="1" customWidth="1"/>
    <col min="10766" max="10766" width="13.88671875" style="539" customWidth="1"/>
    <col min="10767" max="10767" width="14.5546875" style="539" bestFit="1" customWidth="1"/>
    <col min="10768" max="11008" width="9.109375" style="539"/>
    <col min="11009" max="11009" width="8.44140625" style="539" customWidth="1"/>
    <col min="11010" max="11010" width="5.5546875" style="539" customWidth="1"/>
    <col min="11011" max="11011" width="46.5546875" style="539" customWidth="1"/>
    <col min="11012" max="11012" width="12.5546875" style="539" bestFit="1" customWidth="1"/>
    <col min="11013" max="11013" width="11.44140625" style="539" customWidth="1"/>
    <col min="11014" max="11014" width="8.5546875" style="539" customWidth="1"/>
    <col min="11015" max="11015" width="11.5546875" style="539" customWidth="1"/>
    <col min="11016" max="11016" width="11.44140625" style="539" customWidth="1"/>
    <col min="11017" max="11017" width="13.88671875" style="539" customWidth="1"/>
    <col min="11018" max="11018" width="13.5546875" style="539" customWidth="1"/>
    <col min="11019" max="11019" width="8.5546875" style="539" customWidth="1"/>
    <col min="11020" max="11020" width="12.44140625" style="539" customWidth="1"/>
    <col min="11021" max="11021" width="0" style="539" hidden="1" customWidth="1"/>
    <col min="11022" max="11022" width="13.88671875" style="539" customWidth="1"/>
    <col min="11023" max="11023" width="14.5546875" style="539" bestFit="1" customWidth="1"/>
    <col min="11024" max="11264" width="9.109375" style="539"/>
    <col min="11265" max="11265" width="8.44140625" style="539" customWidth="1"/>
    <col min="11266" max="11266" width="5.5546875" style="539" customWidth="1"/>
    <col min="11267" max="11267" width="46.5546875" style="539" customWidth="1"/>
    <col min="11268" max="11268" width="12.5546875" style="539" bestFit="1" customWidth="1"/>
    <col min="11269" max="11269" width="11.44140625" style="539" customWidth="1"/>
    <col min="11270" max="11270" width="8.5546875" style="539" customWidth="1"/>
    <col min="11271" max="11271" width="11.5546875" style="539" customWidth="1"/>
    <col min="11272" max="11272" width="11.44140625" style="539" customWidth="1"/>
    <col min="11273" max="11273" width="13.88671875" style="539" customWidth="1"/>
    <col min="11274" max="11274" width="13.5546875" style="539" customWidth="1"/>
    <col min="11275" max="11275" width="8.5546875" style="539" customWidth="1"/>
    <col min="11276" max="11276" width="12.44140625" style="539" customWidth="1"/>
    <col min="11277" max="11277" width="0" style="539" hidden="1" customWidth="1"/>
    <col min="11278" max="11278" width="13.88671875" style="539" customWidth="1"/>
    <col min="11279" max="11279" width="14.5546875" style="539" bestFit="1" customWidth="1"/>
    <col min="11280" max="11520" width="9.109375" style="539"/>
    <col min="11521" max="11521" width="8.44140625" style="539" customWidth="1"/>
    <col min="11522" max="11522" width="5.5546875" style="539" customWidth="1"/>
    <col min="11523" max="11523" width="46.5546875" style="539" customWidth="1"/>
    <col min="11524" max="11524" width="12.5546875" style="539" bestFit="1" customWidth="1"/>
    <col min="11525" max="11525" width="11.44140625" style="539" customWidth="1"/>
    <col min="11526" max="11526" width="8.5546875" style="539" customWidth="1"/>
    <col min="11527" max="11527" width="11.5546875" style="539" customWidth="1"/>
    <col min="11528" max="11528" width="11.44140625" style="539" customWidth="1"/>
    <col min="11529" max="11529" width="13.88671875" style="539" customWidth="1"/>
    <col min="11530" max="11530" width="13.5546875" style="539" customWidth="1"/>
    <col min="11531" max="11531" width="8.5546875" style="539" customWidth="1"/>
    <col min="11532" max="11532" width="12.44140625" style="539" customWidth="1"/>
    <col min="11533" max="11533" width="0" style="539" hidden="1" customWidth="1"/>
    <col min="11534" max="11534" width="13.88671875" style="539" customWidth="1"/>
    <col min="11535" max="11535" width="14.5546875" style="539" bestFit="1" customWidth="1"/>
    <col min="11536" max="11776" width="9.109375" style="539"/>
    <col min="11777" max="11777" width="8.44140625" style="539" customWidth="1"/>
    <col min="11778" max="11778" width="5.5546875" style="539" customWidth="1"/>
    <col min="11779" max="11779" width="46.5546875" style="539" customWidth="1"/>
    <col min="11780" max="11780" width="12.5546875" style="539" bestFit="1" customWidth="1"/>
    <col min="11781" max="11781" width="11.44140625" style="539" customWidth="1"/>
    <col min="11782" max="11782" width="8.5546875" style="539" customWidth="1"/>
    <col min="11783" max="11783" width="11.5546875" style="539" customWidth="1"/>
    <col min="11784" max="11784" width="11.44140625" style="539" customWidth="1"/>
    <col min="11785" max="11785" width="13.88671875" style="539" customWidth="1"/>
    <col min="11786" max="11786" width="13.5546875" style="539" customWidth="1"/>
    <col min="11787" max="11787" width="8.5546875" style="539" customWidth="1"/>
    <col min="11788" max="11788" width="12.44140625" style="539" customWidth="1"/>
    <col min="11789" max="11789" width="0" style="539" hidden="1" customWidth="1"/>
    <col min="11790" max="11790" width="13.88671875" style="539" customWidth="1"/>
    <col min="11791" max="11791" width="14.5546875" style="539" bestFit="1" customWidth="1"/>
    <col min="11792" max="12032" width="9.109375" style="539"/>
    <col min="12033" max="12033" width="8.44140625" style="539" customWidth="1"/>
    <col min="12034" max="12034" width="5.5546875" style="539" customWidth="1"/>
    <col min="12035" max="12035" width="46.5546875" style="539" customWidth="1"/>
    <col min="12036" max="12036" width="12.5546875" style="539" bestFit="1" customWidth="1"/>
    <col min="12037" max="12037" width="11.44140625" style="539" customWidth="1"/>
    <col min="12038" max="12038" width="8.5546875" style="539" customWidth="1"/>
    <col min="12039" max="12039" width="11.5546875" style="539" customWidth="1"/>
    <col min="12040" max="12040" width="11.44140625" style="539" customWidth="1"/>
    <col min="12041" max="12041" width="13.88671875" style="539" customWidth="1"/>
    <col min="12042" max="12042" width="13.5546875" style="539" customWidth="1"/>
    <col min="12043" max="12043" width="8.5546875" style="539" customWidth="1"/>
    <col min="12044" max="12044" width="12.44140625" style="539" customWidth="1"/>
    <col min="12045" max="12045" width="0" style="539" hidden="1" customWidth="1"/>
    <col min="12046" max="12046" width="13.88671875" style="539" customWidth="1"/>
    <col min="12047" max="12047" width="14.5546875" style="539" bestFit="1" customWidth="1"/>
    <col min="12048" max="12288" width="9.109375" style="539"/>
    <col min="12289" max="12289" width="8.44140625" style="539" customWidth="1"/>
    <col min="12290" max="12290" width="5.5546875" style="539" customWidth="1"/>
    <col min="12291" max="12291" width="46.5546875" style="539" customWidth="1"/>
    <col min="12292" max="12292" width="12.5546875" style="539" bestFit="1" customWidth="1"/>
    <col min="12293" max="12293" width="11.44140625" style="539" customWidth="1"/>
    <col min="12294" max="12294" width="8.5546875" style="539" customWidth="1"/>
    <col min="12295" max="12295" width="11.5546875" style="539" customWidth="1"/>
    <col min="12296" max="12296" width="11.44140625" style="539" customWidth="1"/>
    <col min="12297" max="12297" width="13.88671875" style="539" customWidth="1"/>
    <col min="12298" max="12298" width="13.5546875" style="539" customWidth="1"/>
    <col min="12299" max="12299" width="8.5546875" style="539" customWidth="1"/>
    <col min="12300" max="12300" width="12.44140625" style="539" customWidth="1"/>
    <col min="12301" max="12301" width="0" style="539" hidden="1" customWidth="1"/>
    <col min="12302" max="12302" width="13.88671875" style="539" customWidth="1"/>
    <col min="12303" max="12303" width="14.5546875" style="539" bestFit="1" customWidth="1"/>
    <col min="12304" max="12544" width="9.109375" style="539"/>
    <col min="12545" max="12545" width="8.44140625" style="539" customWidth="1"/>
    <col min="12546" max="12546" width="5.5546875" style="539" customWidth="1"/>
    <col min="12547" max="12547" width="46.5546875" style="539" customWidth="1"/>
    <col min="12548" max="12548" width="12.5546875" style="539" bestFit="1" customWidth="1"/>
    <col min="12549" max="12549" width="11.44140625" style="539" customWidth="1"/>
    <col min="12550" max="12550" width="8.5546875" style="539" customWidth="1"/>
    <col min="12551" max="12551" width="11.5546875" style="539" customWidth="1"/>
    <col min="12552" max="12552" width="11.44140625" style="539" customWidth="1"/>
    <col min="12553" max="12553" width="13.88671875" style="539" customWidth="1"/>
    <col min="12554" max="12554" width="13.5546875" style="539" customWidth="1"/>
    <col min="12555" max="12555" width="8.5546875" style="539" customWidth="1"/>
    <col min="12556" max="12556" width="12.44140625" style="539" customWidth="1"/>
    <col min="12557" max="12557" width="0" style="539" hidden="1" customWidth="1"/>
    <col min="12558" max="12558" width="13.88671875" style="539" customWidth="1"/>
    <col min="12559" max="12559" width="14.5546875" style="539" bestFit="1" customWidth="1"/>
    <col min="12560" max="12800" width="9.109375" style="539"/>
    <col min="12801" max="12801" width="8.44140625" style="539" customWidth="1"/>
    <col min="12802" max="12802" width="5.5546875" style="539" customWidth="1"/>
    <col min="12803" max="12803" width="46.5546875" style="539" customWidth="1"/>
    <col min="12804" max="12804" width="12.5546875" style="539" bestFit="1" customWidth="1"/>
    <col min="12805" max="12805" width="11.44140625" style="539" customWidth="1"/>
    <col min="12806" max="12806" width="8.5546875" style="539" customWidth="1"/>
    <col min="12807" max="12807" width="11.5546875" style="539" customWidth="1"/>
    <col min="12808" max="12808" width="11.44140625" style="539" customWidth="1"/>
    <col min="12809" max="12809" width="13.88671875" style="539" customWidth="1"/>
    <col min="12810" max="12810" width="13.5546875" style="539" customWidth="1"/>
    <col min="12811" max="12811" width="8.5546875" style="539" customWidth="1"/>
    <col min="12812" max="12812" width="12.44140625" style="539" customWidth="1"/>
    <col min="12813" max="12813" width="0" style="539" hidden="1" customWidth="1"/>
    <col min="12814" max="12814" width="13.88671875" style="539" customWidth="1"/>
    <col min="12815" max="12815" width="14.5546875" style="539" bestFit="1" customWidth="1"/>
    <col min="12816" max="13056" width="9.109375" style="539"/>
    <col min="13057" max="13057" width="8.44140625" style="539" customWidth="1"/>
    <col min="13058" max="13058" width="5.5546875" style="539" customWidth="1"/>
    <col min="13059" max="13059" width="46.5546875" style="539" customWidth="1"/>
    <col min="13060" max="13060" width="12.5546875" style="539" bestFit="1" customWidth="1"/>
    <col min="13061" max="13061" width="11.44140625" style="539" customWidth="1"/>
    <col min="13062" max="13062" width="8.5546875" style="539" customWidth="1"/>
    <col min="13063" max="13063" width="11.5546875" style="539" customWidth="1"/>
    <col min="13064" max="13064" width="11.44140625" style="539" customWidth="1"/>
    <col min="13065" max="13065" width="13.88671875" style="539" customWidth="1"/>
    <col min="13066" max="13066" width="13.5546875" style="539" customWidth="1"/>
    <col min="13067" max="13067" width="8.5546875" style="539" customWidth="1"/>
    <col min="13068" max="13068" width="12.44140625" style="539" customWidth="1"/>
    <col min="13069" max="13069" width="0" style="539" hidden="1" customWidth="1"/>
    <col min="13070" max="13070" width="13.88671875" style="539" customWidth="1"/>
    <col min="13071" max="13071" width="14.5546875" style="539" bestFit="1" customWidth="1"/>
    <col min="13072" max="13312" width="9.109375" style="539"/>
    <col min="13313" max="13313" width="8.44140625" style="539" customWidth="1"/>
    <col min="13314" max="13314" width="5.5546875" style="539" customWidth="1"/>
    <col min="13315" max="13315" width="46.5546875" style="539" customWidth="1"/>
    <col min="13316" max="13316" width="12.5546875" style="539" bestFit="1" customWidth="1"/>
    <col min="13317" max="13317" width="11.44140625" style="539" customWidth="1"/>
    <col min="13318" max="13318" width="8.5546875" style="539" customWidth="1"/>
    <col min="13319" max="13319" width="11.5546875" style="539" customWidth="1"/>
    <col min="13320" max="13320" width="11.44140625" style="539" customWidth="1"/>
    <col min="13321" max="13321" width="13.88671875" style="539" customWidth="1"/>
    <col min="13322" max="13322" width="13.5546875" style="539" customWidth="1"/>
    <col min="13323" max="13323" width="8.5546875" style="539" customWidth="1"/>
    <col min="13324" max="13324" width="12.44140625" style="539" customWidth="1"/>
    <col min="13325" max="13325" width="0" style="539" hidden="1" customWidth="1"/>
    <col min="13326" max="13326" width="13.88671875" style="539" customWidth="1"/>
    <col min="13327" max="13327" width="14.5546875" style="539" bestFit="1" customWidth="1"/>
    <col min="13328" max="13568" width="9.109375" style="539"/>
    <col min="13569" max="13569" width="8.44140625" style="539" customWidth="1"/>
    <col min="13570" max="13570" width="5.5546875" style="539" customWidth="1"/>
    <col min="13571" max="13571" width="46.5546875" style="539" customWidth="1"/>
    <col min="13572" max="13572" width="12.5546875" style="539" bestFit="1" customWidth="1"/>
    <col min="13573" max="13573" width="11.44140625" style="539" customWidth="1"/>
    <col min="13574" max="13574" width="8.5546875" style="539" customWidth="1"/>
    <col min="13575" max="13575" width="11.5546875" style="539" customWidth="1"/>
    <col min="13576" max="13576" width="11.44140625" style="539" customWidth="1"/>
    <col min="13577" max="13577" width="13.88671875" style="539" customWidth="1"/>
    <col min="13578" max="13578" width="13.5546875" style="539" customWidth="1"/>
    <col min="13579" max="13579" width="8.5546875" style="539" customWidth="1"/>
    <col min="13580" max="13580" width="12.44140625" style="539" customWidth="1"/>
    <col min="13581" max="13581" width="0" style="539" hidden="1" customWidth="1"/>
    <col min="13582" max="13582" width="13.88671875" style="539" customWidth="1"/>
    <col min="13583" max="13583" width="14.5546875" style="539" bestFit="1" customWidth="1"/>
    <col min="13584" max="13824" width="9.109375" style="539"/>
    <col min="13825" max="13825" width="8.44140625" style="539" customWidth="1"/>
    <col min="13826" max="13826" width="5.5546875" style="539" customWidth="1"/>
    <col min="13827" max="13827" width="46.5546875" style="539" customWidth="1"/>
    <col min="13828" max="13828" width="12.5546875" style="539" bestFit="1" customWidth="1"/>
    <col min="13829" max="13829" width="11.44140625" style="539" customWidth="1"/>
    <col min="13830" max="13830" width="8.5546875" style="539" customWidth="1"/>
    <col min="13831" max="13831" width="11.5546875" style="539" customWidth="1"/>
    <col min="13832" max="13832" width="11.44140625" style="539" customWidth="1"/>
    <col min="13833" max="13833" width="13.88671875" style="539" customWidth="1"/>
    <col min="13834" max="13834" width="13.5546875" style="539" customWidth="1"/>
    <col min="13835" max="13835" width="8.5546875" style="539" customWidth="1"/>
    <col min="13836" max="13836" width="12.44140625" style="539" customWidth="1"/>
    <col min="13837" max="13837" width="0" style="539" hidden="1" customWidth="1"/>
    <col min="13838" max="13838" width="13.88671875" style="539" customWidth="1"/>
    <col min="13839" max="13839" width="14.5546875" style="539" bestFit="1" customWidth="1"/>
    <col min="13840" max="14080" width="9.109375" style="539"/>
    <col min="14081" max="14081" width="8.44140625" style="539" customWidth="1"/>
    <col min="14082" max="14082" width="5.5546875" style="539" customWidth="1"/>
    <col min="14083" max="14083" width="46.5546875" style="539" customWidth="1"/>
    <col min="14084" max="14084" width="12.5546875" style="539" bestFit="1" customWidth="1"/>
    <col min="14085" max="14085" width="11.44140625" style="539" customWidth="1"/>
    <col min="14086" max="14086" width="8.5546875" style="539" customWidth="1"/>
    <col min="14087" max="14087" width="11.5546875" style="539" customWidth="1"/>
    <col min="14088" max="14088" width="11.44140625" style="539" customWidth="1"/>
    <col min="14089" max="14089" width="13.88671875" style="539" customWidth="1"/>
    <col min="14090" max="14090" width="13.5546875" style="539" customWidth="1"/>
    <col min="14091" max="14091" width="8.5546875" style="539" customWidth="1"/>
    <col min="14092" max="14092" width="12.44140625" style="539" customWidth="1"/>
    <col min="14093" max="14093" width="0" style="539" hidden="1" customWidth="1"/>
    <col min="14094" max="14094" width="13.88671875" style="539" customWidth="1"/>
    <col min="14095" max="14095" width="14.5546875" style="539" bestFit="1" customWidth="1"/>
    <col min="14096" max="14336" width="9.109375" style="539"/>
    <col min="14337" max="14337" width="8.44140625" style="539" customWidth="1"/>
    <col min="14338" max="14338" width="5.5546875" style="539" customWidth="1"/>
    <col min="14339" max="14339" width="46.5546875" style="539" customWidth="1"/>
    <col min="14340" max="14340" width="12.5546875" style="539" bestFit="1" customWidth="1"/>
    <col min="14341" max="14341" width="11.44140625" style="539" customWidth="1"/>
    <col min="14342" max="14342" width="8.5546875" style="539" customWidth="1"/>
    <col min="14343" max="14343" width="11.5546875" style="539" customWidth="1"/>
    <col min="14344" max="14344" width="11.44140625" style="539" customWidth="1"/>
    <col min="14345" max="14345" width="13.88671875" style="539" customWidth="1"/>
    <col min="14346" max="14346" width="13.5546875" style="539" customWidth="1"/>
    <col min="14347" max="14347" width="8.5546875" style="539" customWidth="1"/>
    <col min="14348" max="14348" width="12.44140625" style="539" customWidth="1"/>
    <col min="14349" max="14349" width="0" style="539" hidden="1" customWidth="1"/>
    <col min="14350" max="14350" width="13.88671875" style="539" customWidth="1"/>
    <col min="14351" max="14351" width="14.5546875" style="539" bestFit="1" customWidth="1"/>
    <col min="14352" max="14592" width="9.109375" style="539"/>
    <col min="14593" max="14593" width="8.44140625" style="539" customWidth="1"/>
    <col min="14594" max="14594" width="5.5546875" style="539" customWidth="1"/>
    <col min="14595" max="14595" width="46.5546875" style="539" customWidth="1"/>
    <col min="14596" max="14596" width="12.5546875" style="539" bestFit="1" customWidth="1"/>
    <col min="14597" max="14597" width="11.44140625" style="539" customWidth="1"/>
    <col min="14598" max="14598" width="8.5546875" style="539" customWidth="1"/>
    <col min="14599" max="14599" width="11.5546875" style="539" customWidth="1"/>
    <col min="14600" max="14600" width="11.44140625" style="539" customWidth="1"/>
    <col min="14601" max="14601" width="13.88671875" style="539" customWidth="1"/>
    <col min="14602" max="14602" width="13.5546875" style="539" customWidth="1"/>
    <col min="14603" max="14603" width="8.5546875" style="539" customWidth="1"/>
    <col min="14604" max="14604" width="12.44140625" style="539" customWidth="1"/>
    <col min="14605" max="14605" width="0" style="539" hidden="1" customWidth="1"/>
    <col min="14606" max="14606" width="13.88671875" style="539" customWidth="1"/>
    <col min="14607" max="14607" width="14.5546875" style="539" bestFit="1" customWidth="1"/>
    <col min="14608" max="14848" width="9.109375" style="539"/>
    <col min="14849" max="14849" width="8.44140625" style="539" customWidth="1"/>
    <col min="14850" max="14850" width="5.5546875" style="539" customWidth="1"/>
    <col min="14851" max="14851" width="46.5546875" style="539" customWidth="1"/>
    <col min="14852" max="14852" width="12.5546875" style="539" bestFit="1" customWidth="1"/>
    <col min="14853" max="14853" width="11.44140625" style="539" customWidth="1"/>
    <col min="14854" max="14854" width="8.5546875" style="539" customWidth="1"/>
    <col min="14855" max="14855" width="11.5546875" style="539" customWidth="1"/>
    <col min="14856" max="14856" width="11.44140625" style="539" customWidth="1"/>
    <col min="14857" max="14857" width="13.88671875" style="539" customWidth="1"/>
    <col min="14858" max="14858" width="13.5546875" style="539" customWidth="1"/>
    <col min="14859" max="14859" width="8.5546875" style="539" customWidth="1"/>
    <col min="14860" max="14860" width="12.44140625" style="539" customWidth="1"/>
    <col min="14861" max="14861" width="0" style="539" hidden="1" customWidth="1"/>
    <col min="14862" max="14862" width="13.88671875" style="539" customWidth="1"/>
    <col min="14863" max="14863" width="14.5546875" style="539" bestFit="1" customWidth="1"/>
    <col min="14864" max="15104" width="9.109375" style="539"/>
    <col min="15105" max="15105" width="8.44140625" style="539" customWidth="1"/>
    <col min="15106" max="15106" width="5.5546875" style="539" customWidth="1"/>
    <col min="15107" max="15107" width="46.5546875" style="539" customWidth="1"/>
    <col min="15108" max="15108" width="12.5546875" style="539" bestFit="1" customWidth="1"/>
    <col min="15109" max="15109" width="11.44140625" style="539" customWidth="1"/>
    <col min="15110" max="15110" width="8.5546875" style="539" customWidth="1"/>
    <col min="15111" max="15111" width="11.5546875" style="539" customWidth="1"/>
    <col min="15112" max="15112" width="11.44140625" style="539" customWidth="1"/>
    <col min="15113" max="15113" width="13.88671875" style="539" customWidth="1"/>
    <col min="15114" max="15114" width="13.5546875" style="539" customWidth="1"/>
    <col min="15115" max="15115" width="8.5546875" style="539" customWidth="1"/>
    <col min="15116" max="15116" width="12.44140625" style="539" customWidth="1"/>
    <col min="15117" max="15117" width="0" style="539" hidden="1" customWidth="1"/>
    <col min="15118" max="15118" width="13.88671875" style="539" customWidth="1"/>
    <col min="15119" max="15119" width="14.5546875" style="539" bestFit="1" customWidth="1"/>
    <col min="15120" max="15360" width="9.109375" style="539"/>
    <col min="15361" max="15361" width="8.44140625" style="539" customWidth="1"/>
    <col min="15362" max="15362" width="5.5546875" style="539" customWidth="1"/>
    <col min="15363" max="15363" width="46.5546875" style="539" customWidth="1"/>
    <col min="15364" max="15364" width="12.5546875" style="539" bestFit="1" customWidth="1"/>
    <col min="15365" max="15365" width="11.44140625" style="539" customWidth="1"/>
    <col min="15366" max="15366" width="8.5546875" style="539" customWidth="1"/>
    <col min="15367" max="15367" width="11.5546875" style="539" customWidth="1"/>
    <col min="15368" max="15368" width="11.44140625" style="539" customWidth="1"/>
    <col min="15369" max="15369" width="13.88671875" style="539" customWidth="1"/>
    <col min="15370" max="15370" width="13.5546875" style="539" customWidth="1"/>
    <col min="15371" max="15371" width="8.5546875" style="539" customWidth="1"/>
    <col min="15372" max="15372" width="12.44140625" style="539" customWidth="1"/>
    <col min="15373" max="15373" width="0" style="539" hidden="1" customWidth="1"/>
    <col min="15374" max="15374" width="13.88671875" style="539" customWidth="1"/>
    <col min="15375" max="15375" width="14.5546875" style="539" bestFit="1" customWidth="1"/>
    <col min="15376" max="15616" width="9.109375" style="539"/>
    <col min="15617" max="15617" width="8.44140625" style="539" customWidth="1"/>
    <col min="15618" max="15618" width="5.5546875" style="539" customWidth="1"/>
    <col min="15619" max="15619" width="46.5546875" style="539" customWidth="1"/>
    <col min="15620" max="15620" width="12.5546875" style="539" bestFit="1" customWidth="1"/>
    <col min="15621" max="15621" width="11.44140625" style="539" customWidth="1"/>
    <col min="15622" max="15622" width="8.5546875" style="539" customWidth="1"/>
    <col min="15623" max="15623" width="11.5546875" style="539" customWidth="1"/>
    <col min="15624" max="15624" width="11.44140625" style="539" customWidth="1"/>
    <col min="15625" max="15625" width="13.88671875" style="539" customWidth="1"/>
    <col min="15626" max="15626" width="13.5546875" style="539" customWidth="1"/>
    <col min="15627" max="15627" width="8.5546875" style="539" customWidth="1"/>
    <col min="15628" max="15628" width="12.44140625" style="539" customWidth="1"/>
    <col min="15629" max="15629" width="0" style="539" hidden="1" customWidth="1"/>
    <col min="15630" max="15630" width="13.88671875" style="539" customWidth="1"/>
    <col min="15631" max="15631" width="14.5546875" style="539" bestFit="1" customWidth="1"/>
    <col min="15632" max="15872" width="9.109375" style="539"/>
    <col min="15873" max="15873" width="8.44140625" style="539" customWidth="1"/>
    <col min="15874" max="15874" width="5.5546875" style="539" customWidth="1"/>
    <col min="15875" max="15875" width="46.5546875" style="539" customWidth="1"/>
    <col min="15876" max="15876" width="12.5546875" style="539" bestFit="1" customWidth="1"/>
    <col min="15877" max="15877" width="11.44140625" style="539" customWidth="1"/>
    <col min="15878" max="15878" width="8.5546875" style="539" customWidth="1"/>
    <col min="15879" max="15879" width="11.5546875" style="539" customWidth="1"/>
    <col min="15880" max="15880" width="11.44140625" style="539" customWidth="1"/>
    <col min="15881" max="15881" width="13.88671875" style="539" customWidth="1"/>
    <col min="15882" max="15882" width="13.5546875" style="539" customWidth="1"/>
    <col min="15883" max="15883" width="8.5546875" style="539" customWidth="1"/>
    <col min="15884" max="15884" width="12.44140625" style="539" customWidth="1"/>
    <col min="15885" max="15885" width="0" style="539" hidden="1" customWidth="1"/>
    <col min="15886" max="15886" width="13.88671875" style="539" customWidth="1"/>
    <col min="15887" max="15887" width="14.5546875" style="539" bestFit="1" customWidth="1"/>
    <col min="15888" max="16128" width="9.109375" style="539"/>
    <col min="16129" max="16129" width="8.44140625" style="539" customWidth="1"/>
    <col min="16130" max="16130" width="5.5546875" style="539" customWidth="1"/>
    <col min="16131" max="16131" width="46.5546875" style="539" customWidth="1"/>
    <col min="16132" max="16132" width="12.5546875" style="539" bestFit="1" customWidth="1"/>
    <col min="16133" max="16133" width="11.44140625" style="539" customWidth="1"/>
    <col min="16134" max="16134" width="8.5546875" style="539" customWidth="1"/>
    <col min="16135" max="16135" width="11.5546875" style="539" customWidth="1"/>
    <col min="16136" max="16136" width="11.44140625" style="539" customWidth="1"/>
    <col min="16137" max="16137" width="13.88671875" style="539" customWidth="1"/>
    <col min="16138" max="16138" width="13.5546875" style="539" customWidth="1"/>
    <col min="16139" max="16139" width="8.5546875" style="539" customWidth="1"/>
    <col min="16140" max="16140" width="12.44140625" style="539" customWidth="1"/>
    <col min="16141" max="16141" width="0" style="539" hidden="1" customWidth="1"/>
    <col min="16142" max="16142" width="13.88671875" style="539" customWidth="1"/>
    <col min="16143" max="16143" width="14.5546875" style="539" bestFit="1" customWidth="1"/>
    <col min="16144" max="16384" width="9.109375" style="539"/>
  </cols>
  <sheetData>
    <row r="3" spans="1:87" ht="14.4">
      <c r="A3" s="700">
        <v>11</v>
      </c>
      <c r="B3" s="937" t="s">
        <v>875</v>
      </c>
    </row>
    <row r="5" spans="1:87" ht="12.75" customHeight="1">
      <c r="B5" s="1308" t="s">
        <v>1870</v>
      </c>
      <c r="C5" s="1308"/>
      <c r="D5" s="1308"/>
      <c r="E5" s="1308"/>
      <c r="F5" s="1308"/>
      <c r="G5" s="1308"/>
      <c r="H5" s="1308"/>
      <c r="I5" s="1308"/>
      <c r="J5" s="1308"/>
      <c r="K5" s="1308"/>
      <c r="L5" s="1308"/>
      <c r="M5" s="1308"/>
      <c r="N5" s="1308"/>
      <c r="AI5" s="1308" t="s">
        <v>1330</v>
      </c>
      <c r="AJ5" s="1308"/>
      <c r="AK5" s="1308"/>
      <c r="AL5" s="1308"/>
      <c r="AM5" s="1308"/>
      <c r="AN5" s="1308"/>
      <c r="AO5" s="1308"/>
      <c r="AP5" s="1308"/>
      <c r="AQ5" s="1308"/>
      <c r="AR5" s="1308"/>
      <c r="AS5" s="1308"/>
      <c r="AT5" s="1308"/>
      <c r="AU5" s="1308"/>
    </row>
    <row r="6" spans="1:87">
      <c r="B6" s="1308"/>
      <c r="C6" s="1308"/>
      <c r="D6" s="1308"/>
      <c r="E6" s="1308"/>
      <c r="F6" s="1308"/>
      <c r="G6" s="1308"/>
      <c r="H6" s="1308"/>
      <c r="I6" s="1308"/>
      <c r="J6" s="1308"/>
      <c r="K6" s="1308"/>
      <c r="L6" s="1308"/>
      <c r="M6" s="1308"/>
      <c r="N6" s="1308"/>
      <c r="AI6" s="1308"/>
      <c r="AJ6" s="1308"/>
      <c r="AK6" s="1308"/>
      <c r="AL6" s="1308"/>
      <c r="AM6" s="1308"/>
      <c r="AN6" s="1308"/>
      <c r="AO6" s="1308"/>
      <c r="AP6" s="1308"/>
      <c r="AQ6" s="1308"/>
      <c r="AR6" s="1308"/>
      <c r="AS6" s="1308"/>
      <c r="AT6" s="1308"/>
      <c r="AU6" s="1308"/>
    </row>
    <row r="7" spans="1:87">
      <c r="AI7" s="539" t="s">
        <v>1727</v>
      </c>
      <c r="CG7" s="1171">
        <v>44378</v>
      </c>
      <c r="CH7" s="1171">
        <v>44651</v>
      </c>
      <c r="CI7" s="539">
        <f>CH7-CG7+1</f>
        <v>274</v>
      </c>
    </row>
    <row r="8" spans="1:87">
      <c r="A8" s="700">
        <f>+A3+1</f>
        <v>12</v>
      </c>
      <c r="B8" s="672" t="s">
        <v>947</v>
      </c>
      <c r="C8" s="650"/>
      <c r="D8" s="650"/>
      <c r="E8" s="650"/>
      <c r="F8" s="673"/>
      <c r="G8" s="650"/>
      <c r="H8" s="674"/>
      <c r="I8" s="650"/>
      <c r="J8" s="675"/>
      <c r="K8" s="650"/>
      <c r="L8" s="676"/>
      <c r="AI8" s="539">
        <v>3.22</v>
      </c>
      <c r="AJ8" s="1034">
        <f>+AI8*365/274</f>
        <v>4.2894160583941616</v>
      </c>
    </row>
    <row r="9" spans="1:87">
      <c r="A9" s="518"/>
      <c r="B9" s="672"/>
      <c r="C9" s="650"/>
      <c r="D9" s="650"/>
      <c r="E9" s="650"/>
      <c r="F9" s="673"/>
      <c r="G9" s="650"/>
      <c r="H9" s="674"/>
      <c r="I9" s="650"/>
      <c r="J9" s="675"/>
      <c r="K9" s="650"/>
      <c r="L9" s="676"/>
      <c r="AI9" s="539">
        <v>0.33</v>
      </c>
      <c r="AJ9" s="1034">
        <f>+AI9*365/274</f>
        <v>0.43959854014598543</v>
      </c>
    </row>
    <row r="10" spans="1:87">
      <c r="A10" s="518"/>
      <c r="B10" s="1315" t="s">
        <v>1293</v>
      </c>
      <c r="C10" s="1315"/>
      <c r="D10" s="1315"/>
      <c r="E10" s="1315"/>
      <c r="F10" s="1315"/>
      <c r="G10" s="1315"/>
      <c r="H10" s="1315"/>
      <c r="I10" s="1315"/>
      <c r="J10" s="1315"/>
      <c r="K10" s="1315"/>
      <c r="L10" s="1315"/>
      <c r="M10" s="1277"/>
      <c r="N10" s="1277"/>
      <c r="CF10" s="1073"/>
    </row>
    <row r="11" spans="1:87" ht="29.4" customHeight="1">
      <c r="A11" s="518"/>
      <c r="B11" s="1315"/>
      <c r="C11" s="1315"/>
      <c r="D11" s="1315"/>
      <c r="E11" s="1315"/>
      <c r="F11" s="1315"/>
      <c r="G11" s="1315"/>
      <c r="H11" s="1315"/>
      <c r="I11" s="1315"/>
      <c r="J11" s="1315"/>
      <c r="K11" s="1315"/>
      <c r="L11" s="1315"/>
      <c r="M11" s="1277"/>
      <c r="N11" s="1277"/>
      <c r="CF11" s="1073"/>
    </row>
    <row r="12" spans="1:87">
      <c r="A12" s="425"/>
      <c r="B12" s="419"/>
      <c r="C12" s="419"/>
      <c r="D12" s="419"/>
      <c r="E12" s="419"/>
      <c r="F12" s="419"/>
      <c r="G12" s="419"/>
      <c r="H12" s="419"/>
      <c r="I12" s="419"/>
      <c r="J12" s="419"/>
      <c r="K12" s="419"/>
      <c r="L12" s="419"/>
      <c r="CF12" s="1074">
        <v>4.2500000000000003E-2</v>
      </c>
    </row>
    <row r="13" spans="1:87" ht="12.75" customHeight="1">
      <c r="A13" s="425"/>
      <c r="B13" s="1313" t="s">
        <v>1294</v>
      </c>
      <c r="C13" s="1313"/>
      <c r="D13" s="1313"/>
      <c r="E13" s="1313"/>
      <c r="F13" s="1313"/>
      <c r="G13" s="1313"/>
      <c r="H13" s="1313"/>
      <c r="I13" s="1313"/>
      <c r="J13" s="1313"/>
      <c r="K13" s="1313"/>
      <c r="L13" s="1313"/>
      <c r="M13" s="1313"/>
      <c r="N13" s="1313"/>
    </row>
    <row r="14" spans="1:87" ht="12.75" customHeight="1">
      <c r="A14" s="425"/>
      <c r="B14" s="942"/>
      <c r="C14" s="942"/>
      <c r="D14" s="942"/>
      <c r="E14" s="942"/>
      <c r="F14" s="942"/>
      <c r="G14" s="942"/>
      <c r="H14" s="942"/>
      <c r="I14" s="942"/>
      <c r="J14" s="942"/>
      <c r="K14" s="942"/>
      <c r="L14" s="942"/>
      <c r="M14" s="938"/>
      <c r="N14" s="938"/>
    </row>
    <row r="15" spans="1:87" ht="12.75" customHeight="1">
      <c r="A15" s="425"/>
      <c r="B15" s="1313" t="s">
        <v>1295</v>
      </c>
      <c r="C15" s="1313"/>
      <c r="D15" s="1313"/>
      <c r="E15" s="1313"/>
      <c r="F15" s="1313"/>
      <c r="G15" s="1313"/>
      <c r="H15" s="1313"/>
      <c r="I15" s="1313"/>
      <c r="J15" s="1313"/>
      <c r="K15" s="1313"/>
      <c r="L15" s="1313"/>
      <c r="M15" s="1313"/>
      <c r="N15" s="1313"/>
    </row>
    <row r="17" spans="1:85" ht="15" customHeight="1">
      <c r="B17" s="1314" t="s">
        <v>1296</v>
      </c>
      <c r="C17" s="1314"/>
      <c r="D17" s="1314"/>
      <c r="E17" s="1314"/>
      <c r="F17" s="1314"/>
      <c r="G17" s="1314"/>
      <c r="H17" s="1314"/>
      <c r="I17" s="1314"/>
      <c r="J17" s="1314"/>
      <c r="K17" s="1314"/>
      <c r="L17" s="1314"/>
      <c r="M17" s="1314"/>
      <c r="N17" s="1314"/>
      <c r="CF17" s="1170">
        <v>3.4200000000000001E-2</v>
      </c>
      <c r="CG17" s="1170">
        <v>3.1899999999999998E-2</v>
      </c>
    </row>
    <row r="18" spans="1:85" ht="15" customHeight="1">
      <c r="B18" s="1314"/>
      <c r="C18" s="1314"/>
      <c r="D18" s="1314"/>
      <c r="E18" s="1314"/>
      <c r="F18" s="1314"/>
      <c r="G18" s="1314"/>
      <c r="H18" s="1314"/>
      <c r="I18" s="1314"/>
      <c r="J18" s="1314"/>
      <c r="K18" s="1314"/>
      <c r="L18" s="1314"/>
      <c r="M18" s="1314"/>
      <c r="N18" s="1314"/>
      <c r="CF18" s="1074">
        <f>+CF17/CI7*365</f>
        <v>4.5558394160583944E-2</v>
      </c>
      <c r="CG18" s="1074">
        <f>+CG17/CI7*365</f>
        <v>4.2494525547445254E-2</v>
      </c>
    </row>
    <row r="19" spans="1:85">
      <c r="CG19" s="1170">
        <f>CF18-CG18</f>
        <v>3.06386861313869E-3</v>
      </c>
    </row>
    <row r="20" spans="1:85">
      <c r="A20" s="762">
        <v>12.1</v>
      </c>
      <c r="B20" s="1182" t="s">
        <v>1232</v>
      </c>
      <c r="C20" s="539"/>
      <c r="D20" s="539"/>
      <c r="E20" s="539"/>
      <c r="F20" s="539"/>
      <c r="G20" s="539"/>
      <c r="H20" s="1183"/>
      <c r="I20" s="539"/>
      <c r="J20" s="539"/>
      <c r="K20" s="539"/>
      <c r="L20" s="539"/>
      <c r="M20" s="539"/>
      <c r="N20" s="539"/>
    </row>
    <row r="21" spans="1:85" ht="15" customHeight="1">
      <c r="A21" s="539"/>
      <c r="B21" s="539"/>
      <c r="C21" s="1319" t="s">
        <v>1814</v>
      </c>
      <c r="D21" s="1320"/>
      <c r="E21" s="1320"/>
      <c r="F21" s="1320"/>
      <c r="G21" s="1320"/>
      <c r="H21" s="1320"/>
      <c r="I21" s="1320"/>
      <c r="J21" s="1320"/>
      <c r="K21" s="1320"/>
      <c r="L21" s="1320"/>
      <c r="M21" s="1320"/>
      <c r="N21" s="1320"/>
    </row>
    <row r="22" spans="1:85" ht="15" customHeight="1">
      <c r="A22" s="1184"/>
      <c r="B22" s="1184"/>
      <c r="C22" s="1321" t="s">
        <v>1815</v>
      </c>
      <c r="D22" s="1321" t="s">
        <v>927</v>
      </c>
      <c r="E22" s="1321" t="s">
        <v>928</v>
      </c>
      <c r="F22" s="1321" t="s">
        <v>929</v>
      </c>
      <c r="G22" s="1321" t="s">
        <v>1816</v>
      </c>
      <c r="H22" s="1185"/>
      <c r="I22" s="1321" t="s">
        <v>1815</v>
      </c>
      <c r="J22" s="1321" t="s">
        <v>930</v>
      </c>
      <c r="K22" s="1321" t="s">
        <v>928</v>
      </c>
      <c r="L22" s="1321" t="s">
        <v>929</v>
      </c>
      <c r="M22" s="1321" t="s">
        <v>931</v>
      </c>
      <c r="N22" s="1321" t="s">
        <v>1816</v>
      </c>
      <c r="O22" s="1309" t="s">
        <v>932</v>
      </c>
    </row>
    <row r="23" spans="1:85" ht="15" customHeight="1">
      <c r="A23" s="1184"/>
      <c r="B23" s="1184"/>
      <c r="C23" s="1321"/>
      <c r="D23" s="1321"/>
      <c r="E23" s="1321"/>
      <c r="F23" s="1321"/>
      <c r="G23" s="1321"/>
      <c r="H23" s="1185"/>
      <c r="I23" s="1321"/>
      <c r="J23" s="1321"/>
      <c r="K23" s="1321"/>
      <c r="L23" s="1321"/>
      <c r="M23" s="1321"/>
      <c r="N23" s="1321"/>
      <c r="O23" s="1309"/>
    </row>
    <row r="24" spans="1:85" ht="15" customHeight="1">
      <c r="A24" s="1184"/>
      <c r="B24" s="1184"/>
      <c r="C24" s="1321"/>
      <c r="D24" s="1321"/>
      <c r="E24" s="1321"/>
      <c r="F24" s="1321"/>
      <c r="G24" s="1321"/>
      <c r="H24" s="1185"/>
      <c r="I24" s="1321"/>
      <c r="J24" s="1321"/>
      <c r="K24" s="1321"/>
      <c r="L24" s="1321"/>
      <c r="M24" s="1321"/>
      <c r="N24" s="1321"/>
      <c r="O24" s="1309"/>
    </row>
    <row r="25" spans="1:85" ht="15" customHeight="1">
      <c r="A25" s="1184"/>
      <c r="B25" s="1184"/>
      <c r="C25" s="1310" t="s">
        <v>1229</v>
      </c>
      <c r="D25" s="1310"/>
      <c r="E25" s="1310"/>
      <c r="F25" s="1310"/>
      <c r="G25" s="1310"/>
      <c r="H25" s="1186"/>
      <c r="I25" s="1216" t="s">
        <v>1230</v>
      </c>
      <c r="J25" s="1216"/>
      <c r="K25" s="1216"/>
      <c r="L25" s="1216"/>
      <c r="M25" s="1216"/>
      <c r="N25" s="1216"/>
    </row>
    <row r="26" spans="1:85" ht="15" customHeight="1">
      <c r="A26" s="1184"/>
      <c r="B26" s="1184"/>
      <c r="C26" s="1187"/>
      <c r="D26" s="1187"/>
      <c r="E26" s="1187"/>
      <c r="F26" s="1187"/>
      <c r="G26" s="1187"/>
      <c r="H26" s="1186"/>
      <c r="I26" s="1180"/>
      <c r="J26" s="1180"/>
      <c r="K26" s="1180"/>
      <c r="L26" s="1180"/>
      <c r="M26" s="1180"/>
      <c r="N26" s="1180"/>
    </row>
    <row r="27" spans="1:85" ht="15" customHeight="1">
      <c r="A27" s="539"/>
      <c r="B27" s="1182" t="s">
        <v>933</v>
      </c>
      <c r="C27" s="1188"/>
      <c r="D27" s="1188"/>
      <c r="E27" s="1188"/>
      <c r="F27" s="1188"/>
      <c r="G27" s="1189"/>
      <c r="H27" s="1189"/>
      <c r="I27" s="1188"/>
      <c r="J27" s="1188"/>
      <c r="K27" s="1188"/>
      <c r="L27" s="1188"/>
      <c r="M27" s="1190"/>
      <c r="N27" s="1187"/>
      <c r="AH27" s="949">
        <v>43525</v>
      </c>
      <c r="AI27" s="949">
        <v>43282</v>
      </c>
    </row>
    <row r="28" spans="1:85">
      <c r="A28" s="539"/>
      <c r="B28" s="1182"/>
      <c r="C28" s="1188"/>
      <c r="D28" s="1188"/>
      <c r="E28" s="1188"/>
      <c r="F28" s="1188"/>
      <c r="G28" s="1189"/>
      <c r="H28" s="1189"/>
      <c r="I28" s="1188"/>
      <c r="J28" s="1188"/>
      <c r="K28" s="1188"/>
      <c r="L28" s="1188"/>
      <c r="M28" s="1190"/>
      <c r="N28" s="1187"/>
    </row>
    <row r="29" spans="1:85" ht="15" customHeight="1">
      <c r="A29" s="539"/>
      <c r="B29" s="1192" t="s">
        <v>1898</v>
      </c>
      <c r="C29" s="311">
        <v>1121410</v>
      </c>
      <c r="D29" s="311">
        <v>0</v>
      </c>
      <c r="E29" s="311">
        <v>0</v>
      </c>
      <c r="F29" s="311">
        <v>0</v>
      </c>
      <c r="G29" s="311">
        <f t="shared" ref="G29:G44" si="0">+C29+D29+E29-F29</f>
        <v>1121410</v>
      </c>
      <c r="H29" s="311"/>
      <c r="I29" s="311">
        <f>+(C29*BS!$I$42)/1000</f>
        <v>12660.718899999998</v>
      </c>
      <c r="J29" s="311">
        <v>0</v>
      </c>
      <c r="K29" s="311"/>
      <c r="L29" s="311">
        <v>0</v>
      </c>
      <c r="M29" s="1191"/>
      <c r="N29" s="311">
        <f>+(G29*BS!$G$42)/1000</f>
        <v>11685.092199999999</v>
      </c>
      <c r="O29" s="548"/>
      <c r="AL29" s="378"/>
    </row>
    <row r="30" spans="1:85" ht="15" customHeight="1">
      <c r="A30" s="539"/>
      <c r="B30" s="1203" t="s">
        <v>1336</v>
      </c>
      <c r="C30" s="311">
        <v>387764.40259999997</v>
      </c>
      <c r="D30" s="311">
        <v>0</v>
      </c>
      <c r="E30" s="311">
        <v>0</v>
      </c>
      <c r="F30" s="311">
        <v>0</v>
      </c>
      <c r="G30" s="311">
        <f t="shared" si="0"/>
        <v>387764.40259999997</v>
      </c>
      <c r="H30" s="311"/>
      <c r="I30" s="311">
        <f>+(C30*BS!$I$42)/1000</f>
        <v>4377.8601053539987</v>
      </c>
      <c r="J30" s="311">
        <v>0</v>
      </c>
      <c r="K30" s="311">
        <v>0</v>
      </c>
      <c r="L30" s="311">
        <v>0</v>
      </c>
      <c r="M30" s="1191"/>
      <c r="N30" s="311">
        <f>+(G30*BS!$G$42)/1000</f>
        <v>4040.5050750919995</v>
      </c>
      <c r="O30" s="548"/>
      <c r="AH30" s="549">
        <f>+G30*BS!$G$42</f>
        <v>4040505.0750919995</v>
      </c>
      <c r="AI30" s="549">
        <f>+C30*BS!$I$42</f>
        <v>4377860.105353999</v>
      </c>
      <c r="AL30" s="378"/>
    </row>
    <row r="31" spans="1:85" ht="15" customHeight="1">
      <c r="A31" s="539"/>
      <c r="B31" s="1192" t="s">
        <v>1900</v>
      </c>
      <c r="C31" s="539"/>
      <c r="D31" s="539"/>
      <c r="E31" s="539"/>
      <c r="F31" s="539"/>
      <c r="G31" s="539"/>
      <c r="H31" s="539"/>
      <c r="I31" s="539"/>
      <c r="J31" s="539"/>
      <c r="K31" s="539"/>
      <c r="L31" s="539"/>
      <c r="M31" s="539"/>
      <c r="N31" s="539"/>
      <c r="O31" s="548"/>
      <c r="AH31" s="549"/>
      <c r="AI31" s="549"/>
      <c r="AL31" s="378"/>
    </row>
    <row r="32" spans="1:85" ht="15" customHeight="1">
      <c r="A32" s="539"/>
      <c r="B32" s="1193" t="s">
        <v>1901</v>
      </c>
      <c r="C32" s="311">
        <v>462335.87829999998</v>
      </c>
      <c r="D32" s="311">
        <v>0</v>
      </c>
      <c r="E32" s="311">
        <v>0</v>
      </c>
      <c r="F32" s="311">
        <v>0</v>
      </c>
      <c r="G32" s="311">
        <f>+C32+D32+E32-F32</f>
        <v>462335.87829999998</v>
      </c>
      <c r="H32" s="311"/>
      <c r="I32" s="311">
        <f>+(C32*BS!$I$42)/1000</f>
        <v>5219.772066006999</v>
      </c>
      <c r="J32" s="311">
        <v>0</v>
      </c>
      <c r="K32" s="311">
        <v>0</v>
      </c>
      <c r="L32" s="311">
        <v>0</v>
      </c>
      <c r="M32" s="1191"/>
      <c r="N32" s="311">
        <f>+(G32*BS!$G$42)/1000</f>
        <v>4817.5398518859993</v>
      </c>
      <c r="O32" s="548"/>
      <c r="AH32" s="549"/>
      <c r="AI32" s="549"/>
      <c r="AL32" s="378"/>
    </row>
    <row r="33" spans="1:38" ht="15" customHeight="1">
      <c r="A33" s="539"/>
      <c r="B33" s="1188" t="s">
        <v>1909</v>
      </c>
      <c r="C33" s="311">
        <v>2164502.1645</v>
      </c>
      <c r="D33" s="311">
        <v>0</v>
      </c>
      <c r="E33" s="311">
        <v>0</v>
      </c>
      <c r="F33" s="311">
        <v>0</v>
      </c>
      <c r="G33" s="311">
        <f t="shared" si="0"/>
        <v>2164502.1645</v>
      </c>
      <c r="H33" s="311"/>
      <c r="I33" s="311">
        <f>+(C33*BS!$I$42)/1000</f>
        <v>24437.229437204998</v>
      </c>
      <c r="J33" s="311">
        <v>0</v>
      </c>
      <c r="K33" s="311"/>
      <c r="L33" s="311">
        <v>0</v>
      </c>
      <c r="M33" s="1191"/>
      <c r="N33" s="311">
        <f>+(G33*BS!$G$42)/1000</f>
        <v>22554.112554089999</v>
      </c>
      <c r="O33" s="548"/>
      <c r="AL33" s="378"/>
    </row>
    <row r="34" spans="1:38" ht="15" customHeight="1">
      <c r="A34" s="539"/>
      <c r="B34" s="1204" t="s">
        <v>1908</v>
      </c>
      <c r="C34" s="311"/>
      <c r="D34" s="311"/>
      <c r="E34" s="311"/>
      <c r="F34" s="311"/>
      <c r="G34" s="311"/>
      <c r="H34" s="311"/>
      <c r="I34" s="311"/>
      <c r="J34" s="311"/>
      <c r="K34" s="311"/>
      <c r="L34" s="311"/>
      <c r="M34" s="1191"/>
      <c r="N34" s="311"/>
      <c r="O34" s="548">
        <v>8.1403658576804011E-2</v>
      </c>
      <c r="AH34" s="549">
        <f>+G34*BS!$G$42</f>
        <v>0</v>
      </c>
      <c r="AI34" s="549">
        <f>+C34*BS!$I$42</f>
        <v>0</v>
      </c>
      <c r="AL34" s="378"/>
    </row>
    <row r="35" spans="1:38" ht="15" customHeight="1">
      <c r="A35" s="539"/>
      <c r="B35" s="1194" t="str">
        <f>B69</f>
        <v>Non-Unitised Investment Linked Fund</v>
      </c>
      <c r="C35" s="311">
        <v>10803462.010399999</v>
      </c>
      <c r="D35" s="311">
        <v>0</v>
      </c>
      <c r="E35" s="311">
        <v>0</v>
      </c>
      <c r="F35" s="311">
        <v>10803462.010399999</v>
      </c>
      <c r="G35" s="311">
        <f t="shared" ref="G35" si="1">+C35+D35+E35-F35</f>
        <v>0</v>
      </c>
      <c r="H35" s="311"/>
      <c r="I35" s="311">
        <f>+(C35*BS!$I$42)/1000</f>
        <v>121971.08609741599</v>
      </c>
      <c r="J35" s="311">
        <v>0</v>
      </c>
      <c r="K35" s="311">
        <v>0</v>
      </c>
      <c r="L35" s="311">
        <v>120999.61841</v>
      </c>
      <c r="M35" s="1191"/>
      <c r="N35" s="311">
        <f>+(G35*BS!$G$42)/1000</f>
        <v>0</v>
      </c>
      <c r="O35" s="548"/>
      <c r="AH35" s="549"/>
      <c r="AI35" s="549"/>
      <c r="AL35" s="378"/>
    </row>
    <row r="36" spans="1:38" ht="15" customHeight="1">
      <c r="A36" s="539"/>
      <c r="B36" s="1188" t="s">
        <v>1907</v>
      </c>
      <c r="C36" s="311"/>
      <c r="D36" s="311"/>
      <c r="E36" s="311"/>
      <c r="F36" s="311"/>
      <c r="G36" s="311"/>
      <c r="H36" s="311"/>
      <c r="I36" s="311"/>
      <c r="J36" s="311"/>
      <c r="K36" s="311"/>
      <c r="L36" s="311"/>
      <c r="M36" s="1191"/>
      <c r="N36" s="311"/>
      <c r="O36" s="548"/>
      <c r="AL36" s="378"/>
    </row>
    <row r="37" spans="1:38" ht="15" customHeight="1">
      <c r="A37" s="539"/>
      <c r="B37" s="1194" t="str">
        <f>B71</f>
        <v>Investment Multiplier Fund</v>
      </c>
      <c r="C37" s="311">
        <v>99292171.830400005</v>
      </c>
      <c r="D37" s="311">
        <v>0</v>
      </c>
      <c r="E37" s="311">
        <v>0</v>
      </c>
      <c r="F37" s="311">
        <v>26443181.917000003</v>
      </c>
      <c r="G37" s="311">
        <f t="shared" ref="G37" si="2">+C37+D37+E37-F37</f>
        <v>72848989.913399994</v>
      </c>
      <c r="H37" s="311"/>
      <c r="I37" s="311">
        <f>+(C37*BS!$I$42)/1000</f>
        <v>1121008.6199652159</v>
      </c>
      <c r="J37" s="311">
        <v>0</v>
      </c>
      <c r="K37" s="311"/>
      <c r="L37" s="311">
        <v>288000</v>
      </c>
      <c r="M37" s="1191"/>
      <c r="N37" s="311">
        <f>+(G37*BS!$G$42)/1000</f>
        <v>759086.47489762795</v>
      </c>
      <c r="O37" s="548"/>
      <c r="AL37" s="378"/>
    </row>
    <row r="38" spans="1:38" ht="15" customHeight="1">
      <c r="A38" s="539"/>
      <c r="B38" s="1204" t="s">
        <v>1902</v>
      </c>
      <c r="C38" s="539"/>
      <c r="D38" s="539"/>
      <c r="E38" s="539"/>
      <c r="F38" s="539"/>
      <c r="G38" s="539"/>
      <c r="H38" s="539"/>
      <c r="I38" s="539"/>
      <c r="J38" s="539"/>
      <c r="K38" s="539"/>
      <c r="L38" s="539"/>
      <c r="M38" s="539"/>
      <c r="N38" s="539"/>
      <c r="O38" s="548"/>
      <c r="AH38" s="549">
        <f>+G39*BS!$G$42</f>
        <v>179285467.45183399</v>
      </c>
      <c r="AI38" s="549">
        <f>+C39*BS!$I$42</f>
        <v>195238990.80454302</v>
      </c>
      <c r="AL38" s="378"/>
    </row>
    <row r="39" spans="1:38" ht="15" customHeight="1">
      <c r="A39" s="539"/>
      <c r="B39" s="1194" t="s">
        <v>1903</v>
      </c>
      <c r="C39" s="311">
        <v>17293090.416700002</v>
      </c>
      <c r="D39" s="311">
        <v>2835183</v>
      </c>
      <c r="E39" s="311">
        <v>0</v>
      </c>
      <c r="F39" s="311">
        <v>2922374.429</v>
      </c>
      <c r="G39" s="311">
        <f>+C39+D39+E39-F39</f>
        <v>17205898.9877</v>
      </c>
      <c r="H39" s="311"/>
      <c r="I39" s="311">
        <f>+(C39*BS!$I$42)/1000</f>
        <v>195238.99080454302</v>
      </c>
      <c r="J39" s="311">
        <v>30500</v>
      </c>
      <c r="K39" s="311">
        <v>0</v>
      </c>
      <c r="L39" s="311">
        <v>32000</v>
      </c>
      <c r="M39" s="1191"/>
      <c r="N39" s="311">
        <f>+(G39*BS!$G$42)/1000</f>
        <v>179285.467451834</v>
      </c>
      <c r="O39" s="548"/>
      <c r="AH39" s="549"/>
      <c r="AI39" s="549"/>
      <c r="AL39" s="378"/>
    </row>
    <row r="40" spans="1:38" ht="15" customHeight="1">
      <c r="A40" s="539"/>
      <c r="B40" s="1192" t="s">
        <v>1904</v>
      </c>
      <c r="C40" s="311"/>
      <c r="D40" s="311"/>
      <c r="E40" s="311"/>
      <c r="F40" s="311"/>
      <c r="G40" s="311"/>
      <c r="H40" s="311"/>
      <c r="I40" s="311"/>
      <c r="J40" s="311"/>
      <c r="K40" s="311"/>
      <c r="L40" s="311"/>
      <c r="M40" s="1191"/>
      <c r="N40" s="311"/>
      <c r="O40" s="548"/>
      <c r="AL40" s="378"/>
    </row>
    <row r="41" spans="1:38" ht="15" customHeight="1">
      <c r="A41" s="539"/>
      <c r="B41" s="1193" t="s">
        <v>1905</v>
      </c>
      <c r="C41" s="311">
        <v>30061810.631999999</v>
      </c>
      <c r="D41" s="311">
        <v>16802216</v>
      </c>
      <c r="E41" s="311">
        <v>0</v>
      </c>
      <c r="F41" s="311">
        <v>4566210.0460000001</v>
      </c>
      <c r="G41" s="311">
        <f t="shared" ref="G41" si="3">+C41+D41+E41-F41</f>
        <v>42297816.585999995</v>
      </c>
      <c r="H41" s="311"/>
      <c r="I41" s="311">
        <f>+(C41*BS!$I$42)/1000</f>
        <v>339397.84203528002</v>
      </c>
      <c r="J41" s="311">
        <v>176000</v>
      </c>
      <c r="K41" s="311"/>
      <c r="L41" s="311">
        <v>50000</v>
      </c>
      <c r="M41" s="1191"/>
      <c r="N41" s="311">
        <f>+(G41*BS!$G$42)/1000</f>
        <v>440743.24882611993</v>
      </c>
      <c r="O41" s="548"/>
      <c r="AL41" s="378"/>
    </row>
    <row r="42" spans="1:38" ht="15" customHeight="1">
      <c r="A42" s="539"/>
      <c r="B42" s="1203" t="s">
        <v>1906</v>
      </c>
      <c r="C42" s="311"/>
      <c r="D42" s="311"/>
      <c r="E42" s="311"/>
      <c r="F42" s="311"/>
      <c r="G42" s="311"/>
      <c r="H42" s="311"/>
      <c r="I42" s="311"/>
      <c r="J42" s="311"/>
      <c r="K42" s="311"/>
      <c r="L42" s="311"/>
      <c r="M42" s="1191"/>
      <c r="N42" s="311"/>
      <c r="O42" s="548"/>
      <c r="AH42" s="549">
        <f>+G42*BS!$G$42</f>
        <v>0</v>
      </c>
      <c r="AI42" s="549">
        <f>+C42*BS!$I$42</f>
        <v>0</v>
      </c>
      <c r="AL42" s="378"/>
    </row>
    <row r="43" spans="1:38" ht="15" customHeight="1">
      <c r="A43" s="539"/>
      <c r="B43" s="1193" t="s">
        <v>935</v>
      </c>
      <c r="C43" s="311">
        <v>0</v>
      </c>
      <c r="D43" s="311">
        <v>1920274</v>
      </c>
      <c r="E43" s="311">
        <v>0</v>
      </c>
      <c r="F43" s="311">
        <v>45454.544999999998</v>
      </c>
      <c r="G43" s="311">
        <f t="shared" ref="G43" si="4">+C43+D43+E43-F43</f>
        <v>1874819.4550000001</v>
      </c>
      <c r="H43" s="311"/>
      <c r="I43" s="311">
        <f>+(C43*BS!$I$42)/1000</f>
        <v>0</v>
      </c>
      <c r="J43" s="311">
        <v>21467.0864</v>
      </c>
      <c r="K43" s="311">
        <v>0</v>
      </c>
      <c r="L43" s="311">
        <v>500</v>
      </c>
      <c r="M43" s="1191"/>
      <c r="N43" s="311">
        <f>+(G43*BS!$G$42)/1000</f>
        <v>19535.6187211</v>
      </c>
      <c r="O43" s="548"/>
      <c r="AH43" s="549"/>
      <c r="AI43" s="549"/>
      <c r="AL43" s="378"/>
    </row>
    <row r="44" spans="1:38" ht="15" customHeight="1">
      <c r="A44" s="539"/>
      <c r="B44" s="1192" t="s">
        <v>1899</v>
      </c>
      <c r="C44" s="311">
        <v>2681100.702</v>
      </c>
      <c r="D44" s="311">
        <v>2286471</v>
      </c>
      <c r="E44" s="311">
        <v>0</v>
      </c>
      <c r="F44" s="311">
        <v>1369454.4480000001</v>
      </c>
      <c r="G44" s="311">
        <f t="shared" si="0"/>
        <v>3598117.2539999997</v>
      </c>
      <c r="H44" s="311"/>
      <c r="I44" s="311">
        <f>+(C44*BS!$I$42)/1000</f>
        <v>30269.62692558</v>
      </c>
      <c r="J44" s="311">
        <v>25518.253000000001</v>
      </c>
      <c r="K44" s="311"/>
      <c r="L44" s="311">
        <v>14617.326999999999</v>
      </c>
      <c r="M44" s="1191"/>
      <c r="N44" s="311">
        <f>+(G44*BS!$G$42)/1000</f>
        <v>37492.381786679995</v>
      </c>
      <c r="O44" s="548"/>
      <c r="AL44" s="378"/>
    </row>
    <row r="45" spans="1:38" ht="15" customHeight="1">
      <c r="A45" s="539"/>
      <c r="B45" s="1188"/>
      <c r="C45" s="311"/>
      <c r="D45" s="311"/>
      <c r="E45" s="311"/>
      <c r="F45" s="311"/>
      <c r="G45" s="311"/>
      <c r="H45" s="311"/>
      <c r="I45" s="311"/>
      <c r="J45" s="311"/>
      <c r="K45" s="311"/>
      <c r="L45" s="311"/>
      <c r="M45" s="1191"/>
      <c r="N45" s="1195"/>
      <c r="O45" s="553"/>
      <c r="AL45" s="378"/>
    </row>
    <row r="46" spans="1:38" ht="15" customHeight="1">
      <c r="A46" s="539"/>
      <c r="B46" s="1189" t="s">
        <v>1780</v>
      </c>
      <c r="C46" s="311">
        <v>1834806.1065000002</v>
      </c>
      <c r="D46" s="311">
        <v>9700890</v>
      </c>
      <c r="E46" s="311">
        <v>0</v>
      </c>
      <c r="F46" s="311">
        <v>9239264.4499999993</v>
      </c>
      <c r="G46" s="311">
        <f>+C46+D46+E46-F46</f>
        <v>2296431.6565000005</v>
      </c>
      <c r="H46" s="311"/>
      <c r="I46" s="311">
        <f>+(C46*BS!$I$42)/1000</f>
        <v>20714.960942384998</v>
      </c>
      <c r="J46" s="311">
        <v>105230.68352999997</v>
      </c>
      <c r="K46" s="311">
        <v>0</v>
      </c>
      <c r="L46" s="311">
        <v>100018.72001999999</v>
      </c>
      <c r="M46" s="1191"/>
      <c r="N46" s="311">
        <f>+(G46*BS!$G$42)/1000</f>
        <v>23928.817860730003</v>
      </c>
      <c r="O46" s="548">
        <v>3.1517986556195331E-2</v>
      </c>
      <c r="AH46" s="549">
        <f>+G46*BS!$G$42</f>
        <v>23928817.860730004</v>
      </c>
      <c r="AI46" s="549">
        <f>+C46*BS!$I$42</f>
        <v>20714960.942384999</v>
      </c>
      <c r="AL46" s="378"/>
    </row>
    <row r="47" spans="1:38" ht="15" customHeight="1">
      <c r="A47" s="539"/>
      <c r="B47" s="1189"/>
      <c r="C47" s="311"/>
      <c r="D47" s="311"/>
      <c r="E47" s="311"/>
      <c r="F47" s="311"/>
      <c r="G47" s="311"/>
      <c r="H47" s="311"/>
      <c r="I47" s="311"/>
      <c r="J47" s="311"/>
      <c r="K47" s="311"/>
      <c r="L47" s="311"/>
      <c r="M47" s="1191"/>
      <c r="N47" s="1195"/>
      <c r="O47" s="548"/>
      <c r="AL47" s="378"/>
    </row>
    <row r="48" spans="1:38" ht="15" customHeight="1">
      <c r="A48" s="539"/>
      <c r="B48" s="1189" t="s">
        <v>943</v>
      </c>
      <c r="C48" s="311"/>
      <c r="D48" s="311"/>
      <c r="E48" s="311"/>
      <c r="F48" s="311"/>
      <c r="G48" s="311"/>
      <c r="H48" s="311"/>
      <c r="I48" s="311"/>
      <c r="J48" s="311"/>
      <c r="K48" s="311"/>
      <c r="L48" s="311"/>
      <c r="M48" s="1191"/>
      <c r="N48" s="1195"/>
      <c r="O48" s="548"/>
      <c r="AL48" s="378"/>
    </row>
    <row r="49" spans="1:38" ht="15" customHeight="1">
      <c r="A49" s="539"/>
      <c r="B49" s="1196" t="s">
        <v>1781</v>
      </c>
      <c r="C49" s="311">
        <v>14868656.410499999</v>
      </c>
      <c r="D49" s="311">
        <v>13243095</v>
      </c>
      <c r="E49" s="311">
        <v>0</v>
      </c>
      <c r="F49" s="311">
        <v>13488822.013999999</v>
      </c>
      <c r="G49" s="311">
        <f>+C49+D49+E49-F49</f>
        <v>14622929.396499999</v>
      </c>
      <c r="H49" s="311"/>
      <c r="I49" s="311">
        <f>+(C49*BS!$I$42)/1000</f>
        <v>167867.13087454496</v>
      </c>
      <c r="J49" s="311">
        <v>145070.54342000003</v>
      </c>
      <c r="K49" s="311">
        <v>0</v>
      </c>
      <c r="L49" s="311">
        <v>141008.405</v>
      </c>
      <c r="M49" s="1191"/>
      <c r="N49" s="311">
        <f>+(G49*BS!$G$42)/1000</f>
        <v>152370.92431152999</v>
      </c>
      <c r="O49" s="553">
        <v>0.22230591053329884</v>
      </c>
      <c r="AH49" s="549">
        <f>+G49*BS!$G$42</f>
        <v>152370924.31152999</v>
      </c>
      <c r="AI49" s="549">
        <f>+C49*BS!$I$42</f>
        <v>167867130.87454498</v>
      </c>
      <c r="AL49" s="378"/>
    </row>
    <row r="50" spans="1:38" ht="15" customHeight="1">
      <c r="A50" s="539"/>
      <c r="B50" s="1196"/>
      <c r="C50" s="311"/>
      <c r="D50" s="311"/>
      <c r="E50" s="311"/>
      <c r="F50" s="311"/>
      <c r="G50" s="311"/>
      <c r="H50" s="311"/>
      <c r="I50" s="311"/>
      <c r="J50" s="311"/>
      <c r="K50" s="311"/>
      <c r="L50" s="311"/>
      <c r="M50" s="1191"/>
      <c r="N50" s="311"/>
      <c r="O50" s="553"/>
      <c r="AH50" s="549"/>
      <c r="AI50" s="549"/>
      <c r="AL50" s="378"/>
    </row>
    <row r="51" spans="1:38" ht="15" customHeight="1">
      <c r="A51" s="539"/>
      <c r="B51" s="1197" t="s">
        <v>1832</v>
      </c>
      <c r="C51" s="311"/>
      <c r="D51" s="311"/>
      <c r="E51" s="311"/>
      <c r="F51" s="311"/>
      <c r="G51" s="311"/>
      <c r="H51" s="311"/>
      <c r="I51" s="311"/>
      <c r="J51" s="311"/>
      <c r="K51" s="311"/>
      <c r="L51" s="311"/>
      <c r="M51" s="1191"/>
      <c r="N51" s="311"/>
      <c r="O51" s="553"/>
      <c r="AH51" s="549"/>
      <c r="AI51" s="549"/>
      <c r="AL51" s="378"/>
    </row>
    <row r="52" spans="1:38" ht="15" customHeight="1">
      <c r="A52" s="543"/>
      <c r="B52" s="554"/>
      <c r="C52" s="343"/>
      <c r="D52" s="343"/>
      <c r="E52" s="343"/>
      <c r="F52" s="343"/>
      <c r="G52" s="343"/>
      <c r="H52" s="343"/>
      <c r="I52" s="343"/>
      <c r="J52" s="343"/>
      <c r="K52" s="343"/>
      <c r="L52" s="343"/>
      <c r="M52" s="546"/>
      <c r="N52" s="547"/>
      <c r="O52" s="553"/>
    </row>
    <row r="53" spans="1:38" ht="15" hidden="1" customHeight="1">
      <c r="A53" s="544" t="s">
        <v>944</v>
      </c>
      <c r="B53" s="554"/>
      <c r="C53" s="343"/>
      <c r="D53" s="343"/>
      <c r="E53" s="343"/>
      <c r="F53" s="343"/>
      <c r="G53" s="343"/>
      <c r="H53" s="343"/>
      <c r="I53" s="343"/>
      <c r="J53" s="343"/>
      <c r="K53" s="343"/>
      <c r="L53" s="343"/>
      <c r="M53" s="546"/>
      <c r="N53" s="555"/>
    </row>
    <row r="54" spans="1:38" ht="15" hidden="1" customHeight="1">
      <c r="A54" s="543" t="s">
        <v>945</v>
      </c>
      <c r="B54" s="554"/>
      <c r="C54" s="343">
        <v>759449</v>
      </c>
      <c r="D54" s="343">
        <v>2531512</v>
      </c>
      <c r="E54" s="343">
        <v>0</v>
      </c>
      <c r="F54" s="343">
        <v>0</v>
      </c>
      <c r="G54" s="343">
        <v>3290961</v>
      </c>
      <c r="H54" s="343"/>
      <c r="I54" s="343">
        <v>80005185</v>
      </c>
      <c r="J54" s="343">
        <v>271874309</v>
      </c>
      <c r="K54" s="343">
        <v>0</v>
      </c>
      <c r="L54" s="343">
        <v>0</v>
      </c>
      <c r="M54" s="546">
        <v>359752754</v>
      </c>
      <c r="N54" s="547" t="e">
        <f>+G54*#REF!</f>
        <v>#REF!</v>
      </c>
    </row>
    <row r="55" spans="1:38" ht="15" customHeight="1">
      <c r="A55" s="540"/>
      <c r="B55" s="541"/>
    </row>
    <row r="56" spans="1:38" ht="15" customHeight="1">
      <c r="C56" s="1311" t="s">
        <v>1766</v>
      </c>
      <c r="D56" s="1312"/>
      <c r="E56" s="1312"/>
      <c r="F56" s="1312"/>
      <c r="G56" s="1312"/>
      <c r="H56" s="1312"/>
      <c r="I56" s="1312"/>
      <c r="J56" s="1312"/>
      <c r="K56" s="1312"/>
      <c r="L56" s="1312"/>
      <c r="M56" s="1312"/>
      <c r="N56" s="1312"/>
    </row>
    <row r="57" spans="1:38" ht="15" customHeight="1">
      <c r="A57" s="542"/>
      <c r="B57" s="542"/>
      <c r="C57" s="1316" t="s">
        <v>1767</v>
      </c>
      <c r="D57" s="1316" t="s">
        <v>927</v>
      </c>
      <c r="E57" s="1316" t="s">
        <v>928</v>
      </c>
      <c r="F57" s="1316" t="s">
        <v>929</v>
      </c>
      <c r="G57" s="1316" t="s">
        <v>1768</v>
      </c>
      <c r="H57" s="655"/>
      <c r="I57" s="1316" t="s">
        <v>1767</v>
      </c>
      <c r="J57" s="1316" t="s">
        <v>930</v>
      </c>
      <c r="K57" s="1316" t="s">
        <v>928</v>
      </c>
      <c r="L57" s="1316" t="s">
        <v>929</v>
      </c>
      <c r="M57" s="1316" t="s">
        <v>931</v>
      </c>
      <c r="N57" s="1316" t="s">
        <v>1768</v>
      </c>
    </row>
    <row r="58" spans="1:38" ht="15" customHeight="1">
      <c r="A58" s="542"/>
      <c r="B58" s="542"/>
      <c r="C58" s="1316"/>
      <c r="D58" s="1316"/>
      <c r="E58" s="1316"/>
      <c r="F58" s="1316"/>
      <c r="G58" s="1316"/>
      <c r="H58" s="655"/>
      <c r="I58" s="1316"/>
      <c r="J58" s="1316"/>
      <c r="K58" s="1316"/>
      <c r="L58" s="1316"/>
      <c r="M58" s="1316"/>
      <c r="N58" s="1316"/>
    </row>
    <row r="59" spans="1:38" ht="15" customHeight="1">
      <c r="A59" s="542"/>
      <c r="B59" s="542"/>
      <c r="C59" s="1316"/>
      <c r="D59" s="1316"/>
      <c r="E59" s="1316"/>
      <c r="F59" s="1316"/>
      <c r="G59" s="1316"/>
      <c r="H59" s="655"/>
      <c r="I59" s="1316"/>
      <c r="J59" s="1316"/>
      <c r="K59" s="1316"/>
      <c r="L59" s="1316"/>
      <c r="M59" s="1316"/>
      <c r="N59" s="1316"/>
    </row>
    <row r="60" spans="1:38" ht="15" customHeight="1">
      <c r="A60" s="542"/>
      <c r="B60" s="542"/>
      <c r="C60" s="1323" t="s">
        <v>1229</v>
      </c>
      <c r="D60" s="1323"/>
      <c r="E60" s="1323"/>
      <c r="F60" s="1323"/>
      <c r="G60" s="1323"/>
      <c r="H60" s="1116"/>
      <c r="I60" s="1317" t="s">
        <v>1230</v>
      </c>
      <c r="J60" s="1317"/>
      <c r="K60" s="1317"/>
      <c r="L60" s="1317"/>
      <c r="M60" s="1317"/>
      <c r="N60" s="1317"/>
    </row>
    <row r="61" spans="1:38" ht="15" customHeight="1">
      <c r="A61" s="542"/>
      <c r="B61" s="542"/>
      <c r="C61" s="1117"/>
      <c r="D61" s="1117"/>
      <c r="E61" s="1117"/>
      <c r="F61" s="1117"/>
      <c r="G61" s="1117"/>
      <c r="H61" s="1116"/>
      <c r="I61" s="1118"/>
      <c r="J61" s="1118"/>
      <c r="K61" s="1118"/>
      <c r="L61" s="1118"/>
      <c r="M61" s="1118"/>
      <c r="N61" s="1118"/>
    </row>
    <row r="62" spans="1:38" ht="15" customHeight="1">
      <c r="B62" s="1174" t="s">
        <v>933</v>
      </c>
      <c r="C62" s="543"/>
      <c r="D62" s="543"/>
      <c r="E62" s="543"/>
      <c r="F62" s="543"/>
      <c r="G62" s="543"/>
      <c r="H62" s="543"/>
      <c r="I62" s="543"/>
      <c r="J62" s="543"/>
      <c r="K62" s="543"/>
      <c r="L62" s="543"/>
      <c r="M62" s="545"/>
      <c r="N62" s="1175"/>
    </row>
    <row r="63" spans="1:38" ht="15" customHeight="1">
      <c r="B63" s="1174"/>
      <c r="C63" s="543"/>
      <c r="D63" s="543"/>
      <c r="E63" s="543"/>
      <c r="F63" s="543"/>
      <c r="G63" s="543"/>
      <c r="H63" s="543"/>
      <c r="I63" s="1188"/>
      <c r="J63" s="543"/>
      <c r="K63" s="543"/>
      <c r="L63" s="543"/>
      <c r="M63" s="545"/>
      <c r="N63" s="1175"/>
    </row>
    <row r="64" spans="1:38" ht="15" customHeight="1">
      <c r="B64" s="543" t="s">
        <v>934</v>
      </c>
      <c r="C64" s="561">
        <v>1121410</v>
      </c>
      <c r="D64" s="561">
        <v>0</v>
      </c>
      <c r="E64" s="561">
        <v>0</v>
      </c>
      <c r="F64" s="561">
        <v>0</v>
      </c>
      <c r="G64" s="312">
        <f>+C64+D64+E64-F64</f>
        <v>1121410</v>
      </c>
      <c r="H64" s="561"/>
      <c r="I64" s="312">
        <v>9745</v>
      </c>
      <c r="J64" s="561">
        <v>0</v>
      </c>
      <c r="K64" s="561">
        <v>0</v>
      </c>
      <c r="L64" s="561">
        <v>0</v>
      </c>
      <c r="M64" s="1176"/>
      <c r="N64" s="561">
        <v>12324</v>
      </c>
    </row>
    <row r="65" spans="2:37" ht="15" customHeight="1">
      <c r="B65" s="550" t="s">
        <v>893</v>
      </c>
      <c r="C65" s="561"/>
      <c r="D65" s="561"/>
      <c r="E65" s="561"/>
      <c r="F65" s="561"/>
      <c r="G65" s="312"/>
      <c r="H65" s="561"/>
      <c r="I65" s="312"/>
      <c r="J65" s="561"/>
      <c r="K65" s="561"/>
      <c r="L65" s="561"/>
      <c r="M65" s="1176"/>
      <c r="N65" s="1177"/>
    </row>
    <row r="66" spans="2:37" ht="15" customHeight="1">
      <c r="B66" s="551" t="s">
        <v>935</v>
      </c>
      <c r="C66" s="561">
        <v>462335.87829999998</v>
      </c>
      <c r="D66" s="561">
        <v>0</v>
      </c>
      <c r="E66" s="561">
        <v>0</v>
      </c>
      <c r="F66" s="561">
        <v>0</v>
      </c>
      <c r="G66" s="312">
        <f>+C66+D66+E66-F66</f>
        <v>462335.87829999998</v>
      </c>
      <c r="H66" s="561"/>
      <c r="I66" s="312">
        <v>4018</v>
      </c>
      <c r="J66" s="561">
        <v>0</v>
      </c>
      <c r="K66" s="561">
        <v>0</v>
      </c>
      <c r="L66" s="561">
        <v>0</v>
      </c>
      <c r="M66" s="1176"/>
      <c r="N66" s="561">
        <v>5081</v>
      </c>
    </row>
    <row r="67" spans="2:37" ht="15" customHeight="1">
      <c r="B67" s="550" t="s">
        <v>1336</v>
      </c>
      <c r="C67" s="561">
        <v>428414</v>
      </c>
      <c r="D67" s="561">
        <v>0</v>
      </c>
      <c r="E67" s="561">
        <v>0</v>
      </c>
      <c r="F67" s="561">
        <v>17724</v>
      </c>
      <c r="G67" s="312">
        <f>+C67+D67+E67-F67</f>
        <v>410690</v>
      </c>
      <c r="H67" s="561"/>
      <c r="I67" s="312">
        <v>3723</v>
      </c>
      <c r="J67" s="561">
        <v>0</v>
      </c>
      <c r="K67" s="561">
        <v>0</v>
      </c>
      <c r="L67" s="561">
        <v>200</v>
      </c>
      <c r="M67" s="1176"/>
      <c r="N67" s="561">
        <v>4513</v>
      </c>
    </row>
    <row r="68" spans="2:37" ht="15" customHeight="1">
      <c r="B68" s="543" t="s">
        <v>936</v>
      </c>
      <c r="C68" s="561"/>
      <c r="D68" s="561"/>
      <c r="E68" s="561"/>
      <c r="F68" s="561"/>
      <c r="G68" s="312"/>
      <c r="H68" s="561"/>
      <c r="I68" s="312"/>
      <c r="J68" s="561"/>
      <c r="K68" s="561"/>
      <c r="L68" s="561"/>
      <c r="M68" s="1176"/>
      <c r="N68" s="1177"/>
    </row>
    <row r="69" spans="2:37" ht="15" customHeight="1">
      <c r="B69" s="552" t="s">
        <v>937</v>
      </c>
      <c r="C69" s="561">
        <v>8941197.0261000004</v>
      </c>
      <c r="D69" s="561">
        <v>1862265</v>
      </c>
      <c r="E69" s="561">
        <v>0</v>
      </c>
      <c r="F69" s="561">
        <v>0</v>
      </c>
      <c r="G69" s="312">
        <f>+C69+D69+E69-F69</f>
        <v>10803462.0261</v>
      </c>
      <c r="H69" s="561"/>
      <c r="I69" s="312">
        <v>77699</v>
      </c>
      <c r="J69" s="561">
        <v>19000</v>
      </c>
      <c r="K69" s="561">
        <v>0</v>
      </c>
      <c r="L69" s="561">
        <v>0</v>
      </c>
      <c r="M69" s="1176"/>
      <c r="N69" s="561">
        <v>118730</v>
      </c>
      <c r="AK69" s="539">
        <v>11.76</v>
      </c>
    </row>
    <row r="70" spans="2:37" ht="15" customHeight="1">
      <c r="B70" s="543" t="s">
        <v>936</v>
      </c>
      <c r="C70" s="561"/>
      <c r="D70" s="561"/>
      <c r="E70" s="561"/>
      <c r="F70" s="561"/>
      <c r="G70" s="312"/>
      <c r="H70" s="561"/>
      <c r="I70" s="312"/>
      <c r="J70" s="561"/>
      <c r="K70" s="561"/>
      <c r="L70" s="561"/>
      <c r="M70" s="1176"/>
      <c r="N70" s="1177"/>
    </row>
    <row r="71" spans="2:37" ht="15" customHeight="1">
      <c r="B71" s="552" t="s">
        <v>938</v>
      </c>
      <c r="C71" s="561">
        <v>94010563.006600007</v>
      </c>
      <c r="D71" s="561">
        <v>5281608.824</v>
      </c>
      <c r="E71" s="561">
        <v>0</v>
      </c>
      <c r="F71" s="561">
        <v>0</v>
      </c>
      <c r="G71" s="312">
        <f>+C71+D71+E71-F71</f>
        <v>99292171.830600008</v>
      </c>
      <c r="H71" s="561"/>
      <c r="I71" s="312">
        <v>816952</v>
      </c>
      <c r="J71" s="561">
        <f>55000000/1000</f>
        <v>55000</v>
      </c>
      <c r="K71" s="561">
        <v>0</v>
      </c>
      <c r="L71" s="561">
        <v>0</v>
      </c>
      <c r="M71" s="1176"/>
      <c r="N71" s="561">
        <v>1091221</v>
      </c>
    </row>
    <row r="72" spans="2:37" ht="15" customHeight="1">
      <c r="B72" s="550" t="s">
        <v>936</v>
      </c>
      <c r="C72" s="561"/>
      <c r="D72" s="561"/>
      <c r="E72" s="561"/>
      <c r="F72" s="561"/>
      <c r="G72" s="312"/>
      <c r="H72" s="561"/>
      <c r="I72" s="312"/>
      <c r="J72" s="561"/>
      <c r="K72" s="561"/>
      <c r="L72" s="561"/>
      <c r="M72" s="1176"/>
      <c r="N72" s="1177"/>
    </row>
    <row r="73" spans="2:37" ht="15" customHeight="1">
      <c r="B73" s="551" t="s">
        <v>939</v>
      </c>
      <c r="C73" s="561">
        <v>22726705.456999999</v>
      </c>
      <c r="D73" s="561">
        <v>1038421.599</v>
      </c>
      <c r="E73" s="561">
        <v>0</v>
      </c>
      <c r="F73" s="561">
        <v>6873822</v>
      </c>
      <c r="G73" s="312">
        <f>+C73+D73+E73-F73</f>
        <v>16891305.055999998</v>
      </c>
      <c r="H73" s="561"/>
      <c r="I73" s="312">
        <v>197495</v>
      </c>
      <c r="J73" s="561">
        <v>10000</v>
      </c>
      <c r="K73" s="561">
        <v>0</v>
      </c>
      <c r="L73" s="561">
        <v>70800</v>
      </c>
      <c r="M73" s="1176"/>
      <c r="N73" s="561">
        <v>185635</v>
      </c>
    </row>
    <row r="74" spans="2:37" ht="15" customHeight="1">
      <c r="B74" s="550" t="s">
        <v>936</v>
      </c>
      <c r="C74" s="561"/>
      <c r="D74" s="561"/>
      <c r="E74" s="561"/>
      <c r="F74" s="561"/>
      <c r="G74" s="312"/>
      <c r="H74" s="561"/>
      <c r="I74" s="312"/>
      <c r="J74" s="561"/>
      <c r="K74" s="561"/>
      <c r="L74" s="561"/>
      <c r="M74" s="1176"/>
      <c r="N74" s="1177"/>
    </row>
    <row r="75" spans="2:37" ht="15" customHeight="1">
      <c r="B75" s="551" t="s">
        <v>940</v>
      </c>
      <c r="C75" s="561">
        <v>27585782.0735</v>
      </c>
      <c r="D75" s="1178">
        <v>3115882.3059999999</v>
      </c>
      <c r="E75" s="561">
        <v>0</v>
      </c>
      <c r="F75" s="561">
        <v>0</v>
      </c>
      <c r="G75" s="312">
        <f>+C75+D75+E75-F75</f>
        <v>30701664.379500002</v>
      </c>
      <c r="H75" s="561"/>
      <c r="I75" s="312">
        <v>23720</v>
      </c>
      <c r="J75" s="561">
        <f>32700000/1000</f>
        <v>32700</v>
      </c>
      <c r="K75" s="561">
        <v>0</v>
      </c>
      <c r="L75" s="561">
        <v>0</v>
      </c>
      <c r="M75" s="1176"/>
      <c r="N75" s="561">
        <v>337411</v>
      </c>
    </row>
    <row r="76" spans="2:37" ht="15" customHeight="1">
      <c r="B76" s="543" t="s">
        <v>941</v>
      </c>
      <c r="C76" s="561">
        <v>0</v>
      </c>
      <c r="D76" s="1178">
        <v>3075396.8250000002</v>
      </c>
      <c r="E76" s="561">
        <v>0</v>
      </c>
      <c r="F76" s="561">
        <v>3075396.8250000002</v>
      </c>
      <c r="G76" s="312">
        <f>+C76+D76+E76-F76</f>
        <v>0</v>
      </c>
      <c r="H76" s="561"/>
      <c r="I76" s="312">
        <f>+(C76*BS!$I$42)/1000</f>
        <v>0</v>
      </c>
      <c r="J76" s="561">
        <f>31000000/1000</f>
        <v>31000</v>
      </c>
      <c r="K76" s="561">
        <v>0</v>
      </c>
      <c r="L76" s="561">
        <f>33152777.78/1000</f>
        <v>33152.777780000004</v>
      </c>
      <c r="M76" s="1176"/>
      <c r="N76" s="561">
        <f>+(G76*BS!$G$42)/1000</f>
        <v>0</v>
      </c>
    </row>
    <row r="77" spans="2:37" ht="15" customHeight="1">
      <c r="B77" s="543" t="s">
        <v>942</v>
      </c>
      <c r="C77" s="561">
        <v>0</v>
      </c>
      <c r="D77" s="1178">
        <v>4028446.585</v>
      </c>
      <c r="E77" s="561">
        <v>0</v>
      </c>
      <c r="F77" s="1178">
        <v>4028446.585</v>
      </c>
      <c r="G77" s="312">
        <f>+C77+D77+E77-F77</f>
        <v>0</v>
      </c>
      <c r="H77" s="561"/>
      <c r="I77" s="312">
        <f>+(C77*BS!$I$42)/1000</f>
        <v>0</v>
      </c>
      <c r="J77" s="561">
        <f>41000000/1000</f>
        <v>41000</v>
      </c>
      <c r="K77" s="561">
        <v>0</v>
      </c>
      <c r="L77" s="561">
        <f>45078317.28/1000</f>
        <v>45078.317280000003</v>
      </c>
      <c r="M77" s="1176"/>
      <c r="N77" s="561">
        <f>+(G77*BS!$G$42)/1000</f>
        <v>0</v>
      </c>
    </row>
    <row r="78" spans="2:37" ht="15" customHeight="1">
      <c r="B78" s="543"/>
      <c r="C78" s="561"/>
      <c r="D78" s="561"/>
      <c r="E78" s="561"/>
      <c r="F78" s="561"/>
      <c r="G78" s="312"/>
      <c r="H78" s="561"/>
      <c r="I78" s="312"/>
      <c r="J78" s="561"/>
      <c r="K78" s="561"/>
      <c r="L78" s="561"/>
      <c r="M78" s="1176"/>
      <c r="N78" s="1177"/>
    </row>
    <row r="79" spans="2:37" ht="15" customHeight="1">
      <c r="B79" s="543" t="s">
        <v>1780</v>
      </c>
      <c r="C79" s="561">
        <v>3101804.1203000001</v>
      </c>
      <c r="D79" s="561">
        <v>14744632.731000002</v>
      </c>
      <c r="E79" s="561">
        <v>0</v>
      </c>
      <c r="F79" s="561">
        <v>16496116.268999999</v>
      </c>
      <c r="G79" s="312">
        <f>+C79+D79+E79-F79</f>
        <v>1350320.5823000018</v>
      </c>
      <c r="H79" s="561"/>
      <c r="I79" s="312">
        <v>26955</v>
      </c>
      <c r="J79" s="561">
        <f>150717758.82/1000</f>
        <v>150717.75881999999</v>
      </c>
      <c r="K79" s="561">
        <v>0</v>
      </c>
      <c r="L79" s="561">
        <f>170515858.08/1000</f>
        <v>170515.85808000001</v>
      </c>
      <c r="M79" s="1176"/>
      <c r="N79" s="561">
        <v>14840</v>
      </c>
    </row>
    <row r="80" spans="2:37" ht="15" customHeight="1">
      <c r="B80" s="543"/>
      <c r="C80" s="561"/>
      <c r="D80" s="561"/>
      <c r="E80" s="561"/>
      <c r="F80" s="561"/>
      <c r="G80" s="312"/>
      <c r="H80" s="561"/>
      <c r="I80" s="312"/>
      <c r="J80" s="561"/>
      <c r="K80" s="561"/>
      <c r="L80" s="561"/>
      <c r="M80" s="1176"/>
      <c r="N80" s="1177"/>
    </row>
    <row r="81" spans="1:14" ht="15" customHeight="1">
      <c r="B81" s="543" t="s">
        <v>943</v>
      </c>
      <c r="C81" s="561"/>
      <c r="D81" s="561"/>
      <c r="E81" s="561"/>
      <c r="F81" s="561"/>
      <c r="G81" s="312"/>
      <c r="H81" s="561"/>
      <c r="I81" s="312"/>
      <c r="J81" s="561"/>
      <c r="K81" s="561"/>
      <c r="L81" s="561"/>
      <c r="M81" s="1176"/>
      <c r="N81" s="1177"/>
    </row>
    <row r="82" spans="1:14" ht="15" customHeight="1">
      <c r="B82" s="552" t="s">
        <v>1781</v>
      </c>
      <c r="C82" s="561">
        <v>15962934.4289</v>
      </c>
      <c r="D82" s="561">
        <v>10058428.327000001</v>
      </c>
      <c r="E82" s="561">
        <v>0</v>
      </c>
      <c r="F82" s="561">
        <v>3866561.7579999999</v>
      </c>
      <c r="G82" s="312">
        <f>+C82+D82+E82-F82</f>
        <v>22154800.997900002</v>
      </c>
      <c r="H82" s="561"/>
      <c r="I82" s="312">
        <v>138718</v>
      </c>
      <c r="J82" s="561">
        <f>107654007.76/1000</f>
        <v>107654.00776000001</v>
      </c>
      <c r="K82" s="561">
        <v>0</v>
      </c>
      <c r="L82" s="561">
        <f>38229340.02/1000</f>
        <v>38229.340020000003</v>
      </c>
      <c r="M82" s="1176"/>
      <c r="N82" s="561">
        <v>243481</v>
      </c>
    </row>
    <row r="83" spans="1:14" ht="15" customHeight="1">
      <c r="B83" s="552"/>
      <c r="C83" s="561"/>
      <c r="D83" s="561"/>
      <c r="E83" s="561"/>
      <c r="F83" s="561"/>
      <c r="G83" s="312"/>
      <c r="H83" s="561"/>
      <c r="I83" s="561"/>
      <c r="J83" s="561"/>
      <c r="K83" s="561"/>
      <c r="L83" s="561"/>
      <c r="M83" s="1176"/>
      <c r="N83" s="561"/>
    </row>
    <row r="84" spans="1:14" ht="15" customHeight="1">
      <c r="B84" s="1179" t="s">
        <v>1782</v>
      </c>
      <c r="C84" s="561"/>
      <c r="D84" s="561"/>
      <c r="E84" s="561"/>
      <c r="F84" s="561"/>
      <c r="G84" s="312"/>
      <c r="H84" s="561"/>
      <c r="I84" s="561"/>
      <c r="J84" s="561"/>
      <c r="K84" s="561"/>
      <c r="L84" s="561"/>
      <c r="M84" s="1176"/>
      <c r="N84" s="561"/>
    </row>
    <row r="85" spans="1:14" ht="15" customHeight="1">
      <c r="A85" s="543"/>
      <c r="B85" s="1314"/>
      <c r="C85" s="1322"/>
      <c r="D85" s="1322"/>
      <c r="E85" s="1322"/>
      <c r="F85" s="1322"/>
      <c r="G85" s="1322"/>
      <c r="H85" s="1322"/>
      <c r="I85" s="1322"/>
      <c r="J85" s="1322"/>
      <c r="K85" s="1322"/>
      <c r="L85" s="1322"/>
      <c r="M85" s="1322"/>
      <c r="N85" s="1322"/>
    </row>
    <row r="86" spans="1:14" ht="15" customHeight="1">
      <c r="A86" s="543"/>
      <c r="B86" s="1322"/>
      <c r="C86" s="1322"/>
      <c r="D86" s="1322"/>
      <c r="E86" s="1322"/>
      <c r="F86" s="1322"/>
      <c r="G86" s="1322"/>
      <c r="H86" s="1322"/>
      <c r="I86" s="1322"/>
      <c r="J86" s="1322"/>
      <c r="K86" s="1322"/>
      <c r="L86" s="1322"/>
      <c r="M86" s="1322"/>
      <c r="N86" s="1322"/>
    </row>
    <row r="87" spans="1:14" ht="15" customHeight="1">
      <c r="A87" s="543"/>
      <c r="B87" s="542"/>
      <c r="C87" s="560"/>
      <c r="D87" s="560"/>
      <c r="E87" s="560"/>
      <c r="F87" s="560"/>
      <c r="G87" s="560"/>
      <c r="H87" s="561"/>
      <c r="I87" s="560"/>
      <c r="J87" s="560"/>
      <c r="K87" s="560"/>
      <c r="L87" s="560"/>
      <c r="M87" s="560"/>
      <c r="N87" s="560"/>
    </row>
    <row r="88" spans="1:14" ht="15" customHeight="1">
      <c r="A88" s="543"/>
      <c r="B88" s="542"/>
      <c r="C88" s="560"/>
      <c r="D88" s="560"/>
      <c r="E88" s="560"/>
      <c r="F88" s="560"/>
      <c r="G88" s="560"/>
      <c r="H88" s="561"/>
      <c r="I88" s="560"/>
      <c r="J88" s="560"/>
      <c r="K88" s="560"/>
      <c r="L88" s="560"/>
      <c r="M88" s="560"/>
      <c r="N88" s="560"/>
    </row>
    <row r="89" spans="1:14" ht="15" customHeight="1">
      <c r="A89" s="550"/>
      <c r="B89" s="542"/>
      <c r="C89" s="560"/>
      <c r="D89" s="560"/>
      <c r="E89" s="560"/>
      <c r="F89" s="560"/>
      <c r="G89" s="560"/>
      <c r="H89" s="561"/>
      <c r="I89" s="560"/>
      <c r="J89" s="560"/>
      <c r="K89" s="560"/>
      <c r="L89" s="560"/>
      <c r="M89" s="560"/>
      <c r="N89" s="560"/>
    </row>
    <row r="90" spans="1:14" ht="15" customHeight="1">
      <c r="A90" s="542"/>
      <c r="B90" s="542"/>
      <c r="C90" s="555"/>
      <c r="D90" s="555"/>
      <c r="E90" s="555"/>
      <c r="F90" s="555"/>
      <c r="G90" s="557"/>
      <c r="H90" s="566"/>
      <c r="I90" s="555"/>
      <c r="J90" s="555"/>
      <c r="K90" s="555"/>
      <c r="L90" s="555"/>
      <c r="M90" s="555"/>
      <c r="N90" s="555"/>
    </row>
    <row r="91" spans="1:14">
      <c r="A91" s="542"/>
      <c r="C91" s="562"/>
      <c r="D91" s="562"/>
      <c r="E91" s="562"/>
      <c r="F91" s="562"/>
      <c r="G91" s="558"/>
      <c r="H91" s="569"/>
      <c r="I91" s="562"/>
      <c r="J91" s="562"/>
      <c r="K91" s="562"/>
      <c r="L91" s="562"/>
      <c r="M91" s="562"/>
      <c r="N91" s="556"/>
    </row>
    <row r="92" spans="1:14">
      <c r="A92" s="563"/>
      <c r="B92" s="564"/>
      <c r="C92" s="1312"/>
      <c r="D92" s="1312"/>
      <c r="E92" s="1312"/>
      <c r="F92" s="1312"/>
      <c r="G92" s="1312"/>
      <c r="H92" s="1312"/>
      <c r="I92" s="1312"/>
      <c r="J92" s="1312"/>
      <c r="K92" s="1312"/>
      <c r="L92" s="1312"/>
      <c r="M92" s="1312"/>
      <c r="N92" s="1312"/>
    </row>
    <row r="93" spans="1:14" ht="15" customHeight="1">
      <c r="A93" s="563"/>
      <c r="B93" s="554"/>
      <c r="C93" s="1318"/>
      <c r="D93" s="1318"/>
      <c r="E93" s="1318"/>
      <c r="F93" s="1318"/>
      <c r="G93" s="1318"/>
      <c r="H93" s="559"/>
      <c r="I93" s="1318"/>
      <c r="J93" s="1318"/>
      <c r="K93" s="1318"/>
      <c r="L93" s="1318"/>
      <c r="M93" s="1318"/>
      <c r="N93" s="1318"/>
    </row>
    <row r="94" spans="1:14">
      <c r="A94" s="563"/>
      <c r="B94" s="554"/>
      <c r="C94" s="1318"/>
      <c r="D94" s="1318"/>
      <c r="E94" s="1318"/>
      <c r="F94" s="1318"/>
      <c r="G94" s="1318"/>
      <c r="H94" s="559"/>
      <c r="I94" s="1318"/>
      <c r="J94" s="1318"/>
      <c r="K94" s="1318"/>
      <c r="L94" s="1318"/>
      <c r="M94" s="1318"/>
      <c r="N94" s="1318"/>
    </row>
    <row r="95" spans="1:14">
      <c r="A95" s="563"/>
      <c r="B95" s="554"/>
      <c r="C95" s="1318"/>
      <c r="D95" s="1318"/>
      <c r="E95" s="1318"/>
      <c r="F95" s="1318"/>
      <c r="G95" s="1318"/>
      <c r="H95" s="559"/>
      <c r="I95" s="1318"/>
      <c r="J95" s="1318"/>
      <c r="K95" s="1318"/>
      <c r="L95" s="1318"/>
      <c r="M95" s="1318"/>
      <c r="N95" s="1318"/>
    </row>
    <row r="96" spans="1:14">
      <c r="A96" s="563"/>
      <c r="B96" s="554"/>
      <c r="C96" s="1311"/>
      <c r="D96" s="1311"/>
      <c r="E96" s="1311"/>
      <c r="F96" s="1311"/>
      <c r="G96" s="1311"/>
      <c r="H96" s="565"/>
      <c r="I96" s="1311"/>
      <c r="J96" s="1311"/>
      <c r="K96" s="1311"/>
      <c r="L96" s="1311"/>
      <c r="M96" s="1311"/>
      <c r="N96" s="1311"/>
    </row>
    <row r="97" spans="1:14">
      <c r="A97" s="563"/>
      <c r="B97" s="564"/>
      <c r="C97" s="554"/>
      <c r="D97" s="554"/>
      <c r="E97" s="554"/>
      <c r="F97" s="554"/>
      <c r="G97" s="554"/>
      <c r="H97" s="554"/>
      <c r="I97" s="554"/>
      <c r="J97" s="554"/>
      <c r="K97" s="554"/>
      <c r="L97" s="554"/>
      <c r="M97" s="554"/>
      <c r="N97" s="554"/>
    </row>
    <row r="98" spans="1:14">
      <c r="A98" s="554"/>
      <c r="B98" s="564"/>
      <c r="C98" s="566"/>
      <c r="D98" s="566"/>
      <c r="E98" s="566"/>
      <c r="F98" s="566"/>
      <c r="G98" s="566"/>
      <c r="H98" s="566"/>
      <c r="I98" s="566"/>
      <c r="J98" s="566"/>
      <c r="K98" s="566"/>
      <c r="L98" s="566"/>
      <c r="M98" s="566"/>
      <c r="N98" s="566"/>
    </row>
    <row r="99" spans="1:14">
      <c r="A99" s="554"/>
      <c r="B99" s="564"/>
      <c r="C99" s="566"/>
      <c r="D99" s="566"/>
      <c r="E99" s="566"/>
      <c r="F99" s="566"/>
      <c r="G99" s="566"/>
      <c r="H99" s="566"/>
      <c r="I99" s="566"/>
      <c r="J99" s="566"/>
      <c r="K99" s="566"/>
      <c r="L99" s="566"/>
      <c r="M99" s="566"/>
      <c r="N99" s="566"/>
    </row>
    <row r="100" spans="1:14">
      <c r="A100" s="554"/>
      <c r="B100" s="564"/>
      <c r="C100" s="566"/>
      <c r="D100" s="566"/>
      <c r="E100" s="566"/>
      <c r="F100" s="566"/>
      <c r="G100" s="566"/>
      <c r="H100" s="566"/>
      <c r="I100" s="566"/>
      <c r="J100" s="566"/>
      <c r="K100" s="566"/>
      <c r="L100" s="566"/>
      <c r="M100" s="566"/>
      <c r="N100" s="566"/>
    </row>
    <row r="101" spans="1:14">
      <c r="A101" s="567"/>
      <c r="B101" s="564"/>
      <c r="C101" s="568"/>
      <c r="D101" s="568"/>
      <c r="E101" s="568"/>
      <c r="F101" s="568"/>
      <c r="G101" s="568"/>
      <c r="H101" s="568"/>
      <c r="I101" s="568"/>
      <c r="J101" s="568"/>
      <c r="K101" s="568"/>
      <c r="L101" s="568"/>
      <c r="M101" s="568"/>
      <c r="N101" s="568"/>
    </row>
    <row r="102" spans="1:14">
      <c r="A102" s="554"/>
      <c r="B102" s="564"/>
      <c r="C102" s="569"/>
      <c r="D102" s="569"/>
      <c r="E102" s="569"/>
      <c r="F102" s="569"/>
      <c r="G102" s="569"/>
      <c r="H102" s="569"/>
      <c r="I102" s="569"/>
      <c r="J102" s="569"/>
      <c r="K102" s="569"/>
      <c r="L102" s="569"/>
      <c r="M102" s="569"/>
      <c r="N102" s="569"/>
    </row>
    <row r="103" spans="1:14">
      <c r="A103" s="554"/>
      <c r="B103" s="564"/>
      <c r="C103" s="569"/>
      <c r="D103" s="569"/>
      <c r="E103" s="569"/>
      <c r="F103" s="569"/>
      <c r="G103" s="569"/>
      <c r="H103" s="569"/>
      <c r="I103" s="569"/>
      <c r="J103" s="569"/>
      <c r="K103" s="569"/>
      <c r="L103" s="569"/>
      <c r="M103" s="569"/>
      <c r="N103" s="569"/>
    </row>
    <row r="104" spans="1:14">
      <c r="A104" s="570"/>
      <c r="B104" s="554"/>
      <c r="C104" s="569"/>
      <c r="D104" s="569"/>
      <c r="E104" s="569"/>
      <c r="F104" s="569"/>
      <c r="G104" s="569"/>
      <c r="H104" s="569"/>
      <c r="I104" s="569"/>
      <c r="J104" s="569"/>
      <c r="K104" s="569"/>
      <c r="L104" s="569"/>
      <c r="M104" s="569"/>
      <c r="N104" s="569"/>
    </row>
    <row r="105" spans="1:14">
      <c r="A105" s="570"/>
      <c r="B105" s="567"/>
      <c r="C105" s="569"/>
      <c r="D105" s="569"/>
      <c r="E105" s="569"/>
      <c r="F105" s="569"/>
      <c r="G105" s="569"/>
      <c r="H105" s="569"/>
      <c r="I105" s="569"/>
      <c r="J105" s="569"/>
      <c r="K105" s="569"/>
      <c r="L105" s="569"/>
      <c r="M105" s="569"/>
      <c r="N105" s="569"/>
    </row>
    <row r="106" spans="1:14">
      <c r="A106" s="570"/>
      <c r="B106" s="554"/>
      <c r="C106" s="569"/>
      <c r="D106" s="569"/>
      <c r="E106" s="569"/>
      <c r="F106" s="569"/>
      <c r="G106" s="569"/>
      <c r="H106" s="569"/>
      <c r="I106" s="569"/>
      <c r="J106" s="569"/>
      <c r="K106" s="569"/>
      <c r="L106" s="569"/>
      <c r="M106" s="569"/>
      <c r="N106" s="569"/>
    </row>
    <row r="107" spans="1:14">
      <c r="A107" s="570"/>
      <c r="B107" s="554"/>
      <c r="C107" s="569"/>
      <c r="D107" s="569"/>
      <c r="E107" s="569"/>
      <c r="F107" s="569"/>
      <c r="G107" s="569"/>
      <c r="H107" s="569"/>
      <c r="I107" s="569"/>
      <c r="J107" s="569"/>
      <c r="K107" s="569"/>
      <c r="L107" s="569"/>
      <c r="M107" s="569"/>
      <c r="N107" s="569"/>
    </row>
    <row r="108" spans="1:14">
      <c r="A108" s="567"/>
      <c r="B108" s="554"/>
      <c r="C108" s="569"/>
      <c r="D108" s="569"/>
      <c r="E108" s="569"/>
      <c r="F108" s="569"/>
      <c r="G108" s="569"/>
      <c r="H108" s="569"/>
      <c r="I108" s="569"/>
      <c r="J108" s="569"/>
      <c r="K108" s="569"/>
      <c r="L108" s="569"/>
      <c r="M108" s="569"/>
      <c r="N108" s="569"/>
    </row>
    <row r="109" spans="1:14">
      <c r="A109" s="554"/>
      <c r="B109" s="564"/>
      <c r="C109" s="566"/>
      <c r="D109" s="566"/>
      <c r="E109" s="566"/>
      <c r="F109" s="566"/>
      <c r="G109" s="569"/>
      <c r="H109" s="569"/>
      <c r="I109" s="566"/>
      <c r="J109" s="566"/>
      <c r="K109" s="566"/>
      <c r="L109" s="566"/>
      <c r="M109" s="566"/>
      <c r="N109" s="568"/>
    </row>
    <row r="110" spans="1:14">
      <c r="A110" s="563"/>
      <c r="B110" s="554"/>
      <c r="C110" s="561"/>
      <c r="D110" s="561"/>
      <c r="E110" s="561"/>
      <c r="F110" s="561"/>
      <c r="G110" s="343"/>
      <c r="H110" s="343"/>
      <c r="I110" s="561"/>
      <c r="J110" s="561"/>
      <c r="K110" s="561"/>
      <c r="L110" s="561"/>
      <c r="M110" s="561"/>
      <c r="N110" s="343"/>
    </row>
    <row r="111" spans="1:14">
      <c r="A111" s="563"/>
      <c r="B111" s="554"/>
      <c r="C111" s="561"/>
      <c r="D111" s="561"/>
      <c r="E111" s="561"/>
      <c r="F111" s="561"/>
      <c r="G111" s="343"/>
      <c r="H111" s="343"/>
      <c r="I111" s="561"/>
      <c r="J111" s="561"/>
      <c r="K111" s="561"/>
      <c r="L111" s="561"/>
      <c r="M111" s="561"/>
      <c r="N111" s="343"/>
    </row>
    <row r="112" spans="1:14">
      <c r="A112" s="564"/>
      <c r="B112" s="564"/>
      <c r="C112" s="564"/>
      <c r="D112" s="564"/>
      <c r="E112" s="564"/>
      <c r="F112" s="564"/>
      <c r="G112" s="564"/>
      <c r="I112" s="564"/>
      <c r="J112" s="564"/>
      <c r="K112" s="564"/>
      <c r="L112" s="564"/>
      <c r="M112" s="564"/>
      <c r="N112" s="564"/>
    </row>
    <row r="113" spans="1:14">
      <c r="A113" s="564"/>
      <c r="B113" s="564"/>
      <c r="C113" s="564"/>
      <c r="D113" s="564"/>
      <c r="E113" s="564"/>
      <c r="F113" s="564"/>
      <c r="G113" s="564"/>
      <c r="I113" s="564"/>
      <c r="J113" s="564"/>
      <c r="K113" s="564"/>
      <c r="L113" s="564"/>
      <c r="M113" s="564"/>
      <c r="N113" s="564"/>
    </row>
    <row r="114" spans="1:14">
      <c r="A114" s="564"/>
      <c r="B114" s="564"/>
      <c r="C114" s="564"/>
      <c r="D114" s="564"/>
      <c r="E114" s="564"/>
      <c r="F114" s="564"/>
      <c r="G114" s="564"/>
      <c r="I114" s="564"/>
      <c r="J114" s="564"/>
      <c r="K114" s="564"/>
      <c r="L114" s="564"/>
      <c r="M114" s="564"/>
      <c r="N114" s="564"/>
    </row>
    <row r="115" spans="1:14">
      <c r="A115" s="564"/>
      <c r="B115" s="564"/>
      <c r="C115" s="564"/>
      <c r="D115" s="564"/>
      <c r="E115" s="564"/>
      <c r="F115" s="564"/>
      <c r="G115" s="564"/>
      <c r="I115" s="564"/>
      <c r="J115" s="564"/>
      <c r="K115" s="564"/>
      <c r="L115" s="564"/>
      <c r="M115" s="564"/>
      <c r="N115" s="564"/>
    </row>
    <row r="116" spans="1:14">
      <c r="A116" s="564"/>
      <c r="B116" s="564"/>
      <c r="C116" s="564"/>
      <c r="D116" s="564"/>
      <c r="E116" s="564"/>
      <c r="F116" s="564"/>
      <c r="G116" s="564"/>
      <c r="I116" s="564"/>
      <c r="J116" s="564"/>
      <c r="K116" s="564"/>
      <c r="L116" s="564"/>
      <c r="M116" s="564"/>
      <c r="N116" s="564"/>
    </row>
    <row r="117" spans="1:14">
      <c r="A117" s="564"/>
      <c r="B117" s="564"/>
      <c r="C117" s="564"/>
      <c r="D117" s="564"/>
      <c r="E117" s="564"/>
      <c r="F117" s="564"/>
      <c r="G117" s="564"/>
      <c r="I117" s="564"/>
      <c r="J117" s="564"/>
      <c r="K117" s="564"/>
      <c r="L117" s="564"/>
      <c r="M117" s="564"/>
      <c r="N117" s="564"/>
    </row>
    <row r="118" spans="1:14">
      <c r="A118" s="564"/>
      <c r="B118" s="564"/>
      <c r="C118" s="564"/>
      <c r="D118" s="564"/>
      <c r="E118" s="564"/>
      <c r="F118" s="564"/>
      <c r="G118" s="564"/>
      <c r="I118" s="564"/>
      <c r="J118" s="564"/>
      <c r="K118" s="564"/>
      <c r="L118" s="564"/>
      <c r="M118" s="564"/>
      <c r="N118" s="564"/>
    </row>
    <row r="119" spans="1:14">
      <c r="A119" s="564"/>
      <c r="B119" s="564"/>
      <c r="C119" s="564"/>
      <c r="D119" s="564"/>
      <c r="E119" s="564"/>
      <c r="F119" s="564"/>
      <c r="G119" s="564"/>
      <c r="I119" s="564"/>
      <c r="J119" s="564"/>
      <c r="K119" s="564"/>
      <c r="L119" s="564"/>
      <c r="M119" s="564"/>
      <c r="N119" s="564"/>
    </row>
    <row r="120" spans="1:14">
      <c r="A120" s="564"/>
      <c r="B120" s="564"/>
      <c r="C120" s="564"/>
      <c r="D120" s="564"/>
      <c r="E120" s="564"/>
      <c r="F120" s="564"/>
      <c r="G120" s="564"/>
      <c r="I120" s="564"/>
      <c r="J120" s="564"/>
      <c r="K120" s="564"/>
      <c r="L120" s="564"/>
      <c r="M120" s="564"/>
      <c r="N120" s="564"/>
    </row>
    <row r="121" spans="1:14">
      <c r="A121" s="564"/>
      <c r="B121" s="564"/>
      <c r="C121" s="564"/>
      <c r="D121" s="564"/>
      <c r="E121" s="564"/>
      <c r="F121" s="564"/>
      <c r="G121" s="564"/>
      <c r="I121" s="564"/>
      <c r="J121" s="564"/>
      <c r="K121" s="564"/>
      <c r="L121" s="564"/>
      <c r="M121" s="564"/>
      <c r="N121" s="564"/>
    </row>
    <row r="122" spans="1:14">
      <c r="A122" s="564"/>
      <c r="B122" s="564"/>
      <c r="C122" s="564"/>
      <c r="D122" s="564"/>
      <c r="E122" s="564"/>
      <c r="F122" s="564"/>
      <c r="G122" s="564"/>
      <c r="I122" s="564"/>
      <c r="J122" s="564"/>
      <c r="K122" s="564"/>
      <c r="L122" s="564"/>
      <c r="M122" s="564"/>
      <c r="N122" s="564"/>
    </row>
  </sheetData>
  <mergeCells count="50">
    <mergeCell ref="C92:N92"/>
    <mergeCell ref="C21:N21"/>
    <mergeCell ref="D22:D24"/>
    <mergeCell ref="E22:E24"/>
    <mergeCell ref="F22:F24"/>
    <mergeCell ref="G22:G24"/>
    <mergeCell ref="I22:I24"/>
    <mergeCell ref="J22:J24"/>
    <mergeCell ref="K22:K24"/>
    <mergeCell ref="L22:L24"/>
    <mergeCell ref="M22:M24"/>
    <mergeCell ref="N22:N24"/>
    <mergeCell ref="B85:N86"/>
    <mergeCell ref="N57:N59"/>
    <mergeCell ref="C22:C24"/>
    <mergeCell ref="C60:G60"/>
    <mergeCell ref="C96:G96"/>
    <mergeCell ref="I96:N96"/>
    <mergeCell ref="I93:I95"/>
    <mergeCell ref="J93:J95"/>
    <mergeCell ref="K93:K95"/>
    <mergeCell ref="L93:L95"/>
    <mergeCell ref="M93:M95"/>
    <mergeCell ref="N93:N95"/>
    <mergeCell ref="C93:C95"/>
    <mergeCell ref="D93:D95"/>
    <mergeCell ref="E93:E95"/>
    <mergeCell ref="F93:F95"/>
    <mergeCell ref="G93:G95"/>
    <mergeCell ref="I57:I59"/>
    <mergeCell ref="J57:J59"/>
    <mergeCell ref="K57:K59"/>
    <mergeCell ref="L57:L59"/>
    <mergeCell ref="I60:N60"/>
    <mergeCell ref="M57:M59"/>
    <mergeCell ref="C57:C59"/>
    <mergeCell ref="D57:D59"/>
    <mergeCell ref="E57:E59"/>
    <mergeCell ref="F57:F59"/>
    <mergeCell ref="G57:G59"/>
    <mergeCell ref="AI5:AU6"/>
    <mergeCell ref="O22:O24"/>
    <mergeCell ref="C25:G25"/>
    <mergeCell ref="I25:N25"/>
    <mergeCell ref="C56:N56"/>
    <mergeCell ref="B5:N6"/>
    <mergeCell ref="B13:N13"/>
    <mergeCell ref="B15:N15"/>
    <mergeCell ref="B17:N18"/>
    <mergeCell ref="B10:N11"/>
  </mergeCells>
  <pageMargins left="0.4" right="0.25" top="0.64" bottom="0.25" header="0.25" footer="0"/>
  <pageSetup scale="71" firstPageNumber="15" fitToHeight="3" orientation="landscape" useFirstPageNumber="1" r:id="rId1"/>
  <rowBreaks count="1" manualBreakCount="1">
    <brk id="51" max="1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:W259"/>
  <sheetViews>
    <sheetView showGridLines="0" view="pageBreakPreview" zoomScaleNormal="85" zoomScaleSheetLayoutView="100" workbookViewId="0">
      <selection activeCell="B236" sqref="B236:M238"/>
    </sheetView>
  </sheetViews>
  <sheetFormatPr defaultColWidth="9.109375" defaultRowHeight="13.8"/>
  <cols>
    <col min="1" max="1" width="4.5546875" style="184" bestFit="1" customWidth="1"/>
    <col min="2" max="2" width="5.44140625" style="183" customWidth="1"/>
    <col min="3" max="3" width="5.5546875" style="183" customWidth="1"/>
    <col min="4" max="4" width="15.109375" style="183" customWidth="1"/>
    <col min="5" max="5" width="13.44140625" style="183" customWidth="1"/>
    <col min="6" max="6" width="1.44140625" style="183" customWidth="1"/>
    <col min="7" max="7" width="14.5546875" style="183" customWidth="1"/>
    <col min="8" max="8" width="0.88671875" style="183" customWidth="1"/>
    <col min="9" max="9" width="13.44140625" style="183" customWidth="1"/>
    <col min="10" max="10" width="1.44140625" style="183" customWidth="1"/>
    <col min="11" max="11" width="12.88671875" style="183" customWidth="1"/>
    <col min="12" max="12" width="0.88671875" style="183" customWidth="1"/>
    <col min="13" max="13" width="13.5546875" style="183" customWidth="1"/>
    <col min="14" max="14" width="12.109375" style="183" customWidth="1"/>
    <col min="15" max="15" width="15.5546875" style="183" customWidth="1"/>
    <col min="16" max="16" width="12.44140625" style="183" customWidth="1"/>
    <col min="17" max="17" width="12.88671875" style="183" customWidth="1"/>
    <col min="18" max="19" width="14.5546875" style="183" customWidth="1"/>
    <col min="20" max="36" width="9.109375" style="183" customWidth="1"/>
    <col min="37" max="16384" width="9.109375" style="183"/>
  </cols>
  <sheetData>
    <row r="1" spans="1:15">
      <c r="A1" s="187"/>
    </row>
    <row r="2" spans="1:15" ht="15" customHeight="1">
      <c r="A2" s="762">
        <v>12.2</v>
      </c>
      <c r="B2" s="1348" t="s">
        <v>1223</v>
      </c>
      <c r="C2" s="1267"/>
      <c r="D2" s="1267"/>
      <c r="E2" s="1267"/>
      <c r="F2" s="1267"/>
      <c r="G2" s="1267"/>
      <c r="H2" s="1267"/>
      <c r="I2" s="1267"/>
      <c r="J2" s="1267"/>
      <c r="K2" s="1267"/>
      <c r="L2" s="1267"/>
      <c r="M2" s="1267"/>
    </row>
    <row r="3" spans="1:15" ht="15" customHeight="1">
      <c r="A3" s="762"/>
      <c r="B3" s="1267"/>
      <c r="C3" s="1267"/>
      <c r="D3" s="1267"/>
      <c r="E3" s="1267"/>
      <c r="F3" s="1267"/>
      <c r="G3" s="1267"/>
      <c r="H3" s="1267"/>
      <c r="I3" s="1267"/>
      <c r="J3" s="1267"/>
      <c r="K3" s="1267"/>
      <c r="L3" s="1267"/>
      <c r="M3" s="1267"/>
    </row>
    <row r="4" spans="1:15" ht="15" customHeight="1">
      <c r="A4" s="762"/>
      <c r="B4" s="763"/>
      <c r="C4" s="764"/>
      <c r="D4" s="723"/>
      <c r="E4" s="723"/>
      <c r="F4" s="723"/>
      <c r="G4" s="765"/>
      <c r="H4" s="765"/>
      <c r="I4" s="765"/>
      <c r="J4" s="766"/>
      <c r="K4" s="686" t="s">
        <v>1242</v>
      </c>
      <c r="L4" s="687"/>
      <c r="M4" s="919" t="s">
        <v>1242</v>
      </c>
    </row>
    <row r="5" spans="1:15" ht="15" customHeight="1">
      <c r="A5" s="762"/>
      <c r="B5" s="763"/>
      <c r="C5" s="764"/>
      <c r="D5" s="723"/>
      <c r="E5" s="723"/>
      <c r="F5" s="723"/>
      <c r="G5" s="765"/>
      <c r="H5" s="765"/>
      <c r="I5" s="765"/>
      <c r="J5" s="766"/>
      <c r="K5" s="688" t="s">
        <v>1270</v>
      </c>
      <c r="L5" s="689"/>
      <c r="M5" s="920" t="s">
        <v>1270</v>
      </c>
    </row>
    <row r="6" spans="1:15" ht="15" customHeight="1">
      <c r="A6" s="762"/>
      <c r="B6" s="763"/>
      <c r="C6" s="764"/>
      <c r="D6" s="723"/>
      <c r="E6" s="723"/>
      <c r="F6" s="723"/>
      <c r="G6" s="765"/>
      <c r="H6" s="765"/>
      <c r="I6" s="765"/>
      <c r="J6" s="766"/>
      <c r="K6" s="690">
        <v>2022</v>
      </c>
      <c r="L6" s="691"/>
      <c r="M6" s="921">
        <v>2021</v>
      </c>
    </row>
    <row r="7" spans="1:15" ht="15" customHeight="1">
      <c r="A7" s="762"/>
      <c r="B7" s="763"/>
      <c r="C7" s="764"/>
      <c r="D7" s="723"/>
      <c r="E7" s="723"/>
      <c r="F7" s="723"/>
      <c r="G7" s="765"/>
      <c r="H7" s="765"/>
      <c r="I7" s="765"/>
      <c r="J7" s="766"/>
      <c r="K7" s="1331" t="s">
        <v>948</v>
      </c>
      <c r="L7" s="1331"/>
      <c r="M7" s="1331"/>
    </row>
    <row r="8" spans="1:15" ht="15" customHeight="1">
      <c r="A8" s="767"/>
      <c r="B8" s="672" t="s">
        <v>1240</v>
      </c>
      <c r="D8" s="672"/>
      <c r="E8" s="672"/>
      <c r="F8" s="768"/>
      <c r="G8" s="769"/>
      <c r="H8" s="769"/>
      <c r="I8" s="769"/>
      <c r="J8" s="651"/>
      <c r="K8" s="672"/>
      <c r="L8" s="770"/>
      <c r="M8" s="770"/>
    </row>
    <row r="9" spans="1:15">
      <c r="A9" s="767"/>
      <c r="B9" s="771" t="s">
        <v>949</v>
      </c>
      <c r="D9" s="771"/>
      <c r="E9" s="771"/>
      <c r="F9" s="768"/>
      <c r="G9" s="772"/>
      <c r="H9" s="341"/>
      <c r="I9" s="773"/>
      <c r="J9" s="334"/>
      <c r="K9" s="772">
        <f>+'IS '!G19+'IS '!G21</f>
        <v>56854.658410000004</v>
      </c>
      <c r="L9" s="341"/>
      <c r="M9" s="773">
        <v>58774.379919999999</v>
      </c>
      <c r="N9" s="189"/>
    </row>
    <row r="10" spans="1:15">
      <c r="A10" s="767"/>
      <c r="B10" s="774" t="s">
        <v>1241</v>
      </c>
      <c r="D10" s="775"/>
      <c r="E10" s="775"/>
      <c r="F10" s="768"/>
      <c r="G10" s="772"/>
      <c r="H10" s="341"/>
      <c r="I10" s="334"/>
      <c r="J10" s="334"/>
      <c r="K10" s="772">
        <f>+'IS '!G26</f>
        <v>2515.5256400000003</v>
      </c>
      <c r="L10" s="341"/>
      <c r="M10" s="334">
        <v>2600.6076800000001</v>
      </c>
    </row>
    <row r="11" spans="1:15" ht="15" customHeight="1">
      <c r="A11" s="776"/>
      <c r="B11" s="774" t="s">
        <v>800</v>
      </c>
      <c r="D11" s="775"/>
      <c r="E11" s="775"/>
      <c r="F11" s="768"/>
      <c r="G11" s="777"/>
      <c r="H11" s="341"/>
      <c r="I11" s="334"/>
      <c r="J11" s="334"/>
      <c r="K11" s="777">
        <f>+'IS '!G33</f>
        <v>540.5905600000001</v>
      </c>
      <c r="L11" s="341"/>
      <c r="M11" s="334">
        <v>558.49878000000001</v>
      </c>
    </row>
    <row r="12" spans="1:15" ht="15" customHeight="1">
      <c r="A12" s="776"/>
      <c r="B12" s="774" t="s">
        <v>802</v>
      </c>
      <c r="D12" s="775"/>
      <c r="E12" s="775"/>
      <c r="F12" s="768"/>
      <c r="G12" s="777"/>
      <c r="H12" s="341"/>
      <c r="I12" s="334"/>
      <c r="J12" s="334"/>
      <c r="K12" s="777">
        <f>+'IS '!G28</f>
        <v>32701.83322</v>
      </c>
      <c r="L12" s="341"/>
      <c r="M12" s="334">
        <v>33807.898209999999</v>
      </c>
    </row>
    <row r="13" spans="1:15" ht="15" customHeight="1">
      <c r="A13" s="776"/>
      <c r="B13" s="768"/>
      <c r="D13" s="768"/>
      <c r="E13" s="768"/>
      <c r="F13" s="768"/>
      <c r="G13" s="777"/>
      <c r="H13" s="341"/>
      <c r="I13" s="341"/>
      <c r="J13" s="334"/>
      <c r="K13" s="777"/>
      <c r="L13" s="341"/>
      <c r="M13" s="341"/>
    </row>
    <row r="14" spans="1:15" ht="15" customHeight="1">
      <c r="A14" s="776"/>
      <c r="B14" s="767" t="s">
        <v>965</v>
      </c>
      <c r="D14" s="767"/>
      <c r="E14" s="767"/>
      <c r="F14" s="419"/>
      <c r="G14" s="778"/>
      <c r="H14" s="341"/>
      <c r="I14" s="779"/>
      <c r="J14" s="334"/>
      <c r="K14" s="778"/>
      <c r="L14" s="341"/>
      <c r="M14" s="779"/>
      <c r="O14" s="183">
        <v>1624</v>
      </c>
    </row>
    <row r="15" spans="1:15" ht="15" customHeight="1">
      <c r="A15" s="776"/>
      <c r="B15" s="780" t="s">
        <v>950</v>
      </c>
      <c r="D15" s="649"/>
      <c r="E15" s="649"/>
      <c r="F15" s="419"/>
      <c r="G15" s="777"/>
      <c r="H15" s="341"/>
      <c r="I15" s="341"/>
      <c r="J15" s="334"/>
      <c r="K15" s="777">
        <f>+'IS '!G23+'IS '!G24</f>
        <v>3691.0549999999998</v>
      </c>
      <c r="L15" s="341"/>
      <c r="M15" s="341">
        <v>3778.1679999999997</v>
      </c>
      <c r="N15" s="191"/>
      <c r="O15" s="186"/>
    </row>
    <row r="16" spans="1:15" ht="15" customHeight="1">
      <c r="A16" s="776"/>
      <c r="B16" s="780" t="s">
        <v>951</v>
      </c>
      <c r="D16" s="780"/>
      <c r="E16" s="780"/>
      <c r="F16" s="419"/>
      <c r="G16" s="777"/>
      <c r="H16" s="341"/>
      <c r="I16" s="341"/>
      <c r="J16" s="334"/>
      <c r="K16" s="777">
        <f>TB!C107</f>
        <v>297.87900000000002</v>
      </c>
      <c r="L16" s="341"/>
      <c r="M16" s="341">
        <v>421.303</v>
      </c>
      <c r="N16" s="192"/>
      <c r="O16" s="186" t="s">
        <v>952</v>
      </c>
    </row>
    <row r="17" spans="1:15" ht="15" customHeight="1">
      <c r="A17" s="776"/>
      <c r="B17" s="649"/>
      <c r="D17" s="649"/>
      <c r="E17" s="649"/>
      <c r="F17" s="650"/>
      <c r="G17" s="777"/>
      <c r="H17" s="341"/>
      <c r="I17" s="341"/>
      <c r="J17" s="334"/>
      <c r="K17" s="777"/>
      <c r="L17" s="341"/>
      <c r="M17" s="341"/>
    </row>
    <row r="18" spans="1:15" ht="15" customHeight="1">
      <c r="A18" s="419"/>
      <c r="B18" s="781" t="s">
        <v>933</v>
      </c>
      <c r="D18" s="781"/>
      <c r="E18" s="781"/>
      <c r="F18" s="650"/>
      <c r="G18" s="777"/>
      <c r="H18" s="341"/>
      <c r="I18" s="341"/>
      <c r="J18" s="333"/>
      <c r="K18" s="344"/>
      <c r="L18" s="333"/>
      <c r="M18" s="333"/>
    </row>
    <row r="19" spans="1:15" ht="12" customHeight="1">
      <c r="A19" s="776"/>
      <c r="B19" s="672"/>
      <c r="D19" s="672"/>
      <c r="E19" s="672"/>
      <c r="F19" s="768"/>
      <c r="G19" s="782"/>
      <c r="H19" s="341"/>
      <c r="I19" s="779"/>
      <c r="J19" s="334"/>
      <c r="K19" s="335"/>
      <c r="L19" s="334"/>
      <c r="M19" s="334"/>
    </row>
    <row r="20" spans="1:15" ht="15" customHeight="1">
      <c r="A20" s="776"/>
      <c r="B20" s="672" t="s">
        <v>953</v>
      </c>
      <c r="D20" s="672"/>
      <c r="E20" s="672"/>
      <c r="F20" s="768"/>
      <c r="G20" s="782"/>
      <c r="H20" s="341"/>
      <c r="I20" s="779"/>
      <c r="J20" s="334"/>
      <c r="K20" s="335"/>
      <c r="L20" s="334"/>
      <c r="M20" s="334"/>
    </row>
    <row r="21" spans="1:15" ht="15" customHeight="1">
      <c r="A21" s="776"/>
      <c r="B21" s="783" t="s">
        <v>954</v>
      </c>
      <c r="D21" s="210"/>
      <c r="E21" s="210"/>
      <c r="F21" s="768"/>
      <c r="G21" s="782"/>
      <c r="H21" s="341"/>
      <c r="I21" s="779"/>
      <c r="J21" s="334"/>
      <c r="K21" s="782">
        <v>308</v>
      </c>
      <c r="L21" s="341"/>
      <c r="M21" s="779">
        <v>843.59900000000005</v>
      </c>
      <c r="O21" s="186" t="s">
        <v>955</v>
      </c>
    </row>
    <row r="22" spans="1:15" ht="12" customHeight="1">
      <c r="A22" s="776"/>
      <c r="B22" s="210"/>
      <c r="D22" s="210"/>
      <c r="E22" s="210"/>
      <c r="F22" s="768"/>
      <c r="G22" s="782"/>
      <c r="H22" s="341"/>
      <c r="I22" s="779"/>
      <c r="J22" s="334"/>
      <c r="K22" s="782"/>
      <c r="L22" s="341"/>
      <c r="M22" s="779"/>
    </row>
    <row r="23" spans="1:15" ht="15" customHeight="1">
      <c r="A23" s="767"/>
      <c r="B23" s="672" t="s">
        <v>956</v>
      </c>
      <c r="D23" s="672"/>
      <c r="E23" s="672"/>
      <c r="F23" s="768"/>
      <c r="G23" s="784"/>
      <c r="H23" s="785"/>
      <c r="I23" s="785"/>
      <c r="J23" s="786"/>
      <c r="K23" s="784"/>
      <c r="L23" s="785"/>
      <c r="M23" s="785"/>
    </row>
    <row r="24" spans="1:15" ht="15" customHeight="1">
      <c r="A24" s="767"/>
      <c r="B24" s="771" t="s">
        <v>957</v>
      </c>
      <c r="D24" s="770"/>
      <c r="E24" s="770"/>
      <c r="F24" s="768"/>
      <c r="G24" s="782"/>
      <c r="H24" s="785"/>
      <c r="I24" s="779"/>
      <c r="J24" s="786"/>
      <c r="K24" s="782">
        <f>TB!C119</f>
        <v>41.561999999999998</v>
      </c>
      <c r="L24" s="785"/>
      <c r="M24" s="779">
        <v>52.964230000000001</v>
      </c>
      <c r="O24" s="183" t="s">
        <v>1885</v>
      </c>
    </row>
    <row r="25" spans="1:15" ht="15" customHeight="1">
      <c r="A25" s="767"/>
      <c r="B25" s="771" t="s">
        <v>1302</v>
      </c>
      <c r="D25" s="770"/>
      <c r="E25" s="770"/>
      <c r="F25" s="768"/>
      <c r="G25" s="782"/>
      <c r="H25" s="785"/>
      <c r="I25" s="779"/>
      <c r="J25" s="786"/>
      <c r="K25" s="782">
        <f>TB!C85</f>
        <v>0</v>
      </c>
      <c r="L25" s="785"/>
      <c r="M25" s="779">
        <v>358.52478000000002</v>
      </c>
      <c r="O25" s="183" t="s">
        <v>1886</v>
      </c>
    </row>
    <row r="26" spans="1:15" ht="15" hidden="1" customHeight="1">
      <c r="A26" s="776"/>
      <c r="B26" s="419"/>
      <c r="D26" s="419"/>
      <c r="E26" s="419"/>
      <c r="F26" s="768"/>
      <c r="G26" s="782"/>
      <c r="H26" s="341"/>
      <c r="I26" s="779"/>
      <c r="J26" s="334"/>
      <c r="K26" s="782"/>
      <c r="L26" s="341"/>
      <c r="M26" s="779"/>
    </row>
    <row r="27" spans="1:15" ht="15" hidden="1" customHeight="1">
      <c r="A27" s="776"/>
      <c r="B27" s="672" t="s">
        <v>1279</v>
      </c>
      <c r="D27" s="672"/>
      <c r="E27" s="672"/>
      <c r="F27" s="788"/>
      <c r="G27" s="789"/>
      <c r="H27" s="790"/>
      <c r="I27" s="790"/>
      <c r="J27" s="790"/>
      <c r="K27" s="789"/>
      <c r="L27" s="790"/>
      <c r="M27" s="790"/>
    </row>
    <row r="28" spans="1:15" ht="15" hidden="1" customHeight="1">
      <c r="A28" s="776"/>
      <c r="B28" s="787" t="s">
        <v>957</v>
      </c>
      <c r="D28" s="419"/>
      <c r="E28" s="419"/>
      <c r="F28" s="788"/>
      <c r="G28" s="791"/>
      <c r="H28" s="790"/>
      <c r="I28" s="779"/>
      <c r="J28" s="790"/>
      <c r="K28" s="782" t="e">
        <f>TB!#REF!</f>
        <v>#REF!</v>
      </c>
      <c r="L28" s="790"/>
      <c r="M28" s="779" t="e">
        <v>#REF!</v>
      </c>
    </row>
    <row r="29" spans="1:15" ht="15" hidden="1" customHeight="1">
      <c r="A29" s="776"/>
      <c r="B29" s="771" t="s">
        <v>1302</v>
      </c>
      <c r="D29" s="419"/>
      <c r="E29" s="419"/>
      <c r="F29" s="788"/>
      <c r="G29" s="791"/>
      <c r="H29" s="790"/>
      <c r="I29" s="779"/>
      <c r="J29" s="790"/>
      <c r="K29" s="782">
        <f>TB!D91</f>
        <v>3.1E-2</v>
      </c>
      <c r="L29" s="790"/>
      <c r="M29" s="779">
        <v>0.59614999999999996</v>
      </c>
    </row>
    <row r="30" spans="1:15" ht="12" customHeight="1">
      <c r="A30" s="776"/>
      <c r="B30" s="768"/>
      <c r="D30" s="768"/>
      <c r="E30" s="768"/>
      <c r="F30" s="768"/>
      <c r="G30" s="782"/>
      <c r="H30" s="341"/>
      <c r="I30" s="779"/>
      <c r="J30" s="334"/>
      <c r="K30" s="782"/>
      <c r="L30" s="341"/>
      <c r="M30" s="779"/>
      <c r="O30" s="183" t="s">
        <v>1887</v>
      </c>
    </row>
    <row r="31" spans="1:15" ht="15" customHeight="1">
      <c r="A31" s="776"/>
      <c r="B31" s="672" t="s">
        <v>934</v>
      </c>
      <c r="D31" s="672"/>
      <c r="E31" s="672"/>
      <c r="F31" s="788"/>
      <c r="G31" s="789"/>
      <c r="H31" s="790"/>
      <c r="I31" s="790"/>
      <c r="J31" s="790"/>
      <c r="K31" s="789"/>
      <c r="L31" s="790"/>
      <c r="M31" s="790"/>
      <c r="O31" s="183" t="s">
        <v>1888</v>
      </c>
    </row>
    <row r="32" spans="1:15" s="880" customFormat="1" ht="15" customHeight="1">
      <c r="A32" s="776"/>
      <c r="B32" s="771" t="s">
        <v>1891</v>
      </c>
      <c r="C32" s="183"/>
      <c r="D32" s="672"/>
      <c r="E32" s="672"/>
      <c r="F32" s="788"/>
      <c r="G32" s="789"/>
      <c r="H32" s="790"/>
      <c r="I32" s="790"/>
      <c r="J32" s="790"/>
      <c r="K32" s="782">
        <v>101658</v>
      </c>
      <c r="L32" s="790"/>
      <c r="M32" s="790">
        <v>156480</v>
      </c>
    </row>
    <row r="33" spans="1:14" s="880" customFormat="1" ht="15" customHeight="1">
      <c r="A33" s="776"/>
      <c r="B33" s="771" t="s">
        <v>1892</v>
      </c>
      <c r="C33" s="183"/>
      <c r="D33" s="672"/>
      <c r="E33" s="672"/>
      <c r="F33" s="788"/>
      <c r="G33" s="789"/>
      <c r="H33" s="790"/>
      <c r="I33" s="790"/>
      <c r="J33" s="790"/>
      <c r="K33" s="782">
        <v>70953</v>
      </c>
      <c r="L33" s="790"/>
      <c r="M33" s="790">
        <v>159552</v>
      </c>
    </row>
    <row r="34" spans="1:14" ht="15" customHeight="1">
      <c r="A34" s="776"/>
      <c r="B34" s="787" t="s">
        <v>796</v>
      </c>
      <c r="D34" s="419"/>
      <c r="E34" s="419"/>
      <c r="F34" s="788"/>
      <c r="G34" s="791"/>
      <c r="H34" s="790"/>
      <c r="I34" s="779"/>
      <c r="J34" s="790"/>
      <c r="K34" s="791">
        <f>1514800/1000</f>
        <v>1514.8</v>
      </c>
      <c r="L34" s="790"/>
      <c r="M34" s="779">
        <v>2540</v>
      </c>
      <c r="N34" s="190"/>
    </row>
    <row r="35" spans="1:14" ht="15" customHeight="1">
      <c r="A35" s="776"/>
      <c r="B35" s="787"/>
      <c r="D35" s="419"/>
      <c r="E35" s="419"/>
      <c r="F35" s="788"/>
      <c r="G35" s="791"/>
      <c r="H35" s="790"/>
      <c r="I35" s="779"/>
      <c r="J35" s="790"/>
      <c r="K35" s="791"/>
      <c r="L35" s="790"/>
      <c r="M35" s="779"/>
      <c r="N35" s="190"/>
    </row>
    <row r="36" spans="1:14" ht="15" customHeight="1">
      <c r="A36" s="776"/>
      <c r="B36" s="1205" t="s">
        <v>1864</v>
      </c>
      <c r="C36" s="74"/>
      <c r="D36" s="377"/>
      <c r="E36" s="377"/>
      <c r="F36" s="1206"/>
      <c r="G36" s="1207"/>
      <c r="H36" s="1208"/>
      <c r="I36" s="1209"/>
      <c r="J36" s="1208"/>
      <c r="K36" s="1207"/>
      <c r="L36" s="1208"/>
      <c r="M36" s="1209"/>
      <c r="N36" s="190"/>
    </row>
    <row r="37" spans="1:14">
      <c r="A37" s="776"/>
      <c r="B37" s="1210" t="s">
        <v>1916</v>
      </c>
      <c r="C37" s="74"/>
      <c r="D37" s="377"/>
      <c r="E37" s="377"/>
      <c r="F37" s="1206"/>
      <c r="G37" s="1207"/>
      <c r="H37" s="1208"/>
      <c r="I37" s="1209"/>
      <c r="J37" s="1208"/>
      <c r="K37" s="1207">
        <v>53348</v>
      </c>
      <c r="L37" s="1208"/>
      <c r="M37" s="1209">
        <v>0</v>
      </c>
    </row>
    <row r="38" spans="1:14">
      <c r="A38" s="776"/>
      <c r="B38" s="1210" t="s">
        <v>1917</v>
      </c>
      <c r="C38" s="74"/>
      <c r="D38" s="377"/>
      <c r="E38" s="377"/>
      <c r="F38" s="1206"/>
      <c r="G38" s="1207"/>
      <c r="H38" s="1208"/>
      <c r="I38" s="1209"/>
      <c r="J38" s="1208"/>
      <c r="K38" s="1207">
        <v>25779</v>
      </c>
      <c r="L38" s="1208"/>
      <c r="M38" s="1209">
        <v>0</v>
      </c>
      <c r="N38" s="190"/>
    </row>
    <row r="39" spans="1:14">
      <c r="A39" s="776"/>
      <c r="B39" s="787" t="s">
        <v>796</v>
      </c>
      <c r="C39" s="74"/>
      <c r="D39" s="377"/>
      <c r="E39" s="377"/>
      <c r="F39" s="1206"/>
      <c r="G39" s="1207"/>
      <c r="H39" s="1208"/>
      <c r="I39" s="1209"/>
      <c r="J39" s="1208"/>
      <c r="K39" s="1207">
        <f>3150000/1000</f>
        <v>3150</v>
      </c>
      <c r="L39" s="1208"/>
      <c r="M39" s="1209">
        <v>0</v>
      </c>
      <c r="N39" s="190"/>
    </row>
    <row r="40" spans="1:14">
      <c r="A40" s="776"/>
      <c r="B40" s="419"/>
      <c r="D40" s="419"/>
      <c r="E40" s="419"/>
      <c r="F40" s="788"/>
      <c r="G40" s="791"/>
      <c r="H40" s="790"/>
      <c r="I40" s="779"/>
      <c r="J40" s="790"/>
      <c r="K40" s="944"/>
      <c r="L40" s="790"/>
      <c r="M40" s="779"/>
      <c r="N40" s="190"/>
    </row>
    <row r="41" spans="1:14">
      <c r="A41" s="776"/>
      <c r="B41" s="430" t="s">
        <v>1843</v>
      </c>
      <c r="D41" s="419"/>
      <c r="E41" s="419"/>
      <c r="F41" s="788"/>
      <c r="G41" s="791"/>
      <c r="H41" s="790"/>
      <c r="I41" s="779"/>
      <c r="J41" s="790"/>
      <c r="K41" s="944"/>
      <c r="L41" s="790"/>
      <c r="M41" s="779"/>
      <c r="N41" s="190"/>
    </row>
    <row r="42" spans="1:14" ht="12.75" customHeight="1">
      <c r="A42" s="776"/>
      <c r="B42" s="771" t="s">
        <v>1889</v>
      </c>
      <c r="D42" s="419"/>
      <c r="E42" s="419"/>
      <c r="F42" s="788"/>
      <c r="G42" s="791"/>
      <c r="H42" s="790"/>
      <c r="I42" s="779"/>
      <c r="J42" s="790"/>
      <c r="K42" s="791">
        <v>64400</v>
      </c>
      <c r="L42" s="790"/>
      <c r="M42" s="779">
        <v>0</v>
      </c>
      <c r="N42" s="190"/>
    </row>
    <row r="43" spans="1:14" ht="12" customHeight="1">
      <c r="A43" s="776"/>
      <c r="B43" s="771" t="s">
        <v>1890</v>
      </c>
      <c r="D43" s="419"/>
      <c r="E43" s="419"/>
      <c r="F43" s="788"/>
      <c r="G43" s="791"/>
      <c r="H43" s="790"/>
      <c r="I43" s="779"/>
      <c r="J43" s="790"/>
      <c r="K43" s="791">
        <v>44432</v>
      </c>
      <c r="L43" s="790"/>
      <c r="M43" s="779">
        <v>0</v>
      </c>
      <c r="N43" s="190"/>
    </row>
    <row r="44" spans="1:14" ht="9.75" customHeight="1">
      <c r="A44" s="776"/>
      <c r="B44" s="419"/>
      <c r="D44" s="419"/>
      <c r="E44" s="419"/>
      <c r="F44" s="788"/>
      <c r="G44" s="791"/>
      <c r="H44" s="790"/>
      <c r="I44" s="779"/>
      <c r="J44" s="790"/>
      <c r="K44" s="944"/>
      <c r="L44" s="790"/>
      <c r="M44" s="779"/>
      <c r="N44" s="190"/>
    </row>
    <row r="45" spans="1:14" ht="15" customHeight="1">
      <c r="A45" s="776"/>
      <c r="B45" s="672" t="s">
        <v>958</v>
      </c>
      <c r="D45" s="419"/>
      <c r="E45" s="419"/>
      <c r="F45" s="788"/>
      <c r="G45" s="791"/>
      <c r="H45" s="790"/>
      <c r="I45" s="779"/>
      <c r="J45" s="790"/>
      <c r="K45" s="791"/>
      <c r="L45" s="790"/>
      <c r="M45" s="779"/>
      <c r="N45" s="190"/>
    </row>
    <row r="46" spans="1:14" s="880" customFormat="1" ht="15" customHeight="1">
      <c r="A46" s="776"/>
      <c r="B46" s="771" t="s">
        <v>1911</v>
      </c>
      <c r="C46" s="183"/>
      <c r="D46" s="419"/>
      <c r="E46" s="419"/>
      <c r="F46" s="788"/>
      <c r="G46" s="791"/>
      <c r="H46" s="790"/>
      <c r="I46" s="779"/>
      <c r="J46" s="790"/>
      <c r="K46" s="791">
        <v>0</v>
      </c>
      <c r="L46" s="790"/>
      <c r="M46" s="779">
        <v>29694</v>
      </c>
      <c r="N46" s="925"/>
    </row>
    <row r="47" spans="1:14" ht="9.75" customHeight="1">
      <c r="A47" s="776"/>
      <c r="B47" s="770"/>
      <c r="D47" s="419"/>
      <c r="E47" s="419"/>
      <c r="F47" s="788"/>
      <c r="G47" s="791"/>
      <c r="H47" s="790"/>
      <c r="I47" s="779"/>
      <c r="J47" s="790"/>
      <c r="K47" s="791"/>
      <c r="L47" s="790"/>
      <c r="M47" s="779"/>
      <c r="N47" s="190"/>
    </row>
    <row r="48" spans="1:14" ht="15" customHeight="1">
      <c r="A48" s="776"/>
      <c r="B48" s="672" t="s">
        <v>946</v>
      </c>
      <c r="D48" s="672"/>
      <c r="E48" s="672"/>
      <c r="F48" s="788"/>
      <c r="G48" s="789"/>
      <c r="H48" s="790"/>
      <c r="I48" s="790"/>
      <c r="J48" s="790"/>
      <c r="K48" s="789"/>
      <c r="L48" s="790"/>
      <c r="M48" s="790"/>
    </row>
    <row r="49" spans="1:13" s="880" customFormat="1" ht="15" customHeight="1">
      <c r="A49" s="776"/>
      <c r="B49" s="771" t="s">
        <v>1912</v>
      </c>
      <c r="C49" s="183"/>
      <c r="D49" s="672"/>
      <c r="E49" s="672"/>
      <c r="F49" s="788"/>
      <c r="G49" s="789"/>
      <c r="H49" s="790"/>
      <c r="I49" s="790"/>
      <c r="J49" s="790"/>
      <c r="K49" s="791">
        <v>65193</v>
      </c>
      <c r="L49" s="790"/>
      <c r="M49" s="790">
        <v>287705</v>
      </c>
    </row>
    <row r="50" spans="1:13" s="880" customFormat="1" ht="15" customHeight="1">
      <c r="A50" s="776"/>
      <c r="B50" s="771" t="s">
        <v>1893</v>
      </c>
      <c r="C50" s="183"/>
      <c r="D50" s="672"/>
      <c r="E50" s="672"/>
      <c r="F50" s="788"/>
      <c r="G50" s="789"/>
      <c r="H50" s="790"/>
      <c r="I50" s="790"/>
      <c r="J50" s="790"/>
      <c r="K50" s="791">
        <v>34222</v>
      </c>
      <c r="L50" s="790"/>
      <c r="M50" s="790">
        <v>144682</v>
      </c>
    </row>
    <row r="51" spans="1:13" s="880" customFormat="1" ht="15" customHeight="1">
      <c r="A51" s="776"/>
      <c r="B51" s="787" t="s">
        <v>796</v>
      </c>
      <c r="C51" s="183"/>
      <c r="D51" s="672"/>
      <c r="E51" s="672"/>
      <c r="F51" s="788"/>
      <c r="G51" s="789"/>
      <c r="H51" s="790"/>
      <c r="I51" s="790"/>
      <c r="J51" s="790"/>
      <c r="K51" s="791">
        <v>530</v>
      </c>
      <c r="L51" s="790"/>
      <c r="M51" s="790">
        <v>0</v>
      </c>
    </row>
    <row r="52" spans="1:13" s="880" customFormat="1" ht="15" customHeight="1">
      <c r="A52" s="776"/>
      <c r="B52" s="771"/>
      <c r="C52" s="183"/>
      <c r="D52" s="672"/>
      <c r="E52" s="672"/>
      <c r="F52" s="788"/>
      <c r="G52" s="789"/>
      <c r="H52" s="790"/>
      <c r="I52" s="790"/>
      <c r="J52" s="790"/>
      <c r="K52" s="791"/>
      <c r="L52" s="790"/>
      <c r="M52" s="790"/>
    </row>
    <row r="53" spans="1:13" s="880" customFormat="1" ht="15" customHeight="1">
      <c r="A53" s="776"/>
      <c r="B53" s="672" t="s">
        <v>1751</v>
      </c>
      <c r="C53" s="183"/>
      <c r="D53" s="672"/>
      <c r="E53" s="672"/>
      <c r="F53" s="788"/>
      <c r="G53" s="789"/>
      <c r="H53" s="790"/>
      <c r="I53" s="790"/>
      <c r="J53" s="790"/>
      <c r="K53" s="791"/>
      <c r="L53" s="790"/>
      <c r="M53" s="790"/>
    </row>
    <row r="54" spans="1:13" s="880" customFormat="1" ht="15" customHeight="1">
      <c r="A54" s="776"/>
      <c r="B54" s="771" t="s">
        <v>1894</v>
      </c>
      <c r="C54" s="183"/>
      <c r="D54" s="672"/>
      <c r="E54" s="672"/>
      <c r="F54" s="788"/>
      <c r="G54" s="789"/>
      <c r="H54" s="790"/>
      <c r="I54" s="790"/>
      <c r="J54" s="790"/>
      <c r="K54" s="791">
        <v>0</v>
      </c>
      <c r="L54" s="790"/>
      <c r="M54" s="790">
        <v>66627</v>
      </c>
    </row>
    <row r="55" spans="1:13" s="880" customFormat="1" ht="15" customHeight="1">
      <c r="A55" s="776"/>
      <c r="B55" s="771" t="s">
        <v>1895</v>
      </c>
      <c r="C55" s="183"/>
      <c r="D55" s="672"/>
      <c r="E55" s="672"/>
      <c r="F55" s="788"/>
      <c r="G55" s="789"/>
      <c r="H55" s="790"/>
      <c r="I55" s="790"/>
      <c r="J55" s="790"/>
      <c r="K55" s="791">
        <v>0</v>
      </c>
      <c r="L55" s="790"/>
      <c r="M55" s="790">
        <v>22099</v>
      </c>
    </row>
    <row r="56" spans="1:13" s="880" customFormat="1" ht="15" customHeight="1">
      <c r="A56" s="776"/>
      <c r="B56" s="771"/>
      <c r="C56" s="183"/>
      <c r="D56" s="672"/>
      <c r="E56" s="672"/>
      <c r="F56" s="788"/>
      <c r="G56" s="789"/>
      <c r="H56" s="790"/>
      <c r="I56" s="790"/>
      <c r="J56" s="790"/>
      <c r="K56" s="791"/>
      <c r="L56" s="790"/>
      <c r="M56" s="790"/>
    </row>
    <row r="57" spans="1:13" s="880" customFormat="1" ht="15" customHeight="1">
      <c r="A57" s="776"/>
      <c r="B57" s="672" t="s">
        <v>1325</v>
      </c>
      <c r="C57" s="183"/>
      <c r="D57" s="672"/>
      <c r="E57" s="672"/>
      <c r="F57" s="788"/>
      <c r="G57" s="789"/>
      <c r="H57" s="790"/>
      <c r="I57" s="790"/>
      <c r="J57" s="790"/>
      <c r="K57" s="791"/>
      <c r="L57" s="790"/>
      <c r="M57" s="790"/>
    </row>
    <row r="58" spans="1:13" s="880" customFormat="1" ht="15" customHeight="1">
      <c r="A58" s="776"/>
      <c r="B58" s="771" t="s">
        <v>1896</v>
      </c>
      <c r="C58" s="183"/>
      <c r="D58" s="672"/>
      <c r="E58" s="672"/>
      <c r="F58" s="788"/>
      <c r="G58" s="789"/>
      <c r="H58" s="790"/>
      <c r="I58" s="790"/>
      <c r="J58" s="790"/>
      <c r="K58" s="791">
        <v>0</v>
      </c>
      <c r="L58" s="790"/>
      <c r="M58" s="790">
        <v>48082</v>
      </c>
    </row>
    <row r="59" spans="1:13" s="880" customFormat="1" ht="15" customHeight="1">
      <c r="A59" s="776"/>
      <c r="B59" s="771"/>
      <c r="C59" s="183"/>
      <c r="D59" s="672"/>
      <c r="E59" s="672"/>
      <c r="F59" s="788"/>
      <c r="G59" s="789"/>
      <c r="H59" s="790"/>
      <c r="I59" s="790"/>
      <c r="J59" s="790"/>
      <c r="K59" s="791"/>
      <c r="L59" s="790"/>
      <c r="M59" s="790"/>
    </row>
    <row r="60" spans="1:13" s="880" customFormat="1" ht="15" customHeight="1">
      <c r="A60" s="776"/>
      <c r="B60" s="1091" t="s">
        <v>912</v>
      </c>
      <c r="C60" s="1353" t="s">
        <v>1298</v>
      </c>
      <c r="D60" s="1353"/>
      <c r="E60" s="1353"/>
      <c r="F60" s="1353"/>
      <c r="G60" s="1353"/>
      <c r="H60" s="1353"/>
      <c r="I60" s="1353"/>
      <c r="J60" s="1353"/>
      <c r="K60" s="1353"/>
      <c r="L60" s="1353"/>
      <c r="M60" s="1353"/>
    </row>
    <row r="61" spans="1:13" s="880" customFormat="1" ht="15" customHeight="1">
      <c r="A61" s="776"/>
      <c r="B61" s="771"/>
      <c r="C61" s="1353"/>
      <c r="D61" s="1353"/>
      <c r="E61" s="1353"/>
      <c r="F61" s="1353"/>
      <c r="G61" s="1353"/>
      <c r="H61" s="1353"/>
      <c r="I61" s="1353"/>
      <c r="J61" s="1353"/>
      <c r="K61" s="1353"/>
      <c r="L61" s="1353"/>
      <c r="M61" s="1353"/>
    </row>
    <row r="62" spans="1:13" s="880" customFormat="1" ht="15" customHeight="1">
      <c r="A62" s="776"/>
      <c r="B62" s="771"/>
      <c r="C62" s="1353"/>
      <c r="D62" s="1353"/>
      <c r="E62" s="1353"/>
      <c r="F62" s="1353"/>
      <c r="G62" s="1353"/>
      <c r="H62" s="1353"/>
      <c r="I62" s="1353"/>
      <c r="J62" s="1353"/>
      <c r="K62" s="1353"/>
      <c r="L62" s="1353"/>
      <c r="M62" s="1353"/>
    </row>
    <row r="63" spans="1:13" s="880" customFormat="1" ht="15" customHeight="1">
      <c r="A63" s="776"/>
      <c r="B63" s="771"/>
      <c r="C63" s="183"/>
      <c r="D63" s="672"/>
      <c r="E63" s="672"/>
      <c r="F63" s="788"/>
      <c r="G63" s="789"/>
      <c r="H63" s="790"/>
      <c r="I63" s="790"/>
      <c r="J63" s="790"/>
      <c r="K63" s="791"/>
      <c r="L63" s="790"/>
      <c r="M63" s="790"/>
    </row>
    <row r="64" spans="1:13" ht="12" customHeight="1">
      <c r="A64" s="776"/>
      <c r="B64" s="768"/>
      <c r="D64" s="768"/>
      <c r="E64" s="768"/>
      <c r="F64" s="768"/>
      <c r="G64" s="782"/>
      <c r="H64" s="341"/>
      <c r="I64" s="779"/>
      <c r="J64" s="334"/>
      <c r="K64" s="335"/>
      <c r="L64" s="334"/>
      <c r="M64" s="334"/>
    </row>
    <row r="65" spans="1:17" ht="12" customHeight="1">
      <c r="A65" s="776"/>
      <c r="B65" s="768"/>
      <c r="D65" s="768"/>
      <c r="E65" s="768"/>
      <c r="F65" s="768"/>
      <c r="G65" s="782"/>
      <c r="H65" s="341"/>
      <c r="I65" s="779"/>
      <c r="J65" s="334"/>
      <c r="K65" s="686" t="s">
        <v>1242</v>
      </c>
      <c r="L65" s="687"/>
      <c r="M65" s="245" t="s">
        <v>767</v>
      </c>
    </row>
    <row r="66" spans="1:17" ht="12" customHeight="1">
      <c r="A66" s="776"/>
      <c r="B66" s="768"/>
      <c r="D66" s="768"/>
      <c r="E66" s="768"/>
      <c r="F66" s="768"/>
      <c r="G66" s="782"/>
      <c r="H66" s="341"/>
      <c r="I66" s="779"/>
      <c r="J66" s="334"/>
      <c r="K66" s="688" t="s">
        <v>1270</v>
      </c>
      <c r="L66" s="689"/>
      <c r="M66" s="927" t="s">
        <v>768</v>
      </c>
    </row>
    <row r="67" spans="1:17" ht="12" customHeight="1">
      <c r="A67" s="776"/>
      <c r="B67" s="768"/>
      <c r="D67" s="768"/>
      <c r="E67" s="768"/>
      <c r="F67" s="768"/>
      <c r="G67" s="782"/>
      <c r="H67" s="341"/>
      <c r="I67" s="779"/>
      <c r="J67" s="334"/>
      <c r="K67" s="690">
        <v>2021</v>
      </c>
      <c r="L67" s="691"/>
      <c r="M67" s="921">
        <v>2021</v>
      </c>
    </row>
    <row r="68" spans="1:17" s="185" customFormat="1" ht="15" customHeight="1">
      <c r="A68" s="359"/>
      <c r="B68" s="788"/>
      <c r="D68" s="788"/>
      <c r="E68" s="788"/>
      <c r="F68" s="788"/>
      <c r="G68" s="788"/>
      <c r="H68" s="788"/>
      <c r="I68" s="652"/>
      <c r="J68" s="651"/>
      <c r="K68" s="1216" t="s">
        <v>770</v>
      </c>
      <c r="L68" s="1216"/>
      <c r="M68" s="1216"/>
    </row>
    <row r="69" spans="1:17" ht="15" customHeight="1">
      <c r="A69" s="792">
        <f>A2+0.1</f>
        <v>12.299999999999999</v>
      </c>
      <c r="B69" s="793" t="s">
        <v>1224</v>
      </c>
      <c r="D69" s="793"/>
      <c r="E69" s="793"/>
      <c r="F69" s="768"/>
      <c r="G69" s="651"/>
      <c r="H69" s="651"/>
      <c r="I69" s="651"/>
      <c r="J69" s="651"/>
      <c r="K69" s="419"/>
      <c r="L69" s="419"/>
      <c r="M69" s="419"/>
    </row>
    <row r="70" spans="1:17" ht="9.9" customHeight="1">
      <c r="A70" s="776"/>
      <c r="B70" s="768"/>
      <c r="D70" s="768"/>
      <c r="E70" s="768"/>
      <c r="F70" s="768"/>
      <c r="G70" s="651"/>
      <c r="H70" s="651"/>
      <c r="I70" s="651"/>
      <c r="J70" s="651"/>
      <c r="K70" s="794"/>
      <c r="L70" s="770"/>
      <c r="M70" s="922"/>
    </row>
    <row r="71" spans="1:17" ht="15" customHeight="1">
      <c r="A71" s="776"/>
      <c r="B71" s="672" t="s">
        <v>1240</v>
      </c>
      <c r="D71" s="672"/>
      <c r="E71" s="672"/>
      <c r="F71" s="768"/>
      <c r="G71" s="651"/>
      <c r="H71" s="651"/>
      <c r="I71" s="651"/>
      <c r="J71" s="651"/>
      <c r="K71" s="794"/>
      <c r="L71" s="770"/>
      <c r="M71" s="922"/>
    </row>
    <row r="72" spans="1:17" ht="15" customHeight="1">
      <c r="A72" s="776"/>
      <c r="B72" s="771" t="s">
        <v>959</v>
      </c>
      <c r="D72" s="795"/>
      <c r="E72" s="795"/>
      <c r="F72" s="650"/>
      <c r="G72" s="651"/>
      <c r="H72" s="651"/>
      <c r="I72" s="651"/>
      <c r="J72" s="651"/>
      <c r="K72" s="777">
        <f>TB!D58</f>
        <v>4823.9718600000006</v>
      </c>
      <c r="L72" s="796" t="s">
        <v>811</v>
      </c>
      <c r="M72" s="796">
        <v>5715</v>
      </c>
      <c r="N72" s="193"/>
    </row>
    <row r="73" spans="1:17" ht="15" customHeight="1">
      <c r="A73" s="776"/>
      <c r="B73" s="771" t="s">
        <v>960</v>
      </c>
      <c r="D73" s="795"/>
      <c r="E73" s="795"/>
      <c r="F73" s="650"/>
      <c r="G73" s="651"/>
      <c r="H73" s="651"/>
      <c r="I73" s="651"/>
      <c r="J73" s="651"/>
      <c r="K73" s="777">
        <f>TB!D61</f>
        <v>627.11658</v>
      </c>
      <c r="L73" s="796"/>
      <c r="M73" s="796">
        <v>743</v>
      </c>
      <c r="N73" s="193"/>
    </row>
    <row r="74" spans="1:17" ht="15" customHeight="1">
      <c r="A74" s="776"/>
      <c r="B74" s="774" t="s">
        <v>961</v>
      </c>
      <c r="D74" s="775"/>
      <c r="E74" s="775"/>
      <c r="F74" s="650"/>
      <c r="G74" s="651"/>
      <c r="H74" s="651"/>
      <c r="I74" s="651"/>
      <c r="J74" s="651"/>
      <c r="K74" s="777">
        <f>TB!D79</f>
        <v>240.98067</v>
      </c>
      <c r="L74" s="796"/>
      <c r="M74" s="796">
        <v>286</v>
      </c>
      <c r="N74" s="193"/>
    </row>
    <row r="75" spans="1:17" ht="15" customHeight="1">
      <c r="A75" s="776"/>
      <c r="B75" s="771" t="s">
        <v>962</v>
      </c>
      <c r="D75" s="795"/>
      <c r="E75" s="795"/>
      <c r="F75" s="650"/>
      <c r="G75" s="651"/>
      <c r="H75" s="651"/>
      <c r="I75" s="651"/>
      <c r="J75" s="651"/>
      <c r="K75" s="777">
        <f>+TB!D59</f>
        <v>49.394860000000001</v>
      </c>
      <c r="L75" s="796"/>
      <c r="M75" s="796">
        <v>82</v>
      </c>
      <c r="N75" s="926"/>
    </row>
    <row r="76" spans="1:17" ht="15" customHeight="1">
      <c r="A76" s="776"/>
      <c r="B76" s="797" t="s">
        <v>963</v>
      </c>
      <c r="D76" s="650"/>
      <c r="E76" s="650"/>
      <c r="F76" s="650"/>
      <c r="G76" s="651"/>
      <c r="H76" s="651"/>
      <c r="I76" s="651"/>
      <c r="J76" s="651"/>
      <c r="K76" s="777">
        <f>+TB!D74</f>
        <v>60.590590000000006</v>
      </c>
      <c r="L76" s="796"/>
      <c r="M76" s="796">
        <v>60</v>
      </c>
      <c r="O76" s="191"/>
      <c r="P76" s="191"/>
    </row>
    <row r="77" spans="1:17" ht="15" customHeight="1">
      <c r="A77" s="776"/>
      <c r="B77" s="774" t="s">
        <v>964</v>
      </c>
      <c r="D77" s="650"/>
      <c r="E77" s="650"/>
      <c r="F77" s="650"/>
      <c r="G77" s="651"/>
      <c r="H77" s="651"/>
      <c r="I77" s="651"/>
      <c r="J77" s="651"/>
      <c r="K77" s="777">
        <f>TB!D80</f>
        <v>9723.5742699999992</v>
      </c>
      <c r="L77" s="796"/>
      <c r="M77" s="796">
        <v>11074</v>
      </c>
      <c r="O77" s="191"/>
      <c r="P77" s="191"/>
    </row>
    <row r="78" spans="1:17" ht="16.5" customHeight="1">
      <c r="A78" s="776"/>
      <c r="B78" s="650"/>
      <c r="D78" s="650"/>
      <c r="E78" s="650"/>
      <c r="F78" s="650"/>
      <c r="G78" s="651"/>
      <c r="H78" s="651"/>
      <c r="I78" s="651"/>
      <c r="J78" s="651"/>
      <c r="K78" s="419"/>
      <c r="L78" s="419"/>
      <c r="M78" s="419"/>
      <c r="N78" s="1125">
        <f>SUM(K72:K77)</f>
        <v>15525.62883</v>
      </c>
      <c r="O78" s="186" t="s">
        <v>1801</v>
      </c>
      <c r="P78" s="186"/>
      <c r="Q78" s="186"/>
    </row>
    <row r="79" spans="1:17" ht="15" customHeight="1">
      <c r="A79" s="776"/>
      <c r="B79" s="767" t="s">
        <v>965</v>
      </c>
      <c r="D79" s="767"/>
      <c r="E79" s="767"/>
      <c r="F79" s="768"/>
      <c r="G79" s="651"/>
      <c r="H79" s="651"/>
      <c r="I79" s="651"/>
      <c r="J79" s="651"/>
      <c r="K79" s="798"/>
      <c r="L79" s="796"/>
      <c r="M79" s="928"/>
    </row>
    <row r="80" spans="1:17" ht="15" customHeight="1">
      <c r="A80" s="776"/>
      <c r="B80" s="797" t="s">
        <v>966</v>
      </c>
      <c r="D80" s="650"/>
      <c r="E80" s="650"/>
      <c r="F80" s="650"/>
      <c r="G80" s="651"/>
      <c r="H80" s="651"/>
      <c r="I80" s="651"/>
      <c r="J80" s="651"/>
      <c r="K80" s="799">
        <f>TB!D63+TB!D65</f>
        <v>368.85293999999999</v>
      </c>
      <c r="L80" s="796"/>
      <c r="M80" s="796">
        <v>416</v>
      </c>
    </row>
    <row r="81" spans="1:17" ht="15" customHeight="1">
      <c r="A81" s="518"/>
      <c r="B81" s="797" t="s">
        <v>967</v>
      </c>
      <c r="D81" s="650"/>
      <c r="E81" s="650"/>
      <c r="F81" s="650"/>
      <c r="G81" s="651"/>
      <c r="H81" s="651"/>
      <c r="I81" s="651"/>
      <c r="J81" s="651"/>
      <c r="K81" s="799">
        <f>TB!C43</f>
        <v>300</v>
      </c>
      <c r="L81" s="796"/>
      <c r="M81" s="796">
        <v>300</v>
      </c>
    </row>
    <row r="82" spans="1:17">
      <c r="A82" s="518"/>
      <c r="B82" s="650"/>
      <c r="D82" s="650"/>
      <c r="E82" s="650"/>
      <c r="F82" s="650"/>
      <c r="G82" s="651"/>
      <c r="H82" s="651"/>
      <c r="I82" s="651"/>
      <c r="J82" s="651"/>
      <c r="K82" s="799"/>
      <c r="L82" s="796"/>
      <c r="M82" s="796"/>
    </row>
    <row r="83" spans="1:17" ht="15" customHeight="1">
      <c r="A83" s="776"/>
      <c r="B83" s="672" t="s">
        <v>968</v>
      </c>
      <c r="D83" s="672"/>
      <c r="E83" s="672"/>
      <c r="F83" s="768"/>
      <c r="G83" s="651"/>
      <c r="H83" s="651"/>
      <c r="I83" s="651"/>
      <c r="J83" s="651"/>
      <c r="K83" s="798"/>
      <c r="L83" s="770"/>
      <c r="M83" s="928"/>
    </row>
    <row r="84" spans="1:17" ht="15" customHeight="1">
      <c r="A84" s="776"/>
      <c r="B84" s="783" t="s">
        <v>969</v>
      </c>
      <c r="D84" s="210"/>
      <c r="E84" s="210"/>
      <c r="F84" s="768"/>
      <c r="G84" s="651"/>
      <c r="H84" s="651"/>
      <c r="I84" s="651"/>
      <c r="J84" s="651"/>
      <c r="K84" s="800">
        <v>13</v>
      </c>
      <c r="L84" s="770"/>
      <c r="M84" s="928">
        <v>203</v>
      </c>
      <c r="N84" s="186"/>
    </row>
    <row r="85" spans="1:17">
      <c r="A85" s="776"/>
      <c r="B85" s="210"/>
      <c r="D85" s="210"/>
      <c r="E85" s="210"/>
      <c r="F85" s="768"/>
      <c r="G85" s="651"/>
      <c r="H85" s="651"/>
      <c r="I85" s="651"/>
      <c r="J85" s="651"/>
      <c r="K85" s="798"/>
      <c r="L85" s="770"/>
      <c r="M85" s="928"/>
    </row>
    <row r="86" spans="1:17" ht="15" customHeight="1">
      <c r="A86" s="518"/>
      <c r="B86" s="672" t="s">
        <v>956</v>
      </c>
      <c r="D86" s="672"/>
      <c r="E86" s="672"/>
      <c r="F86" s="746"/>
      <c r="G86" s="651"/>
      <c r="H86" s="651"/>
      <c r="I86" s="651"/>
      <c r="J86" s="651"/>
      <c r="K86" s="800"/>
      <c r="L86" s="801"/>
      <c r="M86" s="801"/>
    </row>
    <row r="87" spans="1:17" ht="15" customHeight="1">
      <c r="A87" s="518"/>
      <c r="B87" s="771" t="s">
        <v>970</v>
      </c>
      <c r="D87" s="770"/>
      <c r="E87" s="770"/>
      <c r="F87" s="746"/>
      <c r="G87" s="651"/>
      <c r="H87" s="651"/>
      <c r="I87" s="651"/>
      <c r="J87" s="651"/>
      <c r="K87" s="800">
        <f>TB!C10</f>
        <v>6258.0494400000007</v>
      </c>
      <c r="L87" s="801"/>
      <c r="M87" s="801">
        <v>4428</v>
      </c>
    </row>
    <row r="88" spans="1:17" ht="15" hidden="1" customHeight="1">
      <c r="A88" s="518"/>
      <c r="B88" s="770" t="s">
        <v>971</v>
      </c>
      <c r="D88" s="770"/>
      <c r="E88" s="770"/>
      <c r="F88" s="746"/>
      <c r="G88" s="651"/>
      <c r="H88" s="651"/>
      <c r="I88" s="651"/>
      <c r="J88" s="651"/>
      <c r="K88" s="945">
        <v>0</v>
      </c>
      <c r="L88" s="802"/>
      <c r="M88" s="929">
        <v>0</v>
      </c>
    </row>
    <row r="89" spans="1:17" ht="9.9" customHeight="1">
      <c r="A89" s="518"/>
      <c r="B89" s="795"/>
      <c r="D89" s="770"/>
      <c r="E89" s="770"/>
      <c r="F89" s="746"/>
      <c r="G89" s="651"/>
      <c r="H89" s="651"/>
      <c r="I89" s="651"/>
      <c r="J89" s="651"/>
      <c r="K89" s="945"/>
      <c r="L89" s="802"/>
      <c r="M89" s="929"/>
    </row>
    <row r="90" spans="1:17" ht="13.5" customHeight="1">
      <c r="A90" s="518"/>
      <c r="B90" s="672" t="s">
        <v>1012</v>
      </c>
      <c r="D90" s="770"/>
      <c r="E90" s="770"/>
      <c r="F90" s="746"/>
      <c r="G90" s="651"/>
      <c r="H90" s="651"/>
      <c r="I90" s="651"/>
      <c r="J90" s="651"/>
      <c r="K90" s="945"/>
      <c r="L90" s="802"/>
      <c r="M90" s="929"/>
    </row>
    <row r="91" spans="1:17" ht="13.5" customHeight="1">
      <c r="A91" s="518"/>
      <c r="B91" s="771" t="s">
        <v>970</v>
      </c>
      <c r="D91" s="770"/>
      <c r="E91" s="770"/>
      <c r="F91" s="746"/>
      <c r="G91" s="651"/>
      <c r="H91" s="651"/>
      <c r="I91" s="651"/>
      <c r="J91" s="651"/>
      <c r="K91" s="945">
        <f>+TB!C5</f>
        <v>8.8906799999999997</v>
      </c>
      <c r="L91" s="802"/>
      <c r="M91" s="929">
        <v>10</v>
      </c>
    </row>
    <row r="92" spans="1:17" ht="13.5" customHeight="1">
      <c r="A92" s="518"/>
      <c r="B92" s="771" t="s">
        <v>1769</v>
      </c>
      <c r="D92" s="770"/>
      <c r="E92" s="770"/>
      <c r="F92" s="1062"/>
      <c r="G92" s="651"/>
      <c r="H92" s="651"/>
      <c r="I92" s="651"/>
      <c r="J92" s="651"/>
      <c r="K92" s="945">
        <v>0</v>
      </c>
      <c r="L92" s="802"/>
      <c r="M92" s="929">
        <v>0</v>
      </c>
    </row>
    <row r="93" spans="1:17" ht="13.5" customHeight="1">
      <c r="A93" s="518"/>
      <c r="B93" s="771"/>
      <c r="D93" s="770"/>
      <c r="E93" s="770"/>
      <c r="F93" s="1062"/>
      <c r="G93" s="651"/>
      <c r="H93" s="651"/>
      <c r="I93" s="651"/>
      <c r="J93" s="651"/>
      <c r="K93" s="945"/>
      <c r="L93" s="802"/>
      <c r="M93" s="929"/>
    </row>
    <row r="94" spans="1:17" ht="15" customHeight="1">
      <c r="A94" s="518"/>
      <c r="B94" s="672" t="s">
        <v>946</v>
      </c>
      <c r="D94" s="770"/>
      <c r="E94" s="770"/>
      <c r="F94" s="746"/>
      <c r="G94" s="651"/>
      <c r="H94" s="651"/>
      <c r="I94" s="651"/>
      <c r="J94" s="651"/>
      <c r="K94" s="945"/>
      <c r="L94" s="802"/>
      <c r="M94" s="929"/>
    </row>
    <row r="95" spans="1:17">
      <c r="A95" s="518"/>
      <c r="B95" s="803" t="s">
        <v>1897</v>
      </c>
      <c r="D95" s="770"/>
      <c r="E95" s="770"/>
      <c r="F95" s="746"/>
      <c r="G95" s="651"/>
      <c r="H95" s="651"/>
      <c r="I95" s="651"/>
      <c r="J95" s="651"/>
      <c r="K95" s="945">
        <v>78036</v>
      </c>
      <c r="L95" s="802"/>
      <c r="M95" s="929">
        <v>67641</v>
      </c>
      <c r="N95" s="162">
        <v>573616</v>
      </c>
      <c r="O95" s="162">
        <v>817516</v>
      </c>
      <c r="P95" s="162">
        <v>365014</v>
      </c>
      <c r="Q95" s="191">
        <f>+N95+O95-P95</f>
        <v>1026118</v>
      </c>
    </row>
    <row r="96" spans="1:17">
      <c r="A96" s="518"/>
      <c r="B96" s="803"/>
      <c r="D96" s="770"/>
      <c r="E96" s="770"/>
      <c r="F96" s="1198"/>
      <c r="G96" s="651"/>
      <c r="H96" s="651"/>
      <c r="I96" s="651"/>
      <c r="J96" s="651"/>
      <c r="K96" s="945"/>
      <c r="L96" s="802"/>
      <c r="M96" s="929"/>
      <c r="O96" s="162"/>
      <c r="P96" s="162"/>
    </row>
    <row r="97" spans="1:23">
      <c r="A97" s="518"/>
      <c r="B97" s="672" t="s">
        <v>934</v>
      </c>
      <c r="D97" s="770"/>
      <c r="E97" s="770"/>
      <c r="F97" s="1198"/>
      <c r="G97" s="651"/>
      <c r="H97" s="651"/>
      <c r="I97" s="651"/>
      <c r="J97" s="651"/>
      <c r="K97" s="945"/>
      <c r="L97" s="802"/>
      <c r="M97" s="929"/>
      <c r="N97" s="162"/>
      <c r="O97" s="162"/>
      <c r="P97" s="162"/>
    </row>
    <row r="98" spans="1:23">
      <c r="A98" s="518"/>
      <c r="B98" s="803" t="s">
        <v>1913</v>
      </c>
      <c r="D98" s="770"/>
      <c r="E98" s="770"/>
      <c r="F98" s="1198"/>
      <c r="G98" s="651"/>
      <c r="H98" s="651"/>
      <c r="I98" s="651"/>
      <c r="J98" s="651"/>
      <c r="K98" s="945">
        <f>30844800/1000</f>
        <v>30844.799999999999</v>
      </c>
      <c r="L98" s="802"/>
      <c r="M98" s="929">
        <v>0</v>
      </c>
      <c r="N98" s="162">
        <v>0</v>
      </c>
      <c r="O98" s="162">
        <f>1177200</f>
        <v>1177200</v>
      </c>
      <c r="P98" s="162">
        <v>817200</v>
      </c>
      <c r="Q98" s="191">
        <f>+N98+O98-P98</f>
        <v>360000</v>
      </c>
    </row>
    <row r="99" spans="1:23">
      <c r="A99" s="518"/>
      <c r="B99" s="803"/>
      <c r="D99" s="770"/>
      <c r="E99" s="770"/>
      <c r="F99" s="1198"/>
      <c r="G99" s="651"/>
      <c r="H99" s="651"/>
      <c r="I99" s="651"/>
      <c r="J99" s="651"/>
      <c r="K99" s="945"/>
      <c r="L99" s="802"/>
      <c r="M99" s="929"/>
      <c r="N99" s="162"/>
      <c r="O99" s="162"/>
      <c r="P99" s="162"/>
    </row>
    <row r="100" spans="1:23">
      <c r="A100" s="518"/>
      <c r="B100" s="1205" t="s">
        <v>1864</v>
      </c>
      <c r="D100" s="770"/>
      <c r="E100" s="770"/>
      <c r="F100" s="1198"/>
      <c r="G100" s="651"/>
      <c r="H100" s="651"/>
      <c r="I100" s="651"/>
      <c r="J100" s="651"/>
      <c r="K100" s="945"/>
      <c r="L100" s="802"/>
      <c r="M100" s="929"/>
      <c r="N100" s="162"/>
      <c r="O100" s="162"/>
      <c r="P100" s="162"/>
    </row>
    <row r="101" spans="1:23">
      <c r="A101" s="518"/>
      <c r="B101" s="803" t="s">
        <v>1914</v>
      </c>
      <c r="D101" s="770"/>
      <c r="E101" s="770"/>
      <c r="F101" s="1198"/>
      <c r="G101" s="651"/>
      <c r="H101" s="651"/>
      <c r="I101" s="651"/>
      <c r="J101" s="651"/>
      <c r="K101" s="945">
        <f>29800879/1000</f>
        <v>29800.879000000001</v>
      </c>
      <c r="L101" s="802"/>
      <c r="M101" s="929">
        <v>0</v>
      </c>
      <c r="N101" s="162">
        <v>0</v>
      </c>
      <c r="O101" s="162">
        <f>1090000</f>
        <v>1090000</v>
      </c>
      <c r="P101" s="162">
        <v>516465</v>
      </c>
      <c r="Q101" s="191">
        <f>+N101+O101-P101</f>
        <v>573535</v>
      </c>
    </row>
    <row r="102" spans="1:23">
      <c r="A102" s="518"/>
      <c r="B102" s="803"/>
      <c r="D102" s="770"/>
      <c r="E102" s="770"/>
      <c r="F102" s="1198"/>
      <c r="G102" s="651"/>
      <c r="H102" s="651"/>
      <c r="I102" s="651"/>
      <c r="J102" s="651"/>
      <c r="K102" s="945"/>
      <c r="L102" s="802"/>
      <c r="M102" s="929"/>
      <c r="N102" s="162"/>
      <c r="O102" s="162"/>
      <c r="P102" s="162"/>
    </row>
    <row r="103" spans="1:23">
      <c r="A103" s="518"/>
      <c r="B103" s="1205" t="s">
        <v>1843</v>
      </c>
      <c r="D103" s="770"/>
      <c r="E103" s="770"/>
      <c r="F103" s="1198"/>
      <c r="G103" s="651"/>
      <c r="H103" s="651"/>
      <c r="I103" s="651"/>
      <c r="J103" s="651"/>
      <c r="K103" s="945"/>
      <c r="L103" s="802"/>
      <c r="M103" s="929"/>
      <c r="N103" s="162"/>
      <c r="O103" s="162"/>
      <c r="P103" s="162"/>
    </row>
    <row r="104" spans="1:23">
      <c r="A104" s="518"/>
      <c r="B104" s="803" t="s">
        <v>1915</v>
      </c>
      <c r="D104" s="770"/>
      <c r="E104" s="770"/>
      <c r="F104" s="1081"/>
      <c r="G104" s="651"/>
      <c r="H104" s="651"/>
      <c r="I104" s="651"/>
      <c r="J104" s="651"/>
      <c r="K104" s="945">
        <f>19651200/1000</f>
        <v>19651.2</v>
      </c>
      <c r="L104" s="802"/>
      <c r="M104" s="929">
        <v>0</v>
      </c>
      <c r="N104" s="162">
        <v>0</v>
      </c>
      <c r="O104" s="162">
        <f>4064500</f>
        <v>4064500</v>
      </c>
      <c r="P104" s="162">
        <v>2684500</v>
      </c>
      <c r="Q104" s="191">
        <f>+N104+O104-P104</f>
        <v>1380000</v>
      </c>
    </row>
    <row r="105" spans="1:23">
      <c r="A105" s="518"/>
      <c r="B105" s="803"/>
      <c r="D105" s="770"/>
      <c r="E105" s="770"/>
      <c r="F105" s="1198"/>
      <c r="G105" s="651"/>
      <c r="H105" s="651"/>
      <c r="I105" s="651"/>
      <c r="J105" s="651"/>
      <c r="K105" s="945"/>
      <c r="L105" s="802"/>
      <c r="M105" s="929"/>
    </row>
    <row r="106" spans="1:23">
      <c r="A106" s="518"/>
      <c r="B106" s="419"/>
      <c r="C106" s="804"/>
      <c r="D106" s="804"/>
      <c r="E106" s="804"/>
      <c r="F106" s="738"/>
      <c r="G106" s="738"/>
      <c r="H106" s="651"/>
      <c r="I106" s="651"/>
      <c r="J106" s="651"/>
      <c r="K106" s="419"/>
      <c r="L106" s="419"/>
      <c r="M106" s="419"/>
      <c r="N106" s="191"/>
      <c r="O106" s="191"/>
      <c r="P106" s="186"/>
      <c r="Q106" s="182"/>
      <c r="R106" s="182"/>
      <c r="S106" s="186"/>
      <c r="T106" s="186"/>
      <c r="U106" s="186"/>
      <c r="V106" s="186"/>
      <c r="W106" s="186"/>
    </row>
    <row r="107" spans="1:23" ht="17.25" customHeight="1">
      <c r="A107" s="518"/>
      <c r="B107" s="805" t="s">
        <v>912</v>
      </c>
      <c r="C107" s="1324" t="s">
        <v>972</v>
      </c>
      <c r="D107" s="1324"/>
      <c r="E107" s="1324"/>
      <c r="F107" s="1324"/>
      <c r="G107" s="1324"/>
      <c r="H107" s="1324"/>
      <c r="I107" s="1324"/>
      <c r="J107" s="1324"/>
      <c r="K107" s="1324"/>
      <c r="L107" s="1324"/>
      <c r="M107" s="1324"/>
      <c r="N107" s="191"/>
      <c r="O107" s="191"/>
      <c r="P107" s="186"/>
      <c r="Q107" s="182"/>
      <c r="R107" s="182"/>
      <c r="S107" s="186"/>
      <c r="T107" s="186"/>
      <c r="U107" s="186"/>
      <c r="V107" s="186"/>
      <c r="W107" s="186"/>
    </row>
    <row r="108" spans="1:23" ht="21.75" customHeight="1">
      <c r="A108" s="518"/>
      <c r="B108" s="805"/>
      <c r="C108" s="1324"/>
      <c r="D108" s="1324"/>
      <c r="E108" s="1324"/>
      <c r="F108" s="1324"/>
      <c r="G108" s="1324"/>
      <c r="H108" s="1324"/>
      <c r="I108" s="1324"/>
      <c r="J108" s="1324"/>
      <c r="K108" s="1324"/>
      <c r="L108" s="1324"/>
      <c r="M108" s="1324"/>
      <c r="N108" s="191"/>
      <c r="O108" s="191"/>
      <c r="P108" s="186"/>
      <c r="Q108" s="182"/>
      <c r="R108" s="182"/>
      <c r="S108" s="186"/>
      <c r="T108" s="186"/>
      <c r="U108" s="186"/>
      <c r="V108" s="186"/>
      <c r="W108" s="186"/>
    </row>
    <row r="109" spans="1:23" ht="9.9" hidden="1" customHeight="1">
      <c r="A109" s="518"/>
      <c r="B109" s="805"/>
      <c r="C109" s="804"/>
      <c r="D109" s="804"/>
      <c r="E109" s="804"/>
      <c r="F109" s="738"/>
      <c r="G109" s="738"/>
      <c r="H109" s="651"/>
      <c r="I109" s="651"/>
      <c r="J109" s="651"/>
      <c r="K109" s="419"/>
      <c r="L109" s="419"/>
      <c r="M109" s="419"/>
      <c r="N109" s="191"/>
      <c r="O109" s="191"/>
      <c r="P109" s="186"/>
      <c r="Q109" s="182"/>
      <c r="R109" s="182"/>
      <c r="S109" s="186"/>
      <c r="T109" s="186"/>
      <c r="U109" s="186"/>
      <c r="V109" s="186"/>
      <c r="W109" s="186"/>
    </row>
    <row r="110" spans="1:23" ht="9.9" hidden="1" customHeight="1">
      <c r="A110" s="518"/>
      <c r="B110" s="805" t="s">
        <v>914</v>
      </c>
      <c r="C110" s="1352" t="s">
        <v>1726</v>
      </c>
      <c r="D110" s="1352"/>
      <c r="E110" s="1352"/>
      <c r="F110" s="1352"/>
      <c r="G110" s="1352"/>
      <c r="H110" s="1352"/>
      <c r="I110" s="1352"/>
      <c r="J110" s="1352"/>
      <c r="K110" s="1352"/>
      <c r="L110" s="1352"/>
      <c r="M110" s="1352"/>
      <c r="N110" s="191"/>
      <c r="O110" s="191"/>
      <c r="P110" s="186"/>
      <c r="Q110" s="182"/>
      <c r="R110" s="182"/>
      <c r="S110" s="186"/>
      <c r="T110" s="186"/>
      <c r="U110" s="186"/>
      <c r="V110" s="186"/>
      <c r="W110" s="186"/>
    </row>
    <row r="111" spans="1:23" ht="18.899999999999999" hidden="1" customHeight="1">
      <c r="A111" s="518"/>
      <c r="B111" s="419"/>
      <c r="C111" s="1352"/>
      <c r="D111" s="1352"/>
      <c r="E111" s="1352"/>
      <c r="F111" s="1352"/>
      <c r="G111" s="1352"/>
      <c r="H111" s="1352"/>
      <c r="I111" s="1352"/>
      <c r="J111" s="1352"/>
      <c r="K111" s="1352"/>
      <c r="L111" s="1352"/>
      <c r="M111" s="1352"/>
      <c r="N111" s="191"/>
      <c r="O111" s="191"/>
      <c r="P111" s="186"/>
      <c r="Q111" s="182"/>
      <c r="R111" s="182"/>
      <c r="S111" s="186"/>
      <c r="T111" s="186"/>
      <c r="U111" s="186"/>
      <c r="V111" s="186"/>
      <c r="W111" s="186"/>
    </row>
    <row r="112" spans="1:23" hidden="1">
      <c r="A112" s="518"/>
      <c r="B112" s="419"/>
      <c r="C112" s="419"/>
      <c r="D112" s="419"/>
      <c r="E112" s="419"/>
      <c r="F112" s="419"/>
      <c r="G112" s="419"/>
      <c r="H112" s="419"/>
      <c r="I112" s="419"/>
      <c r="J112" s="419"/>
      <c r="K112" s="419"/>
      <c r="L112" s="419"/>
      <c r="M112" s="419"/>
      <c r="N112" s="191"/>
      <c r="O112" s="191"/>
    </row>
    <row r="113" spans="1:15" hidden="1">
      <c r="A113" s="518"/>
      <c r="B113" s="419"/>
      <c r="C113" s="419"/>
      <c r="D113" s="419"/>
      <c r="E113" s="419"/>
      <c r="F113" s="419"/>
      <c r="G113" s="419"/>
      <c r="H113" s="419"/>
      <c r="I113" s="419"/>
      <c r="J113" s="419"/>
      <c r="K113" s="419"/>
      <c r="L113" s="419"/>
      <c r="M113" s="419"/>
      <c r="N113" s="191"/>
      <c r="O113" s="191"/>
    </row>
    <row r="114" spans="1:15" hidden="1">
      <c r="A114" s="808">
        <v>12</v>
      </c>
      <c r="B114" s="698" t="s">
        <v>973</v>
      </c>
      <c r="C114" s="419"/>
      <c r="D114" s="419"/>
      <c r="E114" s="419"/>
      <c r="F114" s="419"/>
      <c r="G114" s="419"/>
      <c r="H114" s="419"/>
      <c r="I114" s="419"/>
      <c r="J114" s="419"/>
      <c r="K114" s="419"/>
      <c r="L114" s="419"/>
      <c r="M114" s="419"/>
    </row>
    <row r="115" spans="1:15" hidden="1">
      <c r="A115" s="518"/>
      <c r="B115" s="672"/>
      <c r="C115" s="419"/>
      <c r="D115" s="419"/>
      <c r="E115" s="419"/>
      <c r="F115" s="419"/>
      <c r="G115" s="419"/>
      <c r="H115" s="419"/>
      <c r="I115" s="419"/>
      <c r="J115" s="419"/>
      <c r="K115" s="419"/>
      <c r="L115" s="419"/>
      <c r="M115" s="419"/>
    </row>
    <row r="116" spans="1:15" hidden="1">
      <c r="A116" s="518"/>
      <c r="B116" s="1340" t="s">
        <v>974</v>
      </c>
      <c r="C116" s="1340"/>
      <c r="D116" s="1340"/>
      <c r="E116" s="1340"/>
      <c r="F116" s="1340"/>
      <c r="G116" s="1340"/>
      <c r="H116" s="1340"/>
      <c r="I116" s="1340"/>
      <c r="J116" s="1340"/>
      <c r="K116" s="1340"/>
      <c r="L116" s="1340"/>
      <c r="M116" s="1340"/>
    </row>
    <row r="117" spans="1:15" hidden="1">
      <c r="A117" s="419"/>
      <c r="B117" s="1340"/>
      <c r="C117" s="1340"/>
      <c r="D117" s="1340"/>
      <c r="E117" s="1340"/>
      <c r="F117" s="1340"/>
      <c r="G117" s="1340"/>
      <c r="H117" s="1340"/>
      <c r="I117" s="1340"/>
      <c r="J117" s="1340"/>
      <c r="K117" s="1340"/>
      <c r="L117" s="1340"/>
      <c r="M117" s="1340"/>
    </row>
    <row r="118" spans="1:15" hidden="1">
      <c r="A118" s="811"/>
      <c r="B118" s="812"/>
      <c r="C118" s="812"/>
      <c r="D118" s="812"/>
      <c r="E118" s="812"/>
      <c r="F118" s="812"/>
      <c r="G118" s="812"/>
      <c r="H118" s="812"/>
      <c r="I118" s="812"/>
      <c r="J118" s="812"/>
      <c r="K118" s="812"/>
      <c r="L118" s="812"/>
      <c r="M118" s="812"/>
    </row>
    <row r="119" spans="1:15" hidden="1">
      <c r="A119" s="811"/>
      <c r="B119" s="1341" t="s">
        <v>975</v>
      </c>
      <c r="C119" s="1341"/>
      <c r="D119" s="1341"/>
      <c r="E119" s="1341"/>
      <c r="F119" s="1341"/>
      <c r="G119" s="1341"/>
      <c r="H119" s="1341"/>
      <c r="I119" s="1341"/>
      <c r="J119" s="1341"/>
      <c r="K119" s="1342"/>
      <c r="L119" s="1342"/>
      <c r="M119" s="1342"/>
    </row>
    <row r="120" spans="1:15" hidden="1">
      <c r="A120" s="811"/>
      <c r="B120" s="1341"/>
      <c r="C120" s="1341"/>
      <c r="D120" s="1341"/>
      <c r="E120" s="1341"/>
      <c r="F120" s="1341"/>
      <c r="G120" s="1341"/>
      <c r="H120" s="1341"/>
      <c r="I120" s="1341"/>
      <c r="J120" s="1341"/>
      <c r="K120" s="1342"/>
      <c r="L120" s="1342"/>
      <c r="M120" s="1342"/>
    </row>
    <row r="121" spans="1:15" hidden="1">
      <c r="A121" s="811"/>
      <c r="B121" s="1341"/>
      <c r="C121" s="1341"/>
      <c r="D121" s="1341"/>
      <c r="E121" s="1341"/>
      <c r="F121" s="1341"/>
      <c r="G121" s="1341"/>
      <c r="H121" s="1341"/>
      <c r="I121" s="1341"/>
      <c r="J121" s="1341"/>
      <c r="K121" s="1342"/>
      <c r="L121" s="1342"/>
      <c r="M121" s="1342"/>
    </row>
    <row r="122" spans="1:15" hidden="1">
      <c r="A122" s="811"/>
      <c r="B122" s="812"/>
      <c r="C122" s="812"/>
      <c r="D122" s="812"/>
      <c r="E122" s="812"/>
      <c r="F122" s="812"/>
      <c r="G122" s="812"/>
      <c r="H122" s="812"/>
      <c r="I122" s="812"/>
      <c r="J122" s="812"/>
      <c r="K122" s="812"/>
      <c r="L122" s="812"/>
      <c r="M122" s="812"/>
    </row>
    <row r="123" spans="1:15" hidden="1">
      <c r="A123" s="811"/>
      <c r="B123" s="1349" t="s">
        <v>976</v>
      </c>
      <c r="C123" s="1350"/>
      <c r="D123" s="1350"/>
      <c r="E123" s="1350"/>
      <c r="F123" s="1350"/>
      <c r="G123" s="1350"/>
      <c r="H123" s="1350"/>
      <c r="I123" s="1350"/>
      <c r="J123" s="1350"/>
      <c r="K123" s="1350"/>
      <c r="L123" s="1350"/>
      <c r="M123" s="1350"/>
      <c r="N123" s="194"/>
    </row>
    <row r="124" spans="1:15" hidden="1">
      <c r="A124" s="811"/>
      <c r="B124" s="1350"/>
      <c r="C124" s="1350"/>
      <c r="D124" s="1350"/>
      <c r="E124" s="1350"/>
      <c r="F124" s="1350"/>
      <c r="G124" s="1350"/>
      <c r="H124" s="1350"/>
      <c r="I124" s="1350"/>
      <c r="J124" s="1350"/>
      <c r="K124" s="1350"/>
      <c r="L124" s="1350"/>
      <c r="M124" s="1350"/>
      <c r="N124" s="194"/>
    </row>
    <row r="125" spans="1:15" hidden="1">
      <c r="A125" s="811"/>
      <c r="B125" s="813"/>
      <c r="C125" s="813"/>
      <c r="D125" s="813"/>
      <c r="E125" s="813"/>
      <c r="F125" s="813"/>
      <c r="G125" s="813"/>
      <c r="H125" s="813"/>
      <c r="I125" s="813"/>
      <c r="J125" s="813"/>
      <c r="K125" s="923"/>
      <c r="L125" s="813"/>
      <c r="M125" s="923"/>
      <c r="N125" s="194"/>
    </row>
    <row r="126" spans="1:15" hidden="1">
      <c r="A126" s="811"/>
      <c r="B126" s="814" t="s">
        <v>977</v>
      </c>
      <c r="C126" s="815"/>
      <c r="D126" s="1351" t="s">
        <v>978</v>
      </c>
      <c r="E126" s="1350"/>
      <c r="F126" s="1350"/>
      <c r="G126" s="1350"/>
      <c r="H126" s="1350"/>
      <c r="I126" s="1350"/>
      <c r="J126" s="1350"/>
      <c r="K126" s="1350"/>
      <c r="L126" s="1350"/>
      <c r="M126" s="1350"/>
      <c r="N126" s="195"/>
    </row>
    <row r="127" spans="1:15" hidden="1">
      <c r="A127" s="811"/>
      <c r="B127" s="816"/>
      <c r="C127" s="817"/>
      <c r="D127" s="1350"/>
      <c r="E127" s="1350"/>
      <c r="F127" s="1350"/>
      <c r="G127" s="1350"/>
      <c r="H127" s="1350"/>
      <c r="I127" s="1350"/>
      <c r="J127" s="1350"/>
      <c r="K127" s="1350"/>
      <c r="L127" s="1350"/>
      <c r="M127" s="1350"/>
      <c r="N127" s="196"/>
    </row>
    <row r="128" spans="1:15" hidden="1">
      <c r="A128" s="811"/>
      <c r="B128" s="816"/>
      <c r="C128" s="817"/>
      <c r="D128" s="813"/>
      <c r="E128" s="813"/>
      <c r="F128" s="813"/>
      <c r="G128" s="813"/>
      <c r="H128" s="813"/>
      <c r="I128" s="813"/>
      <c r="J128" s="813"/>
      <c r="K128" s="923"/>
      <c r="L128" s="813"/>
      <c r="M128" s="923"/>
      <c r="N128" s="196"/>
    </row>
    <row r="129" spans="1:17" hidden="1">
      <c r="A129" s="811"/>
      <c r="B129" s="814" t="s">
        <v>979</v>
      </c>
      <c r="C129" s="815"/>
      <c r="D129" s="1340" t="s">
        <v>980</v>
      </c>
      <c r="E129" s="1340"/>
      <c r="F129" s="1342"/>
      <c r="G129" s="1342"/>
      <c r="H129" s="1342"/>
      <c r="I129" s="1342"/>
      <c r="J129" s="1342"/>
      <c r="K129" s="1342"/>
      <c r="L129" s="1342"/>
      <c r="M129" s="1342"/>
      <c r="N129" s="194"/>
    </row>
    <row r="130" spans="1:17" hidden="1">
      <c r="A130" s="811"/>
      <c r="B130" s="815"/>
      <c r="C130" s="815"/>
      <c r="D130" s="1342"/>
      <c r="E130" s="1342"/>
      <c r="F130" s="1342"/>
      <c r="G130" s="1342"/>
      <c r="H130" s="1342"/>
      <c r="I130" s="1342"/>
      <c r="J130" s="1342"/>
      <c r="K130" s="1342"/>
      <c r="L130" s="1342"/>
      <c r="M130" s="1342"/>
      <c r="N130" s="194"/>
    </row>
    <row r="131" spans="1:17" hidden="1">
      <c r="A131" s="811"/>
      <c r="B131" s="818"/>
      <c r="C131" s="819"/>
      <c r="D131" s="818"/>
      <c r="E131" s="818"/>
      <c r="F131" s="819"/>
      <c r="G131" s="820"/>
      <c r="H131" s="820"/>
      <c r="I131" s="820"/>
      <c r="J131" s="820"/>
      <c r="K131" s="1065"/>
      <c r="L131" s="820"/>
      <c r="M131" s="974"/>
      <c r="N131" s="197"/>
    </row>
    <row r="132" spans="1:17" hidden="1">
      <c r="A132" s="811"/>
      <c r="B132" s="814" t="s">
        <v>981</v>
      </c>
      <c r="C132" s="815"/>
      <c r="D132" s="1340" t="s">
        <v>982</v>
      </c>
      <c r="E132" s="1340"/>
      <c r="F132" s="1342"/>
      <c r="G132" s="1342"/>
      <c r="H132" s="1342"/>
      <c r="I132" s="1342"/>
      <c r="J132" s="1342"/>
      <c r="K132" s="1342"/>
      <c r="L132" s="1342"/>
      <c r="M132" s="1342"/>
      <c r="N132" s="194"/>
    </row>
    <row r="133" spans="1:17" hidden="1">
      <c r="A133" s="811"/>
      <c r="B133" s="815"/>
      <c r="C133" s="815"/>
      <c r="D133" s="1342"/>
      <c r="E133" s="1342"/>
      <c r="F133" s="1342"/>
      <c r="G133" s="1342"/>
      <c r="H133" s="1342"/>
      <c r="I133" s="1342"/>
      <c r="J133" s="1342"/>
      <c r="K133" s="1342"/>
      <c r="L133" s="1342"/>
      <c r="M133" s="1342"/>
      <c r="N133" s="194"/>
    </row>
    <row r="134" spans="1:17" hidden="1">
      <c r="A134" s="811"/>
      <c r="B134" s="821"/>
      <c r="C134" s="821"/>
      <c r="D134" s="821"/>
      <c r="E134" s="821"/>
      <c r="F134" s="821"/>
      <c r="G134" s="821"/>
      <c r="H134" s="821"/>
      <c r="I134" s="821"/>
      <c r="J134" s="821"/>
      <c r="K134" s="821"/>
      <c r="L134" s="821"/>
      <c r="M134" s="821"/>
      <c r="N134" s="194"/>
    </row>
    <row r="135" spans="1:17" ht="15" hidden="1" customHeight="1">
      <c r="A135" s="811"/>
      <c r="B135" s="1343" t="s">
        <v>983</v>
      </c>
      <c r="C135" s="1342"/>
      <c r="D135" s="1342"/>
      <c r="E135" s="1342"/>
      <c r="F135" s="1342"/>
      <c r="G135" s="1342"/>
      <c r="H135" s="1342"/>
      <c r="I135" s="1342"/>
      <c r="J135" s="1342"/>
      <c r="K135" s="1342"/>
      <c r="L135" s="1342"/>
      <c r="M135" s="1342"/>
      <c r="N135" s="194"/>
    </row>
    <row r="136" spans="1:17" ht="15" hidden="1" customHeight="1">
      <c r="A136" s="811"/>
      <c r="B136" s="1342"/>
      <c r="C136" s="1342"/>
      <c r="D136" s="1342"/>
      <c r="E136" s="1342"/>
      <c r="F136" s="1342"/>
      <c r="G136" s="1342"/>
      <c r="H136" s="1342"/>
      <c r="I136" s="1342"/>
      <c r="J136" s="1342"/>
      <c r="K136" s="1342"/>
      <c r="L136" s="1342"/>
      <c r="M136" s="1342"/>
      <c r="N136" s="194"/>
    </row>
    <row r="137" spans="1:17" ht="15" hidden="1" customHeight="1">
      <c r="A137" s="811"/>
      <c r="B137" s="821"/>
      <c r="C137" s="821"/>
      <c r="D137" s="821"/>
      <c r="E137" s="821"/>
      <c r="F137" s="821"/>
      <c r="G137" s="821"/>
      <c r="H137" s="821"/>
      <c r="I137" s="821"/>
      <c r="J137" s="821"/>
      <c r="K137" s="821"/>
      <c r="L137" s="821"/>
      <c r="M137" s="821"/>
      <c r="N137" s="194"/>
    </row>
    <row r="138" spans="1:17" ht="15" hidden="1" customHeight="1">
      <c r="A138" s="811"/>
      <c r="B138" s="822"/>
      <c r="C138" s="822"/>
      <c r="D138" s="822"/>
      <c r="E138" s="822"/>
      <c r="F138" s="822"/>
      <c r="G138" s="1344" t="s">
        <v>1276</v>
      </c>
      <c r="H138" s="1344"/>
      <c r="I138" s="1344"/>
      <c r="J138" s="1344"/>
      <c r="K138" s="1344"/>
      <c r="L138" s="1344"/>
      <c r="M138" s="1344"/>
      <c r="O138" s="178"/>
      <c r="P138" s="179"/>
      <c r="Q138" s="180"/>
    </row>
    <row r="139" spans="1:17" ht="15" hidden="1" customHeight="1">
      <c r="A139" s="811"/>
      <c r="B139" s="822"/>
      <c r="C139" s="822"/>
      <c r="D139" s="822"/>
      <c r="E139" s="822"/>
      <c r="F139" s="822"/>
      <c r="G139" s="823" t="s">
        <v>984</v>
      </c>
      <c r="H139" s="823"/>
      <c r="I139" s="823" t="s">
        <v>985</v>
      </c>
      <c r="J139" s="823"/>
      <c r="K139" s="823" t="s">
        <v>986</v>
      </c>
      <c r="L139" s="824"/>
      <c r="M139" s="823" t="s">
        <v>831</v>
      </c>
    </row>
    <row r="140" spans="1:17" ht="15" hidden="1" customHeight="1">
      <c r="A140" s="811"/>
      <c r="B140" s="419"/>
      <c r="C140" s="822"/>
      <c r="D140" s="822"/>
      <c r="E140" s="822"/>
      <c r="F140" s="822"/>
      <c r="G140" s="825"/>
      <c r="H140" s="826"/>
      <c r="I140" s="826"/>
      <c r="J140" s="826" t="s">
        <v>987</v>
      </c>
      <c r="K140" s="826"/>
      <c r="L140" s="826"/>
      <c r="M140" s="826"/>
    </row>
    <row r="141" spans="1:17" ht="15" hidden="1" customHeight="1">
      <c r="A141" s="825"/>
      <c r="B141" s="827" t="s">
        <v>1225</v>
      </c>
      <c r="C141" s="822"/>
      <c r="D141" s="822"/>
      <c r="E141" s="822"/>
      <c r="F141" s="822"/>
      <c r="G141" s="822"/>
      <c r="H141" s="822"/>
      <c r="I141" s="822"/>
      <c r="J141" s="822"/>
      <c r="K141" s="822"/>
      <c r="L141" s="822"/>
      <c r="M141" s="822"/>
    </row>
    <row r="142" spans="1:17" ht="15" hidden="1" customHeight="1">
      <c r="A142" s="825"/>
      <c r="B142" s="827"/>
      <c r="C142" s="822"/>
      <c r="D142" s="822"/>
      <c r="E142" s="822"/>
      <c r="F142" s="822"/>
      <c r="G142" s="822"/>
      <c r="H142" s="822"/>
      <c r="I142" s="822"/>
      <c r="J142" s="822"/>
      <c r="K142" s="822"/>
      <c r="L142" s="822"/>
      <c r="M142" s="822"/>
    </row>
    <row r="143" spans="1:17" ht="15" hidden="1" customHeight="1">
      <c r="A143" s="825"/>
      <c r="B143" s="828" t="s">
        <v>1226</v>
      </c>
      <c r="C143" s="822"/>
      <c r="D143" s="822"/>
      <c r="E143" s="822"/>
      <c r="F143" s="822"/>
      <c r="G143" s="829">
        <v>2132913</v>
      </c>
      <c r="H143" s="829"/>
      <c r="I143" s="829">
        <v>0</v>
      </c>
      <c r="J143" s="829"/>
      <c r="K143" s="829">
        <v>0</v>
      </c>
      <c r="L143" s="830"/>
      <c r="M143" s="829">
        <f>G143+I143+K143</f>
        <v>2132913</v>
      </c>
    </row>
    <row r="144" spans="1:17" ht="5.0999999999999996" hidden="1" customHeight="1">
      <c r="A144" s="825"/>
      <c r="B144" s="828"/>
      <c r="C144" s="822"/>
      <c r="D144" s="822"/>
      <c r="E144" s="822"/>
      <c r="F144" s="822"/>
      <c r="G144" s="829"/>
      <c r="H144" s="829"/>
      <c r="I144" s="829"/>
      <c r="J144" s="829"/>
      <c r="K144" s="829"/>
      <c r="L144" s="830"/>
      <c r="M144" s="829"/>
    </row>
    <row r="145" spans="1:14" s="748" customFormat="1" ht="21" hidden="1" customHeight="1" thickBot="1">
      <c r="A145" s="831"/>
      <c r="B145" s="832"/>
      <c r="C145" s="833"/>
      <c r="D145" s="833"/>
      <c r="E145" s="833"/>
      <c r="F145" s="833"/>
      <c r="G145" s="834">
        <f>G143</f>
        <v>2132913</v>
      </c>
      <c r="H145" s="834"/>
      <c r="I145" s="834">
        <f>I143</f>
        <v>0</v>
      </c>
      <c r="J145" s="834"/>
      <c r="K145" s="834">
        <f>K143</f>
        <v>0</v>
      </c>
      <c r="L145" s="834">
        <f>L143</f>
        <v>0</v>
      </c>
      <c r="M145" s="834">
        <f>M143</f>
        <v>2132913</v>
      </c>
    </row>
    <row r="146" spans="1:14" ht="15" hidden="1" customHeight="1" thickTop="1">
      <c r="A146" s="825"/>
      <c r="B146" s="822"/>
      <c r="C146" s="822"/>
      <c r="D146" s="822"/>
      <c r="E146" s="822"/>
      <c r="F146" s="822"/>
      <c r="G146" s="822"/>
      <c r="H146" s="822"/>
      <c r="I146" s="822"/>
      <c r="J146" s="822"/>
      <c r="K146" s="822"/>
      <c r="L146" s="822"/>
      <c r="M146" s="822"/>
    </row>
    <row r="147" spans="1:14" ht="15" hidden="1" customHeight="1">
      <c r="A147" s="825"/>
      <c r="B147" s="822"/>
      <c r="C147" s="822"/>
      <c r="D147" s="822"/>
      <c r="E147" s="822"/>
      <c r="F147" s="822"/>
      <c r="G147" s="822"/>
      <c r="H147" s="822"/>
      <c r="I147" s="822"/>
      <c r="J147" s="822"/>
      <c r="K147" s="822"/>
      <c r="L147" s="822"/>
      <c r="M147" s="822"/>
    </row>
    <row r="148" spans="1:14" ht="15" hidden="1" customHeight="1">
      <c r="A148" s="825"/>
      <c r="B148" s="822"/>
      <c r="C148" s="822"/>
      <c r="D148" s="822"/>
      <c r="E148" s="822"/>
      <c r="F148" s="822"/>
      <c r="G148" s="1332" t="s">
        <v>1227</v>
      </c>
      <c r="H148" s="1332"/>
      <c r="I148" s="1332"/>
      <c r="J148" s="1332"/>
      <c r="K148" s="1332"/>
      <c r="L148" s="1332"/>
      <c r="M148" s="1332"/>
    </row>
    <row r="149" spans="1:14" ht="15" hidden="1" customHeight="1">
      <c r="A149" s="825"/>
      <c r="B149" s="822"/>
      <c r="C149" s="822"/>
      <c r="D149" s="822"/>
      <c r="E149" s="822"/>
      <c r="F149" s="822"/>
      <c r="G149" s="835" t="s">
        <v>984</v>
      </c>
      <c r="H149" s="835"/>
      <c r="I149" s="835" t="s">
        <v>985</v>
      </c>
      <c r="J149" s="835"/>
      <c r="K149" s="835" t="s">
        <v>986</v>
      </c>
      <c r="L149" s="824"/>
      <c r="M149" s="835" t="s">
        <v>831</v>
      </c>
    </row>
    <row r="150" spans="1:14" ht="15" hidden="1" customHeight="1">
      <c r="A150" s="825"/>
      <c r="B150" s="836"/>
      <c r="C150" s="822"/>
      <c r="D150" s="822"/>
      <c r="E150" s="822"/>
      <c r="F150" s="822"/>
      <c r="G150" s="825"/>
      <c r="H150" s="837"/>
      <c r="I150" s="837"/>
      <c r="J150" s="837" t="s">
        <v>987</v>
      </c>
      <c r="K150" s="837"/>
      <c r="L150" s="837"/>
      <c r="M150" s="837"/>
    </row>
    <row r="151" spans="1:14" ht="15" hidden="1" customHeight="1">
      <c r="A151" s="825"/>
      <c r="B151" s="838" t="str">
        <f>B141</f>
        <v xml:space="preserve">Investment classified as </v>
      </c>
      <c r="C151" s="822"/>
      <c r="D151" s="822"/>
      <c r="E151" s="822"/>
      <c r="F151" s="822"/>
      <c r="G151" s="822"/>
      <c r="H151" s="822"/>
      <c r="I151" s="822"/>
      <c r="J151" s="822"/>
      <c r="K151" s="822"/>
      <c r="L151" s="822"/>
      <c r="M151" s="822"/>
    </row>
    <row r="152" spans="1:14" ht="15" hidden="1" customHeight="1">
      <c r="A152" s="825"/>
      <c r="B152" s="839"/>
      <c r="C152" s="822"/>
      <c r="D152" s="822"/>
      <c r="E152" s="822"/>
      <c r="F152" s="822"/>
      <c r="G152" s="822"/>
      <c r="H152" s="822"/>
      <c r="I152" s="822"/>
      <c r="J152" s="822"/>
      <c r="K152" s="822"/>
      <c r="L152" s="822"/>
      <c r="M152" s="822"/>
    </row>
    <row r="153" spans="1:14" ht="15" hidden="1" customHeight="1">
      <c r="A153" s="825"/>
      <c r="B153" s="840" t="str">
        <f>B143</f>
        <v xml:space="preserve"> - at fair value through profit or loss </v>
      </c>
      <c r="C153" s="822"/>
      <c r="D153" s="822"/>
      <c r="E153" s="822"/>
      <c r="F153" s="822"/>
      <c r="G153" s="841">
        <v>2901124</v>
      </c>
      <c r="H153" s="842"/>
      <c r="I153" s="843">
        <v>0</v>
      </c>
      <c r="J153" s="843"/>
      <c r="K153" s="843">
        <v>0</v>
      </c>
      <c r="L153" s="842"/>
      <c r="M153" s="830">
        <f>G153+I153+K153</f>
        <v>2901124</v>
      </c>
    </row>
    <row r="154" spans="1:14" ht="8.1" hidden="1" customHeight="1">
      <c r="A154" s="825"/>
      <c r="B154" s="828"/>
      <c r="C154" s="822"/>
      <c r="D154" s="822"/>
      <c r="E154" s="822"/>
      <c r="F154" s="822"/>
      <c r="G154" s="841"/>
      <c r="H154" s="842"/>
      <c r="I154" s="843"/>
      <c r="J154" s="843"/>
      <c r="K154" s="843"/>
      <c r="L154" s="842"/>
      <c r="M154" s="842"/>
    </row>
    <row r="155" spans="1:14" ht="15" hidden="1" customHeight="1">
      <c r="A155" s="825"/>
      <c r="B155" s="840" t="s">
        <v>1228</v>
      </c>
      <c r="C155" s="822"/>
      <c r="D155" s="822"/>
      <c r="E155" s="822"/>
      <c r="F155" s="822"/>
      <c r="G155" s="841">
        <v>243214</v>
      </c>
      <c r="H155" s="842"/>
      <c r="I155" s="843">
        <v>0</v>
      </c>
      <c r="J155" s="843"/>
      <c r="K155" s="843">
        <v>0</v>
      </c>
      <c r="L155" s="842"/>
      <c r="M155" s="830">
        <f>G155+I155+K155</f>
        <v>243214</v>
      </c>
    </row>
    <row r="156" spans="1:14" ht="5.0999999999999996" hidden="1" customHeight="1">
      <c r="A156" s="825"/>
      <c r="B156" s="840"/>
      <c r="C156" s="822"/>
      <c r="D156" s="822"/>
      <c r="E156" s="822"/>
      <c r="F156" s="822"/>
      <c r="G156" s="841"/>
      <c r="H156" s="842"/>
      <c r="I156" s="843">
        <v>0</v>
      </c>
      <c r="J156" s="843"/>
      <c r="K156" s="843">
        <v>0</v>
      </c>
      <c r="L156" s="842"/>
      <c r="M156" s="830">
        <f>G156+I156+K156</f>
        <v>0</v>
      </c>
    </row>
    <row r="157" spans="1:14" s="748" customFormat="1" ht="21" hidden="1" customHeight="1" thickBot="1">
      <c r="A157" s="831"/>
      <c r="B157" s="832"/>
      <c r="C157" s="833"/>
      <c r="D157" s="833"/>
      <c r="E157" s="833"/>
      <c r="F157" s="833"/>
      <c r="G157" s="844">
        <f>G153+G155</f>
        <v>3144338</v>
      </c>
      <c r="H157" s="845"/>
      <c r="I157" s="844">
        <f>I153+I156</f>
        <v>0</v>
      </c>
      <c r="J157" s="846"/>
      <c r="K157" s="844">
        <f>K153+K156</f>
        <v>0</v>
      </c>
      <c r="L157" s="847"/>
      <c r="M157" s="844">
        <f>M153+M155</f>
        <v>3144338</v>
      </c>
    </row>
    <row r="158" spans="1:14" ht="15" hidden="1" customHeight="1" thickTop="1">
      <c r="A158" s="825"/>
      <c r="B158" s="848"/>
      <c r="C158" s="822"/>
      <c r="D158" s="822"/>
      <c r="E158" s="822"/>
      <c r="F158" s="822"/>
      <c r="G158" s="849"/>
      <c r="H158" s="850"/>
      <c r="I158" s="849"/>
      <c r="J158" s="851"/>
      <c r="K158" s="849"/>
      <c r="L158" s="851"/>
      <c r="M158" s="849"/>
    </row>
    <row r="159" spans="1:14" ht="15" hidden="1" customHeight="1">
      <c r="A159" s="825"/>
      <c r="B159" s="848"/>
      <c r="C159" s="822"/>
      <c r="D159" s="822"/>
      <c r="E159" s="822"/>
      <c r="F159" s="822"/>
      <c r="G159" s="849"/>
      <c r="H159" s="850"/>
      <c r="I159" s="849"/>
      <c r="J159" s="851"/>
      <c r="K159" s="849"/>
      <c r="L159" s="851"/>
      <c r="M159" s="849"/>
    </row>
    <row r="160" spans="1:14" ht="15" hidden="1" customHeight="1">
      <c r="A160" s="702"/>
      <c r="B160" s="703" t="s">
        <v>1257</v>
      </c>
      <c r="C160" s="704"/>
      <c r="D160" s="704"/>
      <c r="E160" s="704"/>
      <c r="F160" s="704"/>
      <c r="G160" s="705"/>
      <c r="H160" s="705"/>
      <c r="I160" s="706"/>
      <c r="J160" s="707"/>
      <c r="K160" s="706"/>
      <c r="L160" s="708"/>
      <c r="M160" s="709"/>
      <c r="N160" s="710"/>
    </row>
    <row r="161" spans="1:14" ht="15" hidden="1" customHeight="1">
      <c r="A161" s="702"/>
      <c r="B161" s="704"/>
      <c r="C161" s="704"/>
      <c r="D161" s="704"/>
      <c r="E161" s="704"/>
      <c r="F161" s="705"/>
      <c r="G161" s="705"/>
      <c r="H161" s="706"/>
      <c r="I161" s="711"/>
      <c r="J161" s="706"/>
      <c r="K161" s="712"/>
      <c r="L161" s="709"/>
      <c r="M161" s="710"/>
      <c r="N161" s="706"/>
    </row>
    <row r="162" spans="1:14" ht="19.5" hidden="1" customHeight="1">
      <c r="A162" s="702"/>
      <c r="B162" s="704"/>
      <c r="C162" s="704"/>
      <c r="D162" s="704"/>
      <c r="E162" s="1330" t="s">
        <v>1277</v>
      </c>
      <c r="F162" s="1330"/>
      <c r="G162" s="1330"/>
      <c r="H162" s="1330"/>
      <c r="I162" s="1330"/>
      <c r="J162" s="1330"/>
      <c r="K162" s="1330"/>
      <c r="L162" s="1330"/>
      <c r="M162" s="1330"/>
    </row>
    <row r="163" spans="1:14" ht="15" hidden="1" customHeight="1">
      <c r="A163" s="702"/>
      <c r="B163" s="704"/>
      <c r="C163" s="704"/>
      <c r="D163" s="704"/>
      <c r="E163" s="1345" t="s">
        <v>997</v>
      </c>
      <c r="F163" s="1345"/>
      <c r="G163" s="1345"/>
      <c r="H163" s="1345"/>
      <c r="I163" s="1345"/>
      <c r="J163" s="1345"/>
      <c r="K163" s="1345"/>
      <c r="L163" s="1345"/>
      <c r="M163" s="1345"/>
    </row>
    <row r="164" spans="1:14" ht="52.8" hidden="1">
      <c r="A164" s="702"/>
      <c r="B164" s="704"/>
      <c r="C164" s="704"/>
      <c r="D164" s="704"/>
      <c r="E164" s="852" t="s">
        <v>1258</v>
      </c>
      <c r="F164" s="852"/>
      <c r="G164" s="852" t="s">
        <v>1259</v>
      </c>
      <c r="H164" s="853"/>
      <c r="I164" s="852" t="s">
        <v>1260</v>
      </c>
      <c r="J164" s="853"/>
      <c r="K164" s="852" t="s">
        <v>1261</v>
      </c>
      <c r="L164" s="807"/>
      <c r="M164" s="854" t="s">
        <v>831</v>
      </c>
    </row>
    <row r="165" spans="1:14" ht="15" hidden="1" customHeight="1">
      <c r="A165" s="702"/>
      <c r="B165" s="704"/>
      <c r="C165" s="704"/>
      <c r="D165" s="704"/>
      <c r="E165" s="1346" t="s">
        <v>1267</v>
      </c>
      <c r="F165" s="1346"/>
      <c r="G165" s="1346"/>
      <c r="H165" s="1346"/>
      <c r="I165" s="1346"/>
      <c r="J165" s="1346"/>
      <c r="K165" s="1346"/>
      <c r="L165" s="1346"/>
      <c r="M165" s="1346"/>
    </row>
    <row r="166" spans="1:14" ht="26.25" hidden="1" customHeight="1">
      <c r="A166" s="702"/>
      <c r="B166" s="1338" t="s">
        <v>1263</v>
      </c>
      <c r="C166" s="1338"/>
      <c r="D166" s="1338"/>
      <c r="E166" s="713"/>
      <c r="F166" s="854"/>
      <c r="G166" s="706"/>
      <c r="H166" s="711"/>
      <c r="I166" s="706"/>
      <c r="J166" s="712"/>
      <c r="K166" s="709"/>
      <c r="L166" s="710"/>
      <c r="M166" s="706"/>
    </row>
    <row r="167" spans="1:14" ht="15" hidden="1" customHeight="1">
      <c r="A167" s="702"/>
      <c r="B167" s="704"/>
      <c r="C167" s="704"/>
      <c r="D167" s="704"/>
      <c r="E167" s="705"/>
      <c r="F167" s="705"/>
      <c r="G167" s="706"/>
      <c r="H167" s="711"/>
      <c r="I167" s="706"/>
      <c r="J167" s="712"/>
      <c r="K167" s="709"/>
      <c r="L167" s="710"/>
      <c r="M167" s="706"/>
    </row>
    <row r="168" spans="1:14" ht="31.5" hidden="1" customHeight="1">
      <c r="A168" s="702"/>
      <c r="B168" s="1338" t="s">
        <v>1005</v>
      </c>
      <c r="C168" s="1338"/>
      <c r="D168" s="1338"/>
      <c r="E168" s="705"/>
      <c r="F168" s="705"/>
      <c r="G168" s="706"/>
      <c r="H168" s="711"/>
      <c r="I168" s="706"/>
      <c r="J168" s="712"/>
      <c r="K168" s="709"/>
      <c r="L168" s="710"/>
      <c r="M168" s="706"/>
    </row>
    <row r="169" spans="1:14" ht="15" hidden="1" customHeight="1">
      <c r="A169" s="702"/>
      <c r="B169" s="713" t="s">
        <v>822</v>
      </c>
      <c r="C169" s="704"/>
      <c r="D169" s="704"/>
      <c r="E169" s="714"/>
      <c r="F169" s="714"/>
      <c r="G169" s="714"/>
      <c r="H169" s="715"/>
      <c r="I169" s="714"/>
      <c r="J169" s="716"/>
      <c r="K169" s="717"/>
      <c r="L169" s="715"/>
      <c r="M169" s="714"/>
    </row>
    <row r="170" spans="1:14" ht="15" hidden="1" customHeight="1">
      <c r="A170" s="702"/>
      <c r="B170" s="855" t="s">
        <v>1268</v>
      </c>
      <c r="C170" s="694"/>
      <c r="D170" s="704"/>
      <c r="E170" s="856">
        <f>'Note 6 - 6.1'!N9</f>
        <v>2749830.2900000005</v>
      </c>
      <c r="F170" s="856"/>
      <c r="G170" s="856">
        <v>0</v>
      </c>
      <c r="H170" s="857"/>
      <c r="I170" s="856">
        <v>0</v>
      </c>
      <c r="J170" s="858"/>
      <c r="K170" s="859">
        <v>0</v>
      </c>
      <c r="L170" s="857"/>
      <c r="M170" s="856">
        <f>SUM(E170:K170)</f>
        <v>2749830.2900000005</v>
      </c>
    </row>
    <row r="171" spans="1:14" ht="15" hidden="1" customHeight="1" thickBot="1">
      <c r="A171" s="702"/>
      <c r="B171" s="860"/>
      <c r="C171" s="704"/>
      <c r="D171" s="704"/>
      <c r="E171" s="861">
        <f>E170</f>
        <v>2749830.2900000005</v>
      </c>
      <c r="F171" s="856"/>
      <c r="G171" s="861">
        <f>G170</f>
        <v>0</v>
      </c>
      <c r="H171" s="857"/>
      <c r="I171" s="861">
        <f>I170</f>
        <v>0</v>
      </c>
      <c r="J171" s="858"/>
      <c r="K171" s="861">
        <f>K170</f>
        <v>0</v>
      </c>
      <c r="L171" s="857"/>
      <c r="M171" s="861">
        <f>M170</f>
        <v>2749830.2900000005</v>
      </c>
    </row>
    <row r="172" spans="1:14" ht="15" hidden="1" customHeight="1" thickTop="1">
      <c r="A172" s="702"/>
      <c r="B172" s="713"/>
      <c r="C172" s="704"/>
      <c r="D172" s="704"/>
      <c r="E172" s="714"/>
      <c r="F172" s="714"/>
      <c r="G172" s="714"/>
      <c r="H172" s="715"/>
      <c r="I172" s="714"/>
      <c r="J172" s="716"/>
      <c r="K172" s="717"/>
      <c r="L172" s="715"/>
      <c r="M172" s="856"/>
    </row>
    <row r="173" spans="1:14" ht="32.25" hidden="1" customHeight="1">
      <c r="A173" s="702"/>
      <c r="B173" s="1338" t="s">
        <v>1006</v>
      </c>
      <c r="C173" s="1338"/>
      <c r="D173" s="1338"/>
      <c r="E173" s="714"/>
      <c r="F173" s="714"/>
      <c r="G173" s="714"/>
      <c r="H173" s="715"/>
      <c r="I173" s="714"/>
      <c r="J173" s="716"/>
      <c r="K173" s="717"/>
      <c r="L173" s="715"/>
      <c r="M173" s="856"/>
    </row>
    <row r="174" spans="1:14" ht="15" hidden="1" customHeight="1">
      <c r="A174" s="702"/>
      <c r="B174" s="713" t="s">
        <v>1247</v>
      </c>
      <c r="C174" s="704"/>
      <c r="D174" s="704"/>
      <c r="E174" s="862">
        <v>0</v>
      </c>
      <c r="F174" s="856"/>
      <c r="G174" s="862">
        <v>0</v>
      </c>
      <c r="H174" s="857"/>
      <c r="I174" s="862">
        <v>0</v>
      </c>
      <c r="J174" s="858"/>
      <c r="K174" s="856">
        <f>TextRefCopy6</f>
        <v>176587.36866000001</v>
      </c>
      <c r="L174" s="715"/>
      <c r="M174" s="856">
        <f>SUM(E174:K174)</f>
        <v>176587.36866000001</v>
      </c>
    </row>
    <row r="175" spans="1:14" ht="15" hidden="1" customHeight="1">
      <c r="A175" s="702"/>
      <c r="B175" s="863" t="s">
        <v>775</v>
      </c>
      <c r="C175" s="704"/>
      <c r="D175" s="704"/>
      <c r="E175" s="862">
        <v>0</v>
      </c>
      <c r="F175" s="856"/>
      <c r="G175" s="862">
        <v>0</v>
      </c>
      <c r="H175" s="857"/>
      <c r="I175" s="862">
        <v>0</v>
      </c>
      <c r="J175" s="858"/>
      <c r="K175" s="856">
        <f>BS!G14</f>
        <v>43658.481970000001</v>
      </c>
      <c r="L175" s="715"/>
      <c r="M175" s="856">
        <f>SUM(E175:K175)</f>
        <v>43658.481970000001</v>
      </c>
    </row>
    <row r="176" spans="1:14" ht="15" hidden="1" customHeight="1">
      <c r="A176" s="702"/>
      <c r="B176" s="863" t="s">
        <v>971</v>
      </c>
      <c r="C176" s="704"/>
      <c r="D176" s="704"/>
      <c r="E176" s="862">
        <v>0</v>
      </c>
      <c r="F176" s="856"/>
      <c r="G176" s="862">
        <v>0</v>
      </c>
      <c r="H176" s="857"/>
      <c r="I176" s="862">
        <v>0</v>
      </c>
      <c r="J176" s="858"/>
      <c r="K176" s="856">
        <f>BS!G15</f>
        <v>9466.9030600000006</v>
      </c>
      <c r="L176" s="715"/>
      <c r="M176" s="856">
        <f>SUM(E176:K176)</f>
        <v>9466.9030600000006</v>
      </c>
    </row>
    <row r="177" spans="1:16" ht="25.5" hidden="1" customHeight="1">
      <c r="A177" s="702"/>
      <c r="B177" s="1347" t="s">
        <v>999</v>
      </c>
      <c r="C177" s="1337"/>
      <c r="D177" s="1337"/>
      <c r="E177" s="862">
        <v>0</v>
      </c>
      <c r="F177" s="856"/>
      <c r="G177" s="862">
        <v>0</v>
      </c>
      <c r="H177" s="857"/>
      <c r="I177" s="862">
        <v>0</v>
      </c>
      <c r="J177" s="858"/>
      <c r="K177" s="856">
        <f>BS!G16</f>
        <v>4625.25965</v>
      </c>
      <c r="L177" s="715"/>
      <c r="M177" s="856">
        <f>SUM(E177:K177)</f>
        <v>4625.25965</v>
      </c>
    </row>
    <row r="178" spans="1:16" ht="15" hidden="1" customHeight="1" thickBot="1">
      <c r="A178" s="702"/>
      <c r="B178" s="864"/>
      <c r="C178" s="704"/>
      <c r="D178" s="704"/>
      <c r="E178" s="861">
        <f>SUM(E174:E177)</f>
        <v>0</v>
      </c>
      <c r="F178" s="856"/>
      <c r="G178" s="861">
        <f>SUM(G174:G177)</f>
        <v>0</v>
      </c>
      <c r="H178" s="857"/>
      <c r="I178" s="861">
        <f>SUM(I174:I177)</f>
        <v>0</v>
      </c>
      <c r="J178" s="858"/>
      <c r="K178" s="861">
        <f>SUM(K174:K177)</f>
        <v>234338.01334</v>
      </c>
      <c r="L178" s="857"/>
      <c r="M178" s="861">
        <f>SUM(M174:M177)</f>
        <v>234338.01334</v>
      </c>
    </row>
    <row r="179" spans="1:16" ht="15" hidden="1" customHeight="1" thickTop="1">
      <c r="A179" s="702"/>
      <c r="B179" s="713"/>
      <c r="C179" s="704"/>
      <c r="D179" s="704"/>
      <c r="E179" s="714"/>
      <c r="F179" s="714"/>
      <c r="G179" s="714"/>
      <c r="H179" s="715"/>
      <c r="I179" s="714"/>
      <c r="J179" s="716"/>
      <c r="K179" s="717"/>
      <c r="L179" s="715"/>
      <c r="M179" s="714"/>
      <c r="P179" s="162"/>
    </row>
    <row r="180" spans="1:16" ht="26.25" hidden="1" customHeight="1">
      <c r="A180" s="702"/>
      <c r="B180" s="1338" t="s">
        <v>1007</v>
      </c>
      <c r="C180" s="1338"/>
      <c r="D180" s="1338"/>
      <c r="E180" s="714"/>
      <c r="F180" s="714"/>
      <c r="G180" s="714"/>
      <c r="H180" s="715"/>
      <c r="I180" s="714"/>
      <c r="J180" s="716"/>
      <c r="K180" s="717"/>
      <c r="L180" s="715"/>
      <c r="M180" s="714"/>
    </row>
    <row r="181" spans="1:16" ht="15" hidden="1" customHeight="1">
      <c r="A181" s="702"/>
      <c r="B181" s="865"/>
      <c r="C181" s="704"/>
      <c r="D181" s="704"/>
      <c r="E181" s="714"/>
      <c r="F181" s="714"/>
      <c r="G181" s="714"/>
      <c r="H181" s="715"/>
      <c r="I181" s="714"/>
      <c r="J181" s="716"/>
      <c r="K181" s="717"/>
      <c r="L181" s="715"/>
      <c r="M181" s="714"/>
    </row>
    <row r="182" spans="1:16" ht="24.75" hidden="1" customHeight="1">
      <c r="A182" s="702"/>
      <c r="B182" s="1336" t="s">
        <v>779</v>
      </c>
      <c r="C182" s="1337"/>
      <c r="D182" s="1337"/>
      <c r="E182" s="856">
        <v>0</v>
      </c>
      <c r="F182" s="856"/>
      <c r="G182" s="856">
        <v>0</v>
      </c>
      <c r="H182" s="857"/>
      <c r="I182" s="856">
        <v>0</v>
      </c>
      <c r="J182" s="858"/>
      <c r="K182" s="856">
        <f>BS!G22</f>
        <v>15525.62883</v>
      </c>
      <c r="L182" s="715"/>
      <c r="M182" s="856">
        <f t="shared" ref="M182:M187" si="0">SUM(E182:K182)</f>
        <v>15525.62883</v>
      </c>
    </row>
    <row r="183" spans="1:16" ht="15" hidden="1" customHeight="1">
      <c r="A183" s="702"/>
      <c r="B183" s="865" t="s">
        <v>780</v>
      </c>
      <c r="C183" s="704"/>
      <c r="D183" s="704"/>
      <c r="E183" s="856">
        <v>0</v>
      </c>
      <c r="F183" s="856"/>
      <c r="G183" s="856">
        <v>0</v>
      </c>
      <c r="H183" s="857"/>
      <c r="I183" s="856">
        <v>0</v>
      </c>
      <c r="J183" s="858"/>
      <c r="K183" s="856">
        <f>BS!G23</f>
        <v>368.85293999999999</v>
      </c>
      <c r="L183" s="715"/>
      <c r="M183" s="856">
        <f t="shared" si="0"/>
        <v>368.85293999999999</v>
      </c>
    </row>
    <row r="184" spans="1:16" ht="36.75" hidden="1" customHeight="1">
      <c r="A184" s="702"/>
      <c r="B184" s="1336" t="s">
        <v>1198</v>
      </c>
      <c r="C184" s="1337"/>
      <c r="D184" s="1337"/>
      <c r="E184" s="856">
        <v>0</v>
      </c>
      <c r="F184" s="856"/>
      <c r="G184" s="856">
        <v>0</v>
      </c>
      <c r="H184" s="857"/>
      <c r="I184" s="856">
        <v>0</v>
      </c>
      <c r="J184" s="858"/>
      <c r="K184" s="856">
        <f>BS!G24</f>
        <v>503.14299999999997</v>
      </c>
      <c r="L184" s="715"/>
      <c r="M184" s="856">
        <f t="shared" si="0"/>
        <v>503.14299999999997</v>
      </c>
    </row>
    <row r="185" spans="1:16" hidden="1">
      <c r="A185" s="702"/>
      <c r="B185" s="865" t="s">
        <v>781</v>
      </c>
      <c r="C185" s="866"/>
      <c r="D185" s="866"/>
      <c r="E185" s="856"/>
      <c r="F185" s="856"/>
      <c r="G185" s="856"/>
      <c r="H185" s="857"/>
      <c r="I185" s="856"/>
      <c r="J185" s="858"/>
      <c r="K185" s="856">
        <f>BS!G25</f>
        <v>12235.727000000001</v>
      </c>
      <c r="L185" s="715"/>
      <c r="M185" s="856">
        <f t="shared" si="0"/>
        <v>12235.727000000001</v>
      </c>
    </row>
    <row r="186" spans="1:16" ht="27" hidden="1" customHeight="1">
      <c r="A186" s="702"/>
      <c r="B186" s="1336" t="s">
        <v>1269</v>
      </c>
      <c r="C186" s="1336"/>
      <c r="D186" s="1336"/>
      <c r="E186" s="856"/>
      <c r="F186" s="856"/>
      <c r="G186" s="856"/>
      <c r="H186" s="857"/>
      <c r="I186" s="856"/>
      <c r="J186" s="858"/>
      <c r="K186" s="856">
        <f>BS!G26</f>
        <v>36752.301719999996</v>
      </c>
      <c r="L186" s="715"/>
      <c r="M186" s="856">
        <f t="shared" si="0"/>
        <v>36752.301719999996</v>
      </c>
    </row>
    <row r="187" spans="1:16" ht="24.75" hidden="1" customHeight="1">
      <c r="A187" s="702"/>
      <c r="B187" s="1336" t="s">
        <v>1205</v>
      </c>
      <c r="C187" s="1337"/>
      <c r="D187" s="1337"/>
      <c r="E187" s="856">
        <v>0</v>
      </c>
      <c r="F187" s="856"/>
      <c r="G187" s="856">
        <v>0</v>
      </c>
      <c r="H187" s="857"/>
      <c r="I187" s="856">
        <v>0</v>
      </c>
      <c r="J187" s="858"/>
      <c r="K187" s="856">
        <f>BS!G27</f>
        <v>13494</v>
      </c>
      <c r="L187" s="715"/>
      <c r="M187" s="856">
        <f t="shared" si="0"/>
        <v>13494</v>
      </c>
    </row>
    <row r="188" spans="1:16" ht="15" hidden="1" customHeight="1" thickBot="1">
      <c r="A188" s="702"/>
      <c r="B188" s="704"/>
      <c r="C188" s="704"/>
      <c r="D188" s="704"/>
      <c r="E188" s="861">
        <f>SUM(E182:E187)</f>
        <v>0</v>
      </c>
      <c r="F188" s="856"/>
      <c r="G188" s="861">
        <f>SUM(G182:G187)</f>
        <v>0</v>
      </c>
      <c r="H188" s="857"/>
      <c r="I188" s="861">
        <f>SUM(I182:I187)</f>
        <v>0</v>
      </c>
      <c r="J188" s="858"/>
      <c r="K188" s="861">
        <f>SUM(K182:K187)</f>
        <v>78879.653489999997</v>
      </c>
      <c r="L188" s="857"/>
      <c r="M188" s="861">
        <f>SUM(M182:M187)</f>
        <v>78879.653489999997</v>
      </c>
    </row>
    <row r="189" spans="1:16" ht="15" hidden="1" customHeight="1" thickTop="1">
      <c r="A189" s="702"/>
      <c r="B189" s="704"/>
      <c r="C189" s="704"/>
      <c r="D189" s="704"/>
      <c r="E189" s="705"/>
      <c r="F189" s="705"/>
      <c r="G189" s="706"/>
      <c r="H189" s="711"/>
      <c r="I189" s="706"/>
      <c r="J189" s="712"/>
      <c r="K189" s="709"/>
      <c r="L189" s="710"/>
      <c r="M189" s="706"/>
    </row>
    <row r="190" spans="1:16" ht="15" hidden="1" customHeight="1">
      <c r="A190" s="702"/>
      <c r="B190" s="704"/>
      <c r="C190" s="704"/>
      <c r="D190" s="704"/>
      <c r="E190" s="1333" t="s">
        <v>1264</v>
      </c>
      <c r="F190" s="1334"/>
      <c r="G190" s="1334"/>
      <c r="H190" s="1334"/>
      <c r="I190" s="1334"/>
      <c r="J190" s="1334"/>
      <c r="K190" s="1334"/>
      <c r="L190" s="1334"/>
      <c r="M190" s="1334"/>
    </row>
    <row r="191" spans="1:16" ht="15" hidden="1" customHeight="1">
      <c r="A191" s="702"/>
      <c r="B191" s="704"/>
      <c r="C191" s="704"/>
      <c r="D191" s="704"/>
      <c r="E191" s="1335" t="s">
        <v>997</v>
      </c>
      <c r="F191" s="1335"/>
      <c r="G191" s="1335"/>
      <c r="H191" s="1335"/>
      <c r="I191" s="1335"/>
      <c r="J191" s="1335"/>
      <c r="K191" s="1335"/>
      <c r="L191" s="1335"/>
      <c r="M191" s="1335"/>
    </row>
    <row r="192" spans="1:16" ht="39.6" hidden="1">
      <c r="A192" s="702"/>
      <c r="B192" s="704"/>
      <c r="C192" s="704"/>
      <c r="D192" s="704"/>
      <c r="E192" s="867" t="s">
        <v>1265</v>
      </c>
      <c r="F192" s="867"/>
      <c r="G192" s="867" t="s">
        <v>1266</v>
      </c>
      <c r="H192" s="853"/>
      <c r="I192" s="867" t="s">
        <v>1002</v>
      </c>
      <c r="J192" s="853"/>
      <c r="K192" s="867" t="s">
        <v>1261</v>
      </c>
      <c r="L192" s="807"/>
      <c r="M192" s="924" t="s">
        <v>831</v>
      </c>
    </row>
    <row r="193" spans="1:13" ht="15" hidden="1" customHeight="1">
      <c r="A193" s="702"/>
      <c r="B193" s="704"/>
      <c r="C193" s="704"/>
      <c r="D193" s="704"/>
      <c r="E193" s="1329" t="s">
        <v>1262</v>
      </c>
      <c r="F193" s="1329"/>
      <c r="G193" s="1329"/>
      <c r="H193" s="1329"/>
      <c r="I193" s="1329"/>
      <c r="J193" s="1329"/>
      <c r="K193" s="1329"/>
      <c r="L193" s="1329"/>
      <c r="M193" s="1329"/>
    </row>
    <row r="194" spans="1:13" ht="24.75" hidden="1" customHeight="1">
      <c r="A194" s="702"/>
      <c r="B194" s="1338" t="s">
        <v>1263</v>
      </c>
      <c r="C194" s="1337"/>
      <c r="D194" s="1337"/>
      <c r="E194" s="868"/>
      <c r="F194" s="869"/>
      <c r="G194" s="868"/>
      <c r="H194" s="869"/>
      <c r="I194" s="868"/>
      <c r="J194" s="869"/>
      <c r="K194" s="1064"/>
      <c r="L194" s="868"/>
      <c r="M194" s="973"/>
    </row>
    <row r="195" spans="1:13" ht="15" hidden="1" customHeight="1">
      <c r="A195" s="702"/>
      <c r="B195" s="704"/>
      <c r="C195" s="704"/>
      <c r="D195" s="704"/>
      <c r="E195" s="868"/>
      <c r="F195" s="869"/>
      <c r="G195" s="868"/>
      <c r="H195" s="869"/>
      <c r="I195" s="868"/>
      <c r="J195" s="869"/>
      <c r="K195" s="1064"/>
      <c r="L195" s="868"/>
      <c r="M195" s="973"/>
    </row>
    <row r="196" spans="1:13" ht="27" hidden="1" customHeight="1">
      <c r="A196" s="702"/>
      <c r="B196" s="1338" t="s">
        <v>1005</v>
      </c>
      <c r="C196" s="1337"/>
      <c r="D196" s="1337"/>
      <c r="E196" s="868"/>
      <c r="F196" s="869"/>
      <c r="G196" s="868"/>
      <c r="H196" s="869"/>
      <c r="I196" s="868"/>
      <c r="J196" s="869"/>
      <c r="K196" s="1064"/>
      <c r="L196" s="868"/>
      <c r="M196" s="973"/>
    </row>
    <row r="197" spans="1:13" ht="15" hidden="1" customHeight="1">
      <c r="A197" s="702"/>
      <c r="B197" s="713" t="s">
        <v>822</v>
      </c>
      <c r="C197" s="704"/>
      <c r="D197" s="704"/>
      <c r="E197" s="868"/>
      <c r="F197" s="869"/>
      <c r="G197" s="868"/>
      <c r="H197" s="869"/>
      <c r="I197" s="868"/>
      <c r="J197" s="869"/>
      <c r="K197" s="1064"/>
      <c r="L197" s="868"/>
      <c r="M197" s="973"/>
    </row>
    <row r="198" spans="1:13" ht="15" hidden="1" customHeight="1">
      <c r="A198" s="702"/>
      <c r="B198" s="855" t="s">
        <v>1268</v>
      </c>
      <c r="C198" s="704"/>
      <c r="D198" s="704"/>
      <c r="E198" s="870">
        <f>'Note 6 - 6.1'!O9</f>
        <v>3343373</v>
      </c>
      <c r="F198" s="871"/>
      <c r="G198" s="870" t="e">
        <f>'Note 6 - 6.1'!#REF!</f>
        <v>#REF!</v>
      </c>
      <c r="H198" s="871"/>
      <c r="I198" s="870">
        <v>0</v>
      </c>
      <c r="J198" s="871"/>
      <c r="K198" s="870">
        <v>0</v>
      </c>
      <c r="L198" s="870"/>
      <c r="M198" s="870" t="e">
        <f>SUM(E198:K198)</f>
        <v>#REF!</v>
      </c>
    </row>
    <row r="199" spans="1:13" ht="15" hidden="1" customHeight="1" thickBot="1">
      <c r="A199" s="702"/>
      <c r="B199" s="860"/>
      <c r="C199" s="704"/>
      <c r="D199" s="704"/>
      <c r="E199" s="872">
        <f>SUM(E198:E198)</f>
        <v>3343373</v>
      </c>
      <c r="F199" s="871"/>
      <c r="G199" s="872" t="e">
        <f>SUM(G198:G198)</f>
        <v>#REF!</v>
      </c>
      <c r="H199" s="871"/>
      <c r="I199" s="872">
        <f>SUM(I198:I198)</f>
        <v>0</v>
      </c>
      <c r="J199" s="871"/>
      <c r="K199" s="872">
        <f>SUM(K198:K198)</f>
        <v>0</v>
      </c>
      <c r="L199" s="872"/>
      <c r="M199" s="872" t="e">
        <f>SUM(M198:M198)</f>
        <v>#REF!</v>
      </c>
    </row>
    <row r="200" spans="1:13" ht="15" hidden="1" customHeight="1" thickTop="1">
      <c r="A200" s="702"/>
      <c r="B200" s="713"/>
      <c r="C200" s="704"/>
      <c r="D200" s="704"/>
      <c r="E200" s="870"/>
      <c r="F200" s="871"/>
      <c r="G200" s="870"/>
      <c r="H200" s="871"/>
      <c r="I200" s="870"/>
      <c r="J200" s="871"/>
      <c r="K200" s="870"/>
      <c r="L200" s="870"/>
      <c r="M200" s="870"/>
    </row>
    <row r="201" spans="1:13" ht="15" hidden="1" customHeight="1">
      <c r="A201" s="702"/>
      <c r="B201" s="713"/>
      <c r="C201" s="704"/>
      <c r="D201" s="704"/>
      <c r="E201" s="870"/>
      <c r="F201" s="871"/>
      <c r="G201" s="870"/>
      <c r="H201" s="871"/>
      <c r="I201" s="870"/>
      <c r="J201" s="871"/>
      <c r="K201" s="870"/>
      <c r="L201" s="870"/>
      <c r="M201" s="870"/>
    </row>
    <row r="202" spans="1:13" ht="15" hidden="1" customHeight="1">
      <c r="A202" s="702"/>
      <c r="B202" s="713"/>
      <c r="C202" s="704"/>
      <c r="D202" s="704"/>
      <c r="E202" s="1333" t="s">
        <v>1264</v>
      </c>
      <c r="F202" s="1334"/>
      <c r="G202" s="1334"/>
      <c r="H202" s="1334"/>
      <c r="I202" s="1334"/>
      <c r="J202" s="1334"/>
      <c r="K202" s="1334"/>
      <c r="L202" s="1334"/>
      <c r="M202" s="1334"/>
    </row>
    <row r="203" spans="1:13" ht="15" hidden="1" customHeight="1">
      <c r="A203" s="702"/>
      <c r="B203" s="713"/>
      <c r="C203" s="704"/>
      <c r="D203" s="704"/>
      <c r="E203" s="1335" t="s">
        <v>997</v>
      </c>
      <c r="F203" s="1335"/>
      <c r="G203" s="1335"/>
      <c r="H203" s="1335"/>
      <c r="I203" s="1335"/>
      <c r="J203" s="1335"/>
      <c r="K203" s="1335"/>
      <c r="L203" s="1335"/>
      <c r="M203" s="1335"/>
    </row>
    <row r="204" spans="1:13" ht="37.5" hidden="1" customHeight="1">
      <c r="A204" s="702"/>
      <c r="B204" s="713"/>
      <c r="C204" s="704"/>
      <c r="D204" s="704"/>
      <c r="E204" s="867" t="s">
        <v>1265</v>
      </c>
      <c r="F204" s="867"/>
      <c r="G204" s="867" t="s">
        <v>1266</v>
      </c>
      <c r="H204" s="853"/>
      <c r="I204" s="867" t="s">
        <v>1002</v>
      </c>
      <c r="J204" s="853"/>
      <c r="K204" s="867" t="s">
        <v>1261</v>
      </c>
      <c r="L204" s="807"/>
      <c r="M204" s="924" t="s">
        <v>831</v>
      </c>
    </row>
    <row r="205" spans="1:13" ht="15" hidden="1" customHeight="1">
      <c r="A205" s="702"/>
      <c r="B205" s="713"/>
      <c r="C205" s="704"/>
      <c r="D205" s="704"/>
      <c r="E205" s="1329" t="s">
        <v>1262</v>
      </c>
      <c r="F205" s="1329"/>
      <c r="G205" s="1329"/>
      <c r="H205" s="1329"/>
      <c r="I205" s="1329"/>
      <c r="J205" s="1329"/>
      <c r="K205" s="1329"/>
      <c r="L205" s="1329"/>
      <c r="M205" s="1329"/>
    </row>
    <row r="206" spans="1:13" ht="15" hidden="1" customHeight="1">
      <c r="A206" s="702"/>
      <c r="B206" s="713"/>
      <c r="C206" s="704"/>
      <c r="D206" s="704"/>
      <c r="E206" s="870"/>
      <c r="F206" s="871"/>
      <c r="G206" s="870"/>
      <c r="H206" s="871"/>
      <c r="I206" s="870"/>
      <c r="J206" s="871"/>
      <c r="K206" s="870"/>
      <c r="L206" s="870"/>
      <c r="M206" s="870"/>
    </row>
    <row r="207" spans="1:13" ht="27.75" hidden="1" customHeight="1">
      <c r="A207" s="702"/>
      <c r="B207" s="1338" t="s">
        <v>1006</v>
      </c>
      <c r="C207" s="1337"/>
      <c r="D207" s="1337"/>
      <c r="E207" s="870"/>
      <c r="F207" s="871"/>
      <c r="G207" s="870"/>
      <c r="H207" s="871"/>
      <c r="I207" s="870"/>
      <c r="J207" s="871"/>
      <c r="K207" s="870"/>
      <c r="L207" s="870"/>
      <c r="M207" s="870"/>
    </row>
    <row r="208" spans="1:13" ht="15" hidden="1" customHeight="1">
      <c r="A208" s="702"/>
      <c r="B208" s="713" t="s">
        <v>1247</v>
      </c>
      <c r="C208" s="704"/>
      <c r="D208" s="704"/>
      <c r="E208" s="806">
        <v>0</v>
      </c>
      <c r="F208" s="871"/>
      <c r="G208" s="806">
        <v>0</v>
      </c>
      <c r="H208" s="871"/>
      <c r="I208" s="806">
        <v>0</v>
      </c>
      <c r="J208" s="871"/>
      <c r="K208" s="873">
        <f>BS!I12</f>
        <v>126051</v>
      </c>
      <c r="L208" s="870"/>
      <c r="M208" s="870">
        <f>SUM(E208:K208)</f>
        <v>126051</v>
      </c>
    </row>
    <row r="209" spans="1:13" ht="15" hidden="1" customHeight="1">
      <c r="A209" s="702"/>
      <c r="B209" s="863" t="s">
        <v>971</v>
      </c>
      <c r="C209" s="704"/>
      <c r="D209" s="704"/>
      <c r="E209" s="806">
        <v>0</v>
      </c>
      <c r="F209" s="871"/>
      <c r="G209" s="806">
        <v>0</v>
      </c>
      <c r="H209" s="871"/>
      <c r="I209" s="806">
        <v>0</v>
      </c>
      <c r="J209" s="871"/>
      <c r="K209" s="873">
        <f>BS!I15</f>
        <v>4978</v>
      </c>
      <c r="L209" s="870"/>
      <c r="M209" s="870">
        <f>SUM(E209:K209)</f>
        <v>4978</v>
      </c>
    </row>
    <row r="210" spans="1:13" ht="26.25" hidden="1" customHeight="1">
      <c r="A210" s="702"/>
      <c r="B210" s="1336" t="s">
        <v>999</v>
      </c>
      <c r="C210" s="1337"/>
      <c r="D210" s="1337"/>
      <c r="E210" s="806">
        <v>0</v>
      </c>
      <c r="F210" s="871"/>
      <c r="G210" s="806">
        <v>0</v>
      </c>
      <c r="H210" s="871"/>
      <c r="I210" s="806">
        <v>0</v>
      </c>
      <c r="J210" s="871"/>
      <c r="K210" s="873">
        <f>BS!I16</f>
        <v>3227</v>
      </c>
      <c r="L210" s="870"/>
      <c r="M210" s="870">
        <f>SUM(E210:K210)</f>
        <v>3227</v>
      </c>
    </row>
    <row r="211" spans="1:13" ht="15" hidden="1" customHeight="1" thickBot="1">
      <c r="A211" s="702"/>
      <c r="B211" s="864"/>
      <c r="C211" s="704"/>
      <c r="D211" s="704"/>
      <c r="E211" s="872">
        <f>SUM(E208:E210)</f>
        <v>0</v>
      </c>
      <c r="F211" s="871"/>
      <c r="G211" s="872">
        <f>SUM(G208:G210)</f>
        <v>0</v>
      </c>
      <c r="H211" s="871"/>
      <c r="I211" s="872">
        <f>SUM(I208:I210)</f>
        <v>0</v>
      </c>
      <c r="J211" s="871"/>
      <c r="K211" s="872">
        <f>SUM(K208:K210)</f>
        <v>134256</v>
      </c>
      <c r="L211" s="872"/>
      <c r="M211" s="872">
        <f>SUM(M208:M210)</f>
        <v>134256</v>
      </c>
    </row>
    <row r="212" spans="1:13" ht="15" hidden="1" customHeight="1" thickTop="1">
      <c r="A212" s="702"/>
      <c r="B212" s="713"/>
      <c r="C212" s="704"/>
      <c r="D212" s="704"/>
      <c r="E212" s="870"/>
      <c r="F212" s="871"/>
      <c r="G212" s="870"/>
      <c r="H212" s="871"/>
      <c r="I212" s="870"/>
      <c r="J212" s="871"/>
      <c r="K212" s="870"/>
      <c r="L212" s="870"/>
      <c r="M212" s="870"/>
    </row>
    <row r="213" spans="1:13" ht="25.5" hidden="1" customHeight="1">
      <c r="A213" s="702"/>
      <c r="B213" s="1338" t="s">
        <v>1007</v>
      </c>
      <c r="C213" s="1337"/>
      <c r="D213" s="1337"/>
      <c r="E213" s="870"/>
      <c r="F213" s="871"/>
      <c r="G213" s="870"/>
      <c r="H213" s="871"/>
      <c r="I213" s="870"/>
      <c r="J213" s="871"/>
      <c r="K213" s="870"/>
      <c r="L213" s="870"/>
      <c r="M213" s="870"/>
    </row>
    <row r="214" spans="1:13" hidden="1">
      <c r="A214" s="702"/>
      <c r="B214" s="865"/>
      <c r="C214" s="704"/>
      <c r="D214" s="704"/>
      <c r="E214" s="870"/>
      <c r="F214" s="871"/>
      <c r="G214" s="870"/>
      <c r="H214" s="871"/>
      <c r="I214" s="870"/>
      <c r="J214" s="871"/>
      <c r="K214" s="870"/>
      <c r="L214" s="870"/>
      <c r="M214" s="870"/>
    </row>
    <row r="215" spans="1:13" ht="24.75" hidden="1" customHeight="1">
      <c r="A215" s="702"/>
      <c r="B215" s="1336" t="s">
        <v>779</v>
      </c>
      <c r="C215" s="1337"/>
      <c r="D215" s="1337"/>
      <c r="E215" s="874">
        <v>0</v>
      </c>
      <c r="F215" s="871"/>
      <c r="G215" s="874">
        <v>0</v>
      </c>
      <c r="H215" s="871"/>
      <c r="I215" s="870">
        <v>0</v>
      </c>
      <c r="J215" s="871"/>
      <c r="K215" s="870">
        <f>BS!I22</f>
        <v>17960</v>
      </c>
      <c r="L215" s="870"/>
      <c r="M215" s="870">
        <f t="shared" ref="M215:M220" si="1">SUM(E215:K215)</f>
        <v>17960</v>
      </c>
    </row>
    <row r="216" spans="1:13" ht="15" hidden="1" customHeight="1">
      <c r="A216" s="702"/>
      <c r="B216" s="865" t="s">
        <v>780</v>
      </c>
      <c r="C216" s="704"/>
      <c r="D216" s="704"/>
      <c r="E216" s="874">
        <v>0</v>
      </c>
      <c r="F216" s="871"/>
      <c r="G216" s="874">
        <v>0</v>
      </c>
      <c r="H216" s="871"/>
      <c r="I216" s="870">
        <v>0</v>
      </c>
      <c r="J216" s="871"/>
      <c r="K216" s="870">
        <f>BS!I23</f>
        <v>416</v>
      </c>
      <c r="L216" s="870"/>
      <c r="M216" s="870">
        <f t="shared" si="1"/>
        <v>416</v>
      </c>
    </row>
    <row r="217" spans="1:13" ht="37.5" hidden="1" customHeight="1">
      <c r="A217" s="702"/>
      <c r="B217" s="1336" t="s">
        <v>1198</v>
      </c>
      <c r="C217" s="1337"/>
      <c r="D217" s="1337"/>
      <c r="E217" s="875">
        <v>0</v>
      </c>
      <c r="F217" s="876"/>
      <c r="G217" s="875">
        <v>0</v>
      </c>
      <c r="H217" s="876"/>
      <c r="I217" s="806">
        <v>0</v>
      </c>
      <c r="J217" s="871"/>
      <c r="K217" s="877">
        <f>BS!I24</f>
        <v>691</v>
      </c>
      <c r="L217" s="877"/>
      <c r="M217" s="877">
        <f t="shared" si="1"/>
        <v>691</v>
      </c>
    </row>
    <row r="218" spans="1:13" hidden="1">
      <c r="A218" s="702"/>
      <c r="B218" s="865" t="s">
        <v>781</v>
      </c>
      <c r="C218" s="866"/>
      <c r="D218" s="866"/>
      <c r="E218" s="874"/>
      <c r="F218" s="871"/>
      <c r="G218" s="874"/>
      <c r="H218" s="871"/>
      <c r="I218" s="806"/>
      <c r="J218" s="871"/>
      <c r="K218" s="870">
        <f>BS!I25</f>
        <v>12236</v>
      </c>
      <c r="L218" s="870"/>
      <c r="M218" s="870">
        <f t="shared" si="1"/>
        <v>12236</v>
      </c>
    </row>
    <row r="219" spans="1:13" ht="29.25" hidden="1" customHeight="1">
      <c r="A219" s="702"/>
      <c r="B219" s="1336" t="s">
        <v>1269</v>
      </c>
      <c r="C219" s="1336"/>
      <c r="D219" s="1336"/>
      <c r="E219" s="874"/>
      <c r="F219" s="871"/>
      <c r="G219" s="874"/>
      <c r="H219" s="871"/>
      <c r="I219" s="806"/>
      <c r="J219" s="871"/>
      <c r="K219" s="877">
        <f>BS!I26</f>
        <v>43497</v>
      </c>
      <c r="L219" s="877"/>
      <c r="M219" s="877">
        <f t="shared" si="1"/>
        <v>43497</v>
      </c>
    </row>
    <row r="220" spans="1:13" ht="27.75" hidden="1" customHeight="1">
      <c r="A220" s="702"/>
      <c r="B220" s="1336" t="s">
        <v>1205</v>
      </c>
      <c r="C220" s="1337"/>
      <c r="D220" s="1337"/>
      <c r="E220" s="875">
        <v>0</v>
      </c>
      <c r="F220" s="810"/>
      <c r="G220" s="875">
        <v>0</v>
      </c>
      <c r="H220" s="810"/>
      <c r="I220" s="877">
        <v>0</v>
      </c>
      <c r="J220" s="716"/>
      <c r="K220" s="877">
        <f>BS!I27</f>
        <v>43771</v>
      </c>
      <c r="L220" s="810"/>
      <c r="M220" s="877">
        <f t="shared" si="1"/>
        <v>43771</v>
      </c>
    </row>
    <row r="221" spans="1:13" ht="15" hidden="1" customHeight="1" thickBot="1">
      <c r="A221" s="702"/>
      <c r="B221" s="704"/>
      <c r="C221" s="704"/>
      <c r="D221" s="704"/>
      <c r="E221" s="878">
        <f>SUM(E215:E220)</f>
        <v>0</v>
      </c>
      <c r="F221" s="714"/>
      <c r="G221" s="878">
        <f>SUM(G215:G220)</f>
        <v>0</v>
      </c>
      <c r="H221" s="715"/>
      <c r="I221" s="878">
        <f>SUM(I215:I220)</f>
        <v>0</v>
      </c>
      <c r="J221" s="716"/>
      <c r="K221" s="878">
        <f>SUM(K215:K220)</f>
        <v>118571</v>
      </c>
      <c r="L221" s="878">
        <f>SUM(L215:L220)</f>
        <v>0</v>
      </c>
      <c r="M221" s="878">
        <f>SUM(M215:M220)</f>
        <v>118571</v>
      </c>
    </row>
    <row r="222" spans="1:13" ht="15" customHeight="1">
      <c r="A222" s="702"/>
      <c r="B222" s="704"/>
      <c r="C222" s="704"/>
      <c r="D222" s="704"/>
      <c r="E222" s="705"/>
      <c r="F222" s="706"/>
      <c r="G222" s="707"/>
      <c r="H222" s="706"/>
      <c r="I222" s="708"/>
      <c r="J222" s="709"/>
      <c r="K222" s="710"/>
      <c r="L222" s="706"/>
      <c r="M222" s="807"/>
    </row>
    <row r="223" spans="1:13" ht="15" customHeight="1">
      <c r="A223" s="808">
        <v>13</v>
      </c>
      <c r="B223" s="937" t="s">
        <v>1299</v>
      </c>
      <c r="C223" s="704"/>
      <c r="D223" s="704"/>
      <c r="E223" s="705"/>
      <c r="F223" s="706"/>
      <c r="G223" s="707"/>
      <c r="H223" s="706"/>
      <c r="I223" s="708"/>
      <c r="J223" s="709"/>
      <c r="K223" s="710"/>
      <c r="L223" s="706"/>
      <c r="M223" s="807"/>
    </row>
    <row r="224" spans="1:13" ht="15" customHeight="1">
      <c r="A224" s="702"/>
      <c r="B224" s="704"/>
      <c r="C224" s="704"/>
      <c r="D224" s="704"/>
      <c r="E224" s="705"/>
      <c r="F224" s="706"/>
      <c r="G224" s="707"/>
      <c r="H224" s="706"/>
      <c r="I224" s="708"/>
      <c r="J224" s="709"/>
      <c r="K224" s="710"/>
      <c r="L224" s="706"/>
      <c r="M224" s="807"/>
    </row>
    <row r="225" spans="1:15" ht="15" customHeight="1">
      <c r="A225" s="702"/>
      <c r="B225" s="704">
        <v>13.1</v>
      </c>
      <c r="C225" s="807" t="s">
        <v>1300</v>
      </c>
      <c r="D225" s="807"/>
      <c r="E225" s="807"/>
      <c r="F225" s="807"/>
      <c r="G225" s="807"/>
      <c r="H225" s="807"/>
      <c r="I225" s="807"/>
      <c r="J225" s="807"/>
      <c r="K225" s="807"/>
      <c r="L225" s="807"/>
      <c r="M225" s="807"/>
    </row>
    <row r="226" spans="1:15" ht="15" customHeight="1">
      <c r="A226" s="702"/>
      <c r="B226" s="704"/>
      <c r="C226" s="807"/>
      <c r="D226" s="807"/>
      <c r="E226" s="807"/>
      <c r="F226" s="807"/>
      <c r="G226" s="807"/>
      <c r="H226" s="807"/>
      <c r="I226" s="807"/>
      <c r="J226" s="807"/>
      <c r="K226" s="807"/>
      <c r="L226" s="807"/>
      <c r="M226" s="807"/>
    </row>
    <row r="227" spans="1:15" ht="15" customHeight="1">
      <c r="A227" s="702"/>
      <c r="B227" s="704">
        <v>13.2</v>
      </c>
      <c r="C227" s="1324" t="s">
        <v>1793</v>
      </c>
      <c r="D227" s="1324"/>
      <c r="E227" s="1324"/>
      <c r="F227" s="1324"/>
      <c r="G227" s="1324"/>
      <c r="H227" s="1324"/>
      <c r="I227" s="1324"/>
      <c r="J227" s="1324"/>
      <c r="K227" s="1324"/>
      <c r="L227" s="1324"/>
      <c r="M227" s="1324"/>
    </row>
    <row r="228" spans="1:15" ht="29.4" customHeight="1">
      <c r="A228" s="702"/>
      <c r="B228" s="704"/>
      <c r="C228" s="1324"/>
      <c r="D228" s="1324"/>
      <c r="E228" s="1324"/>
      <c r="F228" s="1324"/>
      <c r="G228" s="1324"/>
      <c r="H228" s="1324"/>
      <c r="I228" s="1324"/>
      <c r="J228" s="1324"/>
      <c r="K228" s="1324"/>
      <c r="L228" s="1324"/>
      <c r="M228" s="1324"/>
    </row>
    <row r="229" spans="1:15" ht="15" customHeight="1">
      <c r="A229" s="702"/>
      <c r="B229" s="704"/>
      <c r="C229" s="1087"/>
      <c r="D229" s="1087"/>
      <c r="E229" s="1087"/>
      <c r="F229" s="1087"/>
      <c r="G229" s="1087"/>
      <c r="H229" s="1087"/>
      <c r="I229" s="1087"/>
      <c r="J229" s="1087"/>
      <c r="K229" s="1087"/>
      <c r="L229" s="1087"/>
      <c r="M229" s="1087"/>
    </row>
    <row r="230" spans="1:15" ht="15" customHeight="1">
      <c r="A230" s="1092">
        <f>A223+1</f>
        <v>14</v>
      </c>
      <c r="B230" s="1093" t="s">
        <v>990</v>
      </c>
      <c r="C230" s="1094"/>
      <c r="D230" s="1094"/>
      <c r="E230" s="1094"/>
      <c r="F230" s="1095"/>
      <c r="G230" s="1094"/>
      <c r="H230" s="1094"/>
      <c r="I230" s="1094"/>
      <c r="J230" s="1095"/>
      <c r="K230" s="1087"/>
      <c r="L230" s="1087"/>
      <c r="M230" s="1087"/>
    </row>
    <row r="231" spans="1:15" ht="15" customHeight="1">
      <c r="A231" s="1096"/>
      <c r="B231" s="1097"/>
      <c r="C231" s="1094"/>
      <c r="D231" s="1094"/>
      <c r="E231" s="1094"/>
      <c r="F231" s="1095"/>
      <c r="G231" s="1094"/>
      <c r="H231" s="1094"/>
      <c r="I231" s="1094"/>
      <c r="J231" s="1095"/>
      <c r="K231" s="1087"/>
      <c r="L231" s="1087"/>
      <c r="M231" s="1087"/>
    </row>
    <row r="232" spans="1:15" ht="15" customHeight="1">
      <c r="A232" s="1096"/>
      <c r="B232" s="1327" t="s">
        <v>1783</v>
      </c>
      <c r="C232" s="1327"/>
      <c r="D232" s="1327"/>
      <c r="E232" s="1327"/>
      <c r="F232" s="1327"/>
      <c r="G232" s="1327"/>
      <c r="H232" s="1327"/>
      <c r="I232" s="1327"/>
      <c r="J232" s="1327"/>
      <c r="K232" s="1327"/>
      <c r="L232" s="1327"/>
      <c r="M232" s="1327"/>
    </row>
    <row r="233" spans="1:15" ht="15" customHeight="1">
      <c r="A233" s="1096"/>
      <c r="B233" s="1327"/>
      <c r="C233" s="1327"/>
      <c r="D233" s="1327"/>
      <c r="E233" s="1327"/>
      <c r="F233" s="1327"/>
      <c r="G233" s="1327"/>
      <c r="H233" s="1327"/>
      <c r="I233" s="1327"/>
      <c r="J233" s="1327"/>
      <c r="K233" s="1327"/>
      <c r="L233" s="1327"/>
      <c r="M233" s="1327"/>
    </row>
    <row r="234" spans="1:15" ht="15" customHeight="1">
      <c r="A234" s="1096"/>
      <c r="B234" s="1327"/>
      <c r="C234" s="1327"/>
      <c r="D234" s="1327"/>
      <c r="E234" s="1327"/>
      <c r="F234" s="1327"/>
      <c r="G234" s="1327"/>
      <c r="H234" s="1327"/>
      <c r="I234" s="1327"/>
      <c r="J234" s="1327"/>
      <c r="K234" s="1327"/>
      <c r="L234" s="1327"/>
      <c r="M234" s="1327"/>
    </row>
    <row r="235" spans="1:15" ht="15" customHeight="1">
      <c r="A235" s="1096"/>
      <c r="B235" s="1327"/>
      <c r="C235" s="1327"/>
      <c r="D235" s="1327"/>
      <c r="E235" s="1327"/>
      <c r="F235" s="1327"/>
      <c r="G235" s="1327"/>
      <c r="H235" s="1327"/>
      <c r="I235" s="1327"/>
      <c r="J235" s="1327"/>
      <c r="K235" s="1327"/>
      <c r="L235" s="1327"/>
      <c r="M235" s="1327"/>
    </row>
    <row r="236" spans="1:15" ht="15" customHeight="1">
      <c r="A236" s="1096"/>
      <c r="B236" s="1327" t="s">
        <v>1784</v>
      </c>
      <c r="C236" s="1327"/>
      <c r="D236" s="1327"/>
      <c r="E236" s="1327"/>
      <c r="F236" s="1327"/>
      <c r="G236" s="1327"/>
      <c r="H236" s="1327"/>
      <c r="I236" s="1327"/>
      <c r="J236" s="1327"/>
      <c r="K236" s="1327"/>
      <c r="L236" s="1327"/>
      <c r="M236" s="1327"/>
    </row>
    <row r="237" spans="1:15" ht="15" customHeight="1">
      <c r="A237" s="1096"/>
      <c r="B237" s="1327"/>
      <c r="C237" s="1327"/>
      <c r="D237" s="1327"/>
      <c r="E237" s="1327"/>
      <c r="F237" s="1327"/>
      <c r="G237" s="1327"/>
      <c r="H237" s="1327"/>
      <c r="I237" s="1327"/>
      <c r="J237" s="1327"/>
      <c r="K237" s="1327"/>
      <c r="L237" s="1327"/>
      <c r="M237" s="1327"/>
    </row>
    <row r="238" spans="1:15" ht="15" customHeight="1">
      <c r="A238" s="1096"/>
      <c r="B238" s="1327"/>
      <c r="C238" s="1327"/>
      <c r="D238" s="1327"/>
      <c r="E238" s="1327"/>
      <c r="F238" s="1327"/>
      <c r="G238" s="1327"/>
      <c r="H238" s="1327"/>
      <c r="I238" s="1327"/>
      <c r="J238" s="1327"/>
      <c r="K238" s="1327"/>
      <c r="L238" s="1327"/>
      <c r="M238" s="1327"/>
    </row>
    <row r="239" spans="1:15" ht="15" customHeight="1">
      <c r="A239" s="1098"/>
      <c r="B239" s="1100" t="s">
        <v>1785</v>
      </c>
      <c r="C239" s="1101"/>
      <c r="D239" s="1101"/>
      <c r="E239" s="1101"/>
      <c r="F239" s="1101"/>
      <c r="G239" s="1101"/>
      <c r="H239" s="1101"/>
      <c r="I239" s="1101"/>
      <c r="J239" s="1101"/>
      <c r="K239" s="1101"/>
      <c r="L239" s="1101"/>
      <c r="M239" s="1101"/>
      <c r="N239" s="1101"/>
      <c r="O239" s="1101"/>
    </row>
    <row r="240" spans="1:15" ht="15" customHeight="1">
      <c r="A240" s="1098"/>
      <c r="B240" s="1101"/>
      <c r="C240" s="1101"/>
      <c r="D240" s="1101"/>
      <c r="E240" s="1101"/>
      <c r="F240" s="1101"/>
      <c r="G240" s="1101"/>
      <c r="H240" s="1101"/>
      <c r="I240" s="1101"/>
      <c r="J240" s="1101"/>
      <c r="K240" s="1101"/>
      <c r="L240" s="1101"/>
      <c r="M240" s="1101"/>
      <c r="N240" s="1101"/>
      <c r="O240" s="1101"/>
    </row>
    <row r="241" spans="1:15" ht="15" customHeight="1">
      <c r="A241" s="1098"/>
      <c r="B241" s="1328" t="s">
        <v>1786</v>
      </c>
      <c r="C241" s="1328"/>
      <c r="D241" s="1328"/>
      <c r="E241" s="1328"/>
      <c r="F241" s="1328"/>
      <c r="G241" s="1328"/>
      <c r="H241" s="1328"/>
      <c r="I241" s="1328"/>
      <c r="J241" s="1328"/>
      <c r="K241" s="1328"/>
      <c r="L241" s="1328"/>
      <c r="M241" s="1328"/>
      <c r="N241" s="1328"/>
      <c r="O241" s="1102"/>
    </row>
    <row r="242" spans="1:15" ht="15" customHeight="1">
      <c r="A242" s="1098"/>
      <c r="B242" s="1103"/>
      <c r="C242" s="1104"/>
      <c r="D242" s="1104"/>
      <c r="E242" s="1104"/>
      <c r="F242" s="1105"/>
      <c r="G242" s="1106"/>
      <c r="H242" s="1106"/>
      <c r="I242" s="1106"/>
      <c r="J242" s="1107"/>
      <c r="K242" s="1106"/>
      <c r="L242" s="1106"/>
      <c r="M242" s="1106"/>
      <c r="N242" s="1108"/>
      <c r="O242" s="1109"/>
    </row>
    <row r="243" spans="1:15" ht="15" customHeight="1">
      <c r="A243" s="1098"/>
      <c r="B243" s="1110" t="s">
        <v>1787</v>
      </c>
      <c r="C243" s="1325" t="s">
        <v>994</v>
      </c>
      <c r="D243" s="1325"/>
      <c r="E243" s="1325"/>
      <c r="F243" s="1325"/>
      <c r="G243" s="1325"/>
      <c r="H243" s="1325"/>
      <c r="I243" s="1325"/>
      <c r="J243" s="1325"/>
      <c r="K243" s="1325"/>
      <c r="L243" s="1325"/>
      <c r="M243" s="1325"/>
      <c r="N243" s="1099"/>
      <c r="O243" s="1099"/>
    </row>
    <row r="244" spans="1:15" ht="15" customHeight="1">
      <c r="A244" s="1098"/>
      <c r="B244" s="1110"/>
      <c r="C244" s="1325"/>
      <c r="D244" s="1325"/>
      <c r="E244" s="1325"/>
      <c r="F244" s="1325"/>
      <c r="G244" s="1325"/>
      <c r="H244" s="1325"/>
      <c r="I244" s="1325"/>
      <c r="J244" s="1325"/>
      <c r="K244" s="1325"/>
      <c r="L244" s="1325"/>
      <c r="M244" s="1325"/>
      <c r="N244" s="1099"/>
      <c r="O244" s="1099"/>
    </row>
    <row r="245" spans="1:15" ht="15" customHeight="1">
      <c r="A245" s="1098"/>
      <c r="B245" s="1110"/>
      <c r="C245" s="1110"/>
      <c r="D245" s="1110"/>
      <c r="E245" s="1110"/>
      <c r="F245" s="1110"/>
      <c r="G245" s="1110"/>
      <c r="H245" s="1110"/>
      <c r="I245" s="1110"/>
      <c r="J245" s="1110"/>
      <c r="K245" s="1110"/>
      <c r="L245" s="1110"/>
      <c r="M245" s="1110"/>
      <c r="N245" s="1110"/>
      <c r="O245" s="1110"/>
    </row>
    <row r="246" spans="1:15" ht="15" customHeight="1">
      <c r="A246" s="1098"/>
      <c r="B246" s="1326" t="s">
        <v>1788</v>
      </c>
      <c r="C246" s="1326"/>
      <c r="D246" s="1326"/>
      <c r="E246" s="1326"/>
      <c r="F246" s="1326"/>
      <c r="G246" s="1326"/>
      <c r="H246" s="1326"/>
      <c r="I246" s="1326"/>
      <c r="J246" s="1326"/>
      <c r="K246" s="1326"/>
      <c r="L246" s="1326"/>
      <c r="M246" s="1326"/>
      <c r="N246" s="1114"/>
      <c r="O246" s="1114"/>
    </row>
    <row r="247" spans="1:15" ht="15" customHeight="1">
      <c r="A247" s="1098"/>
      <c r="B247" s="1101"/>
      <c r="C247" s="1101"/>
      <c r="D247" s="1101"/>
      <c r="E247" s="1101"/>
      <c r="F247" s="1111"/>
      <c r="G247" s="1101"/>
      <c r="H247" s="1101"/>
      <c r="I247" s="1101"/>
      <c r="J247" s="1111"/>
      <c r="K247" s="1101"/>
      <c r="L247" s="1111"/>
      <c r="M247" s="1101"/>
      <c r="N247" s="1112"/>
      <c r="O247" s="1113"/>
    </row>
    <row r="248" spans="1:15" ht="14.1" customHeight="1">
      <c r="A248" s="808">
        <f>+A230+1</f>
        <v>15</v>
      </c>
      <c r="B248" s="672" t="s">
        <v>988</v>
      </c>
      <c r="C248" s="1086"/>
      <c r="D248" s="1086"/>
      <c r="E248" s="1086"/>
      <c r="F248" s="1086"/>
      <c r="G248" s="651"/>
      <c r="H248" s="651"/>
      <c r="I248" s="651"/>
      <c r="J248" s="651"/>
      <c r="K248" s="1086"/>
      <c r="L248" s="1086"/>
      <c r="M248" s="1086"/>
    </row>
    <row r="249" spans="1:15">
      <c r="A249" s="518"/>
      <c r="B249" s="672"/>
      <c r="C249" s="1086"/>
      <c r="D249" s="1086"/>
      <c r="E249" s="1086"/>
      <c r="F249" s="1086"/>
      <c r="G249" s="1086"/>
      <c r="H249" s="1086"/>
      <c r="I249" s="1086"/>
      <c r="J249" s="1086"/>
      <c r="K249" s="1086"/>
      <c r="L249" s="1086"/>
      <c r="M249" s="1086"/>
    </row>
    <row r="250" spans="1:15" ht="15" customHeight="1">
      <c r="A250" s="518"/>
      <c r="B250" s="1339" t="s">
        <v>989</v>
      </c>
      <c r="C250" s="1339"/>
      <c r="D250" s="1339"/>
      <c r="E250" s="1339"/>
      <c r="F250" s="1339"/>
      <c r="G250" s="1339"/>
      <c r="H250" s="1339"/>
      <c r="I250" s="1339"/>
      <c r="J250" s="1339"/>
      <c r="K250" s="1339"/>
      <c r="L250" s="1339"/>
      <c r="M250" s="1339"/>
    </row>
    <row r="251" spans="1:15" ht="15" customHeight="1">
      <c r="A251" s="518"/>
      <c r="B251" s="1339"/>
      <c r="C251" s="1339"/>
      <c r="D251" s="1339"/>
      <c r="E251" s="1339"/>
      <c r="F251" s="1339"/>
      <c r="G251" s="1339"/>
      <c r="H251" s="1339"/>
      <c r="I251" s="1339"/>
      <c r="J251" s="1339"/>
      <c r="K251" s="1339"/>
      <c r="L251" s="1339"/>
      <c r="M251" s="1339"/>
    </row>
    <row r="252" spans="1:15" ht="15" customHeight="1">
      <c r="A252" s="518"/>
      <c r="B252" s="1088"/>
      <c r="C252" s="1088"/>
      <c r="D252" s="1088"/>
      <c r="E252" s="1088"/>
      <c r="F252" s="1088"/>
      <c r="G252" s="1088"/>
      <c r="H252" s="1088"/>
      <c r="I252" s="1088"/>
      <c r="J252" s="1088"/>
      <c r="K252" s="1088"/>
      <c r="L252" s="1088"/>
      <c r="M252" s="1088"/>
    </row>
    <row r="253" spans="1:15" ht="15" customHeight="1">
      <c r="A253" s="181"/>
      <c r="B253" s="198"/>
      <c r="C253" s="199"/>
      <c r="D253" s="199"/>
      <c r="E253" s="199"/>
      <c r="F253" s="199"/>
      <c r="G253" s="199"/>
      <c r="H253" s="199"/>
      <c r="I253" s="199"/>
      <c r="J253" s="199"/>
      <c r="K253" s="199"/>
      <c r="L253" s="199"/>
      <c r="M253" s="199"/>
    </row>
    <row r="254" spans="1:15" ht="15" customHeight="1">
      <c r="A254" s="181"/>
      <c r="B254" s="198"/>
      <c r="C254" s="199"/>
      <c r="D254" s="199"/>
      <c r="E254" s="199"/>
      <c r="F254" s="199"/>
      <c r="G254" s="199"/>
      <c r="H254" s="199"/>
      <c r="I254" s="199"/>
      <c r="J254" s="199"/>
      <c r="K254" s="199"/>
      <c r="L254" s="199"/>
      <c r="M254" s="199"/>
    </row>
    <row r="255" spans="1:15" ht="15" customHeight="1">
      <c r="A255" s="181"/>
      <c r="B255" s="198"/>
      <c r="C255" s="199"/>
      <c r="D255" s="199"/>
      <c r="E255" s="199"/>
      <c r="F255" s="199"/>
      <c r="G255" s="199"/>
      <c r="H255" s="199"/>
      <c r="I255" s="199"/>
      <c r="J255" s="199"/>
      <c r="K255" s="199"/>
      <c r="L255" s="199"/>
      <c r="M255" s="199"/>
    </row>
    <row r="256" spans="1:15" ht="15" customHeight="1">
      <c r="A256" s="181"/>
      <c r="B256" s="198"/>
      <c r="C256" s="199"/>
      <c r="D256" s="199"/>
      <c r="E256" s="199"/>
      <c r="F256" s="199"/>
      <c r="G256" s="199"/>
      <c r="H256" s="199"/>
      <c r="I256" s="199"/>
      <c r="J256" s="199"/>
      <c r="K256" s="199"/>
      <c r="L256" s="199"/>
      <c r="M256" s="199"/>
    </row>
    <row r="257" spans="1:13" ht="15" customHeight="1">
      <c r="A257" s="181"/>
      <c r="B257" s="198"/>
      <c r="C257" s="199"/>
      <c r="D257" s="199"/>
      <c r="E257" s="199"/>
      <c r="F257" s="199"/>
      <c r="G257" s="199"/>
      <c r="H257" s="199"/>
      <c r="I257" s="199"/>
      <c r="J257" s="199"/>
      <c r="K257" s="199"/>
      <c r="L257" s="199"/>
      <c r="M257" s="199"/>
    </row>
    <row r="258" spans="1:13" ht="15" customHeight="1">
      <c r="A258" s="181"/>
      <c r="B258" s="198"/>
      <c r="C258" s="199"/>
      <c r="D258" s="199"/>
      <c r="E258" s="199"/>
      <c r="F258" s="199"/>
      <c r="G258" s="199"/>
      <c r="H258" s="199"/>
      <c r="I258" s="199"/>
      <c r="J258" s="199"/>
      <c r="K258" s="199"/>
      <c r="L258" s="199"/>
      <c r="M258" s="199"/>
    </row>
    <row r="259" spans="1:13" ht="15" customHeight="1">
      <c r="A259" s="181"/>
      <c r="B259" s="198"/>
      <c r="C259" s="199"/>
      <c r="D259" s="199"/>
      <c r="E259" s="199"/>
      <c r="F259" s="199"/>
      <c r="G259" s="199"/>
      <c r="H259" s="199"/>
      <c r="I259" s="199"/>
      <c r="J259" s="199"/>
      <c r="K259" s="199"/>
      <c r="L259" s="199"/>
      <c r="M259" s="199"/>
    </row>
  </sheetData>
  <mergeCells count="49">
    <mergeCell ref="E203:M203"/>
    <mergeCell ref="E205:M205"/>
    <mergeCell ref="B213:D213"/>
    <mergeCell ref="B215:D215"/>
    <mergeCell ref="B219:D219"/>
    <mergeCell ref="B217:D217"/>
    <mergeCell ref="B177:D177"/>
    <mergeCell ref="B2:M3"/>
    <mergeCell ref="B123:M124"/>
    <mergeCell ref="D126:M127"/>
    <mergeCell ref="B166:D166"/>
    <mergeCell ref="B168:D168"/>
    <mergeCell ref="C110:M111"/>
    <mergeCell ref="C60:M62"/>
    <mergeCell ref="B220:D220"/>
    <mergeCell ref="E202:M202"/>
    <mergeCell ref="B250:M251"/>
    <mergeCell ref="C107:M108"/>
    <mergeCell ref="B116:M117"/>
    <mergeCell ref="B119:M121"/>
    <mergeCell ref="D129:M130"/>
    <mergeCell ref="D132:M133"/>
    <mergeCell ref="B135:M136"/>
    <mergeCell ref="G138:M138"/>
    <mergeCell ref="E163:M163"/>
    <mergeCell ref="E165:M165"/>
    <mergeCell ref="B173:D173"/>
    <mergeCell ref="B180:D180"/>
    <mergeCell ref="B187:D187"/>
    <mergeCell ref="B182:D182"/>
    <mergeCell ref="B184:D184"/>
    <mergeCell ref="B210:D210"/>
    <mergeCell ref="B207:D207"/>
    <mergeCell ref="B194:D194"/>
    <mergeCell ref="B196:D196"/>
    <mergeCell ref="B186:D186"/>
    <mergeCell ref="E193:M193"/>
    <mergeCell ref="E162:M162"/>
    <mergeCell ref="K7:M7"/>
    <mergeCell ref="K68:M68"/>
    <mergeCell ref="G148:M148"/>
    <mergeCell ref="E190:M190"/>
    <mergeCell ref="E191:M191"/>
    <mergeCell ref="C227:M228"/>
    <mergeCell ref="C243:M244"/>
    <mergeCell ref="B246:M246"/>
    <mergeCell ref="B232:M235"/>
    <mergeCell ref="B236:M238"/>
    <mergeCell ref="B241:N241"/>
  </mergeCells>
  <pageMargins left="0.75" right="0.25" top="0.62" bottom="0.25" header="0.25" footer="0"/>
  <pageSetup scale="75" firstPageNumber="17" fitToHeight="6" orientation="portrait" useFirstPageNumber="1" r:id="rId1"/>
  <rowBreaks count="4" manualBreakCount="4">
    <brk id="63" max="12" man="1"/>
    <brk id="112" max="12" man="1"/>
    <brk id="158" max="12" man="1"/>
    <brk id="200" max="12" man="1"/>
  </rowBreak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M133"/>
  <sheetViews>
    <sheetView topLeftCell="A50" workbookViewId="0">
      <selection activeCell="C74" sqref="C74"/>
    </sheetView>
  </sheetViews>
  <sheetFormatPr defaultRowHeight="14.4"/>
  <cols>
    <col min="1" max="1" width="24.109375" customWidth="1"/>
    <col min="2" max="2" width="70" customWidth="1"/>
    <col min="3" max="4" width="16.88671875" style="887" bestFit="1" customWidth="1"/>
    <col min="5" max="6" width="16.88671875" style="887" customWidth="1"/>
    <col min="7" max="7" width="12.44140625" bestFit="1" customWidth="1"/>
    <col min="8" max="8" width="75.5546875" bestFit="1" customWidth="1"/>
    <col min="9" max="10" width="16.109375" style="887" bestFit="1" customWidth="1"/>
    <col min="11" max="12" width="12.5546875" bestFit="1" customWidth="1"/>
  </cols>
  <sheetData>
    <row r="1" spans="1:12">
      <c r="A1" t="s">
        <v>1309</v>
      </c>
    </row>
    <row r="2" spans="1:12">
      <c r="A2" t="s">
        <v>1310</v>
      </c>
      <c r="B2" t="s">
        <v>1311</v>
      </c>
      <c r="C2" s="887" t="s">
        <v>1312</v>
      </c>
      <c r="D2" s="887" t="s">
        <v>1313</v>
      </c>
      <c r="G2" t="s">
        <v>1310</v>
      </c>
      <c r="H2" t="s">
        <v>1311</v>
      </c>
      <c r="I2" s="887" t="s">
        <v>1312</v>
      </c>
      <c r="J2" s="887" t="s">
        <v>1313</v>
      </c>
    </row>
    <row r="3" spans="1:12">
      <c r="A3" s="1044">
        <v>10100100008</v>
      </c>
      <c r="B3" t="s">
        <v>16</v>
      </c>
      <c r="C3" s="887">
        <f t="shared" ref="C3:C36" si="0">+VLOOKUP(A3,$G$3:$L$129,5,0)</f>
        <v>3.44333</v>
      </c>
      <c r="D3" s="887">
        <f t="shared" ref="D3:D36" si="1">+VLOOKUP(A3,$G$3:$L$129,6,0)</f>
        <v>0</v>
      </c>
      <c r="G3" s="1042">
        <v>10100100008</v>
      </c>
      <c r="H3" t="s">
        <v>16</v>
      </c>
      <c r="I3" s="887">
        <v>3443.33</v>
      </c>
      <c r="J3" s="887">
        <v>0</v>
      </c>
      <c r="K3" s="887">
        <f>+I3/1000</f>
        <v>3.44333</v>
      </c>
      <c r="L3" s="887">
        <f>+J3/1000</f>
        <v>0</v>
      </c>
    </row>
    <row r="4" spans="1:12">
      <c r="A4" s="1044">
        <v>10100100015</v>
      </c>
      <c r="B4" t="s">
        <v>1314</v>
      </c>
      <c r="C4" s="887">
        <f>+VLOOKUP(A4,$G$3:$L$129,5,0)</f>
        <v>4956.4260000000004</v>
      </c>
      <c r="D4" s="887">
        <f t="shared" si="1"/>
        <v>0</v>
      </c>
      <c r="G4" s="1042">
        <v>10100100015</v>
      </c>
      <c r="H4" t="s">
        <v>1314</v>
      </c>
      <c r="I4" s="887">
        <v>4956426</v>
      </c>
      <c r="J4" s="887">
        <v>0</v>
      </c>
      <c r="K4" s="887">
        <f t="shared" ref="K4:K67" si="2">+I4/1000</f>
        <v>4956.4260000000004</v>
      </c>
      <c r="L4" s="887">
        <f t="shared" ref="L4:L67" si="3">+J4/1000</f>
        <v>0</v>
      </c>
    </row>
    <row r="5" spans="1:12">
      <c r="A5" s="1044">
        <v>10100100023</v>
      </c>
      <c r="B5" t="s">
        <v>1315</v>
      </c>
      <c r="C5" s="1150">
        <f t="shared" si="0"/>
        <v>8.8906799999999997</v>
      </c>
      <c r="D5" s="887">
        <f t="shared" si="1"/>
        <v>0</v>
      </c>
      <c r="G5" s="1042">
        <v>10100100023</v>
      </c>
      <c r="H5" t="s">
        <v>1795</v>
      </c>
      <c r="I5" s="887">
        <v>8890.68</v>
      </c>
      <c r="J5" s="887">
        <v>0</v>
      </c>
      <c r="K5" s="887">
        <f t="shared" si="2"/>
        <v>8.8906799999999997</v>
      </c>
      <c r="L5" s="887">
        <f t="shared" si="3"/>
        <v>0</v>
      </c>
    </row>
    <row r="6" spans="1:12">
      <c r="A6" s="1044">
        <v>10100100033</v>
      </c>
      <c r="B6" t="s">
        <v>23</v>
      </c>
      <c r="C6" s="887">
        <f t="shared" si="0"/>
        <v>17.32621</v>
      </c>
      <c r="D6" s="887">
        <f t="shared" si="1"/>
        <v>0</v>
      </c>
      <c r="G6" s="1042">
        <v>10100100033</v>
      </c>
      <c r="H6" t="s">
        <v>23</v>
      </c>
      <c r="I6" s="887">
        <v>17326.21</v>
      </c>
      <c r="J6" s="887">
        <v>0</v>
      </c>
      <c r="K6" s="887">
        <f t="shared" si="2"/>
        <v>17.32621</v>
      </c>
      <c r="L6" s="887">
        <f t="shared" si="3"/>
        <v>0</v>
      </c>
    </row>
    <row r="7" spans="1:12">
      <c r="A7" s="1044">
        <v>10100100034</v>
      </c>
      <c r="B7" t="s">
        <v>26</v>
      </c>
      <c r="C7" s="887">
        <f t="shared" si="0"/>
        <v>5564.5776999999998</v>
      </c>
      <c r="D7" s="887">
        <f t="shared" si="1"/>
        <v>0</v>
      </c>
      <c r="G7" s="1042">
        <v>10100100034</v>
      </c>
      <c r="H7" t="s">
        <v>26</v>
      </c>
      <c r="I7" s="887">
        <v>5564577.7000000002</v>
      </c>
      <c r="J7" s="887">
        <v>0</v>
      </c>
      <c r="K7" s="887">
        <f t="shared" si="2"/>
        <v>5564.5776999999998</v>
      </c>
      <c r="L7" s="887">
        <f t="shared" si="3"/>
        <v>0</v>
      </c>
    </row>
    <row r="8" spans="1:12">
      <c r="A8" s="1044">
        <v>10100100035</v>
      </c>
      <c r="B8" t="s">
        <v>29</v>
      </c>
      <c r="C8" s="887">
        <f t="shared" si="0"/>
        <v>1723.1285</v>
      </c>
      <c r="D8" s="887">
        <f t="shared" si="1"/>
        <v>0</v>
      </c>
      <c r="G8" s="1042">
        <v>10100100035</v>
      </c>
      <c r="H8" t="s">
        <v>29</v>
      </c>
      <c r="I8" s="887">
        <v>1723128.5</v>
      </c>
      <c r="J8" s="887">
        <v>0</v>
      </c>
      <c r="K8" s="887">
        <f t="shared" si="2"/>
        <v>1723.1285</v>
      </c>
      <c r="L8" s="887">
        <f t="shared" si="3"/>
        <v>0</v>
      </c>
    </row>
    <row r="9" spans="1:12">
      <c r="A9" s="1044">
        <v>10100100040</v>
      </c>
      <c r="B9" t="s">
        <v>41</v>
      </c>
      <c r="C9" s="887">
        <f t="shared" si="0"/>
        <v>3.4618500000000001</v>
      </c>
      <c r="D9" s="887">
        <f t="shared" si="1"/>
        <v>0</v>
      </c>
      <c r="G9" s="1042">
        <v>10100100040</v>
      </c>
      <c r="H9" t="s">
        <v>41</v>
      </c>
      <c r="I9" s="887">
        <v>3461.85</v>
      </c>
      <c r="J9" s="887">
        <v>0</v>
      </c>
      <c r="K9" s="887">
        <f t="shared" si="2"/>
        <v>3.4618500000000001</v>
      </c>
      <c r="L9" s="887">
        <f t="shared" si="3"/>
        <v>0</v>
      </c>
    </row>
    <row r="10" spans="1:12">
      <c r="A10" s="1044">
        <v>10100100054</v>
      </c>
      <c r="B10" t="s">
        <v>45</v>
      </c>
      <c r="C10" s="887">
        <f t="shared" si="0"/>
        <v>6258.0494400000007</v>
      </c>
      <c r="D10" s="887">
        <f t="shared" si="1"/>
        <v>0</v>
      </c>
      <c r="G10" s="1042">
        <v>10100100054</v>
      </c>
      <c r="H10" t="s">
        <v>45</v>
      </c>
      <c r="I10" s="887">
        <v>6258049.4400000004</v>
      </c>
      <c r="J10" s="887">
        <v>0</v>
      </c>
      <c r="K10" s="887">
        <f t="shared" si="2"/>
        <v>6258.0494400000007</v>
      </c>
      <c r="L10" s="887">
        <f t="shared" si="3"/>
        <v>0</v>
      </c>
    </row>
    <row r="11" spans="1:12">
      <c r="A11" s="1044">
        <v>10100100059</v>
      </c>
      <c r="B11" t="s">
        <v>48</v>
      </c>
      <c r="C11" s="887">
        <f t="shared" si="0"/>
        <v>6.1841800000000005</v>
      </c>
      <c r="D11" s="887">
        <f t="shared" si="1"/>
        <v>0</v>
      </c>
      <c r="G11" s="1042">
        <v>10100100059</v>
      </c>
      <c r="H11" t="s">
        <v>48</v>
      </c>
      <c r="I11" s="887">
        <v>6184.18</v>
      </c>
      <c r="J11" s="887">
        <v>0</v>
      </c>
      <c r="K11" s="887">
        <f t="shared" si="2"/>
        <v>6.1841800000000005</v>
      </c>
      <c r="L11" s="887">
        <f t="shared" si="3"/>
        <v>0</v>
      </c>
    </row>
    <row r="12" spans="1:12">
      <c r="A12" s="1044">
        <v>10100100060</v>
      </c>
      <c r="B12" t="s">
        <v>51</v>
      </c>
      <c r="C12" s="887">
        <f t="shared" si="0"/>
        <v>11.916790000000001</v>
      </c>
      <c r="D12" s="887">
        <f t="shared" si="1"/>
        <v>0</v>
      </c>
      <c r="G12" s="1042">
        <v>10100100060</v>
      </c>
      <c r="H12" t="s">
        <v>51</v>
      </c>
      <c r="I12" s="887">
        <v>11916.79</v>
      </c>
      <c r="J12" s="887">
        <v>0</v>
      </c>
      <c r="K12" s="887">
        <f t="shared" si="2"/>
        <v>11.916790000000001</v>
      </c>
      <c r="L12" s="887">
        <f t="shared" si="3"/>
        <v>0</v>
      </c>
    </row>
    <row r="13" spans="1:12">
      <c r="A13" s="1044">
        <v>10100100065</v>
      </c>
      <c r="B13" t="s">
        <v>54</v>
      </c>
      <c r="C13" s="887">
        <f t="shared" si="0"/>
        <v>157794.17603999999</v>
      </c>
      <c r="D13" s="887">
        <f t="shared" si="1"/>
        <v>0</v>
      </c>
      <c r="G13" s="1042">
        <v>10100100065</v>
      </c>
      <c r="H13" t="s">
        <v>54</v>
      </c>
      <c r="I13" s="887">
        <v>157794176.03999999</v>
      </c>
      <c r="J13" s="887">
        <v>0</v>
      </c>
      <c r="K13" s="887">
        <f t="shared" si="2"/>
        <v>157794.17603999999</v>
      </c>
      <c r="L13" s="887">
        <f t="shared" si="3"/>
        <v>0</v>
      </c>
    </row>
    <row r="14" spans="1:12">
      <c r="A14" s="1044">
        <v>10100100068</v>
      </c>
      <c r="B14" t="s">
        <v>57</v>
      </c>
      <c r="C14" s="887">
        <f t="shared" si="0"/>
        <v>5.5009300000000003</v>
      </c>
      <c r="D14" s="887">
        <f t="shared" si="1"/>
        <v>0</v>
      </c>
      <c r="G14" s="1042">
        <v>10100100068</v>
      </c>
      <c r="H14" t="s">
        <v>57</v>
      </c>
      <c r="I14" s="887">
        <v>5500.93</v>
      </c>
      <c r="J14" s="887">
        <v>0</v>
      </c>
      <c r="K14" s="887">
        <f t="shared" si="2"/>
        <v>5.5009300000000003</v>
      </c>
      <c r="L14" s="887">
        <f t="shared" si="3"/>
        <v>0</v>
      </c>
    </row>
    <row r="15" spans="1:12">
      <c r="A15" s="1044">
        <v>10100100069</v>
      </c>
      <c r="B15" t="s">
        <v>60</v>
      </c>
      <c r="C15" s="887">
        <f t="shared" si="0"/>
        <v>3.0507499999999999</v>
      </c>
      <c r="D15" s="887">
        <f t="shared" si="1"/>
        <v>0</v>
      </c>
      <c r="G15" s="1042">
        <v>10100100069</v>
      </c>
      <c r="H15" t="s">
        <v>60</v>
      </c>
      <c r="I15" s="887">
        <v>3050.75</v>
      </c>
      <c r="J15" s="887">
        <v>0</v>
      </c>
      <c r="K15" s="887">
        <f t="shared" si="2"/>
        <v>3.0507499999999999</v>
      </c>
      <c r="L15" s="887">
        <f t="shared" si="3"/>
        <v>0</v>
      </c>
    </row>
    <row r="16" spans="1:12">
      <c r="A16" s="1044">
        <v>10100100074</v>
      </c>
      <c r="B16" t="s">
        <v>64</v>
      </c>
      <c r="C16" s="887">
        <f t="shared" si="0"/>
        <v>5.6536900000000001</v>
      </c>
      <c r="D16" s="887">
        <f t="shared" si="1"/>
        <v>0</v>
      </c>
      <c r="G16" s="1042">
        <v>10100100074</v>
      </c>
      <c r="H16" t="s">
        <v>64</v>
      </c>
      <c r="I16" s="887">
        <v>5653.6900000000005</v>
      </c>
      <c r="J16" s="887">
        <v>0</v>
      </c>
      <c r="K16" s="887">
        <f t="shared" si="2"/>
        <v>5.6536900000000001</v>
      </c>
      <c r="L16" s="887">
        <f t="shared" si="3"/>
        <v>0</v>
      </c>
    </row>
    <row r="17" spans="1:12">
      <c r="A17" s="1044">
        <v>10100100088</v>
      </c>
      <c r="B17" t="s">
        <v>76</v>
      </c>
      <c r="C17" s="887">
        <f t="shared" si="0"/>
        <v>12.336180000000001</v>
      </c>
      <c r="D17" s="887">
        <f t="shared" si="1"/>
        <v>0</v>
      </c>
      <c r="G17" s="1042">
        <v>10100100086</v>
      </c>
      <c r="H17" t="s">
        <v>71</v>
      </c>
      <c r="I17" s="887">
        <v>9154</v>
      </c>
      <c r="J17" s="887">
        <v>0</v>
      </c>
      <c r="K17" s="887">
        <f t="shared" si="2"/>
        <v>9.1539999999999999</v>
      </c>
      <c r="L17" s="887">
        <f t="shared" si="3"/>
        <v>0</v>
      </c>
    </row>
    <row r="18" spans="1:12">
      <c r="A18" s="1044">
        <v>10100100094</v>
      </c>
      <c r="B18" t="s">
        <v>84</v>
      </c>
      <c r="C18" s="887">
        <f t="shared" si="0"/>
        <v>4.4728300000000001</v>
      </c>
      <c r="D18" s="887">
        <f t="shared" si="1"/>
        <v>0</v>
      </c>
      <c r="G18" s="1042">
        <v>10100100088</v>
      </c>
      <c r="H18" t="s">
        <v>76</v>
      </c>
      <c r="I18" s="887">
        <v>12336.18</v>
      </c>
      <c r="J18" s="887">
        <v>0</v>
      </c>
      <c r="K18" s="887">
        <f t="shared" si="2"/>
        <v>12.336180000000001</v>
      </c>
      <c r="L18" s="887">
        <f t="shared" si="3"/>
        <v>0</v>
      </c>
    </row>
    <row r="19" spans="1:12">
      <c r="A19" s="1044">
        <v>10100100100</v>
      </c>
      <c r="B19" t="s">
        <v>90</v>
      </c>
      <c r="C19" s="887">
        <f t="shared" si="0"/>
        <v>150.91157000000001</v>
      </c>
      <c r="D19" s="887">
        <f t="shared" si="1"/>
        <v>0</v>
      </c>
      <c r="G19" s="1042">
        <v>10100100094</v>
      </c>
      <c r="H19" t="s">
        <v>84</v>
      </c>
      <c r="I19" s="887">
        <v>4472.83</v>
      </c>
      <c r="J19" s="887">
        <v>0</v>
      </c>
      <c r="K19" s="887">
        <f t="shared" si="2"/>
        <v>4.4728300000000001</v>
      </c>
      <c r="L19" s="887">
        <f t="shared" si="3"/>
        <v>0</v>
      </c>
    </row>
    <row r="20" spans="1:12">
      <c r="A20" s="1044">
        <v>10100100105</v>
      </c>
      <c r="B20" t="s">
        <v>94</v>
      </c>
      <c r="C20" s="887">
        <f t="shared" si="0"/>
        <v>4.7185600000000001</v>
      </c>
      <c r="D20" s="887">
        <f t="shared" si="1"/>
        <v>0</v>
      </c>
      <c r="G20" s="1042">
        <v>10100100100</v>
      </c>
      <c r="H20" t="s">
        <v>90</v>
      </c>
      <c r="I20" s="887">
        <v>150911.57</v>
      </c>
      <c r="J20" s="887">
        <v>0</v>
      </c>
      <c r="K20" s="887">
        <f t="shared" si="2"/>
        <v>150.91157000000001</v>
      </c>
      <c r="L20" s="887">
        <f t="shared" si="3"/>
        <v>0</v>
      </c>
    </row>
    <row r="21" spans="1:12">
      <c r="A21" s="1044">
        <v>10100100106</v>
      </c>
      <c r="B21" t="s">
        <v>96</v>
      </c>
      <c r="C21" s="887">
        <f t="shared" si="0"/>
        <v>3.5502600000000002</v>
      </c>
      <c r="D21" s="887">
        <f t="shared" si="1"/>
        <v>0</v>
      </c>
      <c r="G21" s="1042">
        <v>10100100105</v>
      </c>
      <c r="H21" t="s">
        <v>94</v>
      </c>
      <c r="I21" s="887">
        <v>4718.5600000000004</v>
      </c>
      <c r="J21" s="887">
        <v>0</v>
      </c>
      <c r="K21" s="887">
        <f t="shared" si="2"/>
        <v>4.7185600000000001</v>
      </c>
      <c r="L21" s="887">
        <f t="shared" si="3"/>
        <v>0</v>
      </c>
    </row>
    <row r="22" spans="1:12">
      <c r="A22" s="1044">
        <v>10100100121</v>
      </c>
      <c r="B22" t="s">
        <v>1316</v>
      </c>
      <c r="C22" s="887">
        <f t="shared" si="0"/>
        <v>12.842169999999999</v>
      </c>
      <c r="D22" s="887">
        <f t="shared" si="1"/>
        <v>0</v>
      </c>
      <c r="G22" s="1042">
        <v>10100100106</v>
      </c>
      <c r="H22" t="s">
        <v>96</v>
      </c>
      <c r="I22" s="887">
        <v>3550.26</v>
      </c>
      <c r="J22" s="887">
        <v>0</v>
      </c>
      <c r="K22" s="887">
        <f t="shared" si="2"/>
        <v>3.5502600000000002</v>
      </c>
      <c r="L22" s="887">
        <f t="shared" si="3"/>
        <v>0</v>
      </c>
    </row>
    <row r="23" spans="1:12">
      <c r="A23" s="1042">
        <v>10100100127</v>
      </c>
      <c r="B23" t="s">
        <v>1731</v>
      </c>
      <c r="C23" s="887">
        <f t="shared" si="0"/>
        <v>3.74</v>
      </c>
      <c r="D23" s="887">
        <f t="shared" si="1"/>
        <v>0</v>
      </c>
      <c r="G23" s="1042">
        <v>10100100111</v>
      </c>
      <c r="H23" t="s">
        <v>1796</v>
      </c>
      <c r="I23" s="887">
        <v>295</v>
      </c>
      <c r="J23" s="887">
        <v>0</v>
      </c>
      <c r="K23" s="887">
        <f t="shared" si="2"/>
        <v>0.29499999999999998</v>
      </c>
      <c r="L23" s="887">
        <f t="shared" si="3"/>
        <v>0</v>
      </c>
    </row>
    <row r="24" spans="1:12">
      <c r="A24" s="1042">
        <v>10100100128</v>
      </c>
      <c r="B24" t="s">
        <v>1732</v>
      </c>
      <c r="C24" s="887">
        <f t="shared" si="0"/>
        <v>6.5090000000000003</v>
      </c>
      <c r="D24" s="887">
        <f t="shared" si="1"/>
        <v>0</v>
      </c>
      <c r="G24" s="1042">
        <v>10100100118</v>
      </c>
      <c r="H24" t="s">
        <v>1797</v>
      </c>
      <c r="I24" s="887">
        <v>10160</v>
      </c>
      <c r="J24" s="887">
        <v>0</v>
      </c>
      <c r="K24" s="887">
        <f t="shared" si="2"/>
        <v>10.16</v>
      </c>
      <c r="L24" s="887">
        <f t="shared" si="3"/>
        <v>0</v>
      </c>
    </row>
    <row r="25" spans="1:12">
      <c r="A25" s="1042">
        <v>10100100131</v>
      </c>
      <c r="B25" t="s">
        <v>1733</v>
      </c>
      <c r="C25" s="887">
        <f t="shared" si="0"/>
        <v>7.1879999999999997</v>
      </c>
      <c r="D25" s="887">
        <f t="shared" si="1"/>
        <v>0</v>
      </c>
      <c r="E25" s="1119">
        <f>+SUM(C3:C27)-SUM(D3:D27)</f>
        <v>176587.36866000001</v>
      </c>
      <c r="G25" s="1042">
        <v>10100100121</v>
      </c>
      <c r="H25" t="s">
        <v>1316</v>
      </c>
      <c r="I25" s="887">
        <v>12842.17</v>
      </c>
      <c r="J25" s="887">
        <v>0</v>
      </c>
      <c r="K25" s="887">
        <f t="shared" si="2"/>
        <v>12.842169999999999</v>
      </c>
      <c r="L25" s="887">
        <f t="shared" si="3"/>
        <v>0</v>
      </c>
    </row>
    <row r="26" spans="1:12">
      <c r="A26" s="1042">
        <v>10100100118</v>
      </c>
      <c r="B26" t="s">
        <v>1797</v>
      </c>
      <c r="C26" s="887">
        <f t="shared" si="0"/>
        <v>10.16</v>
      </c>
      <c r="G26" s="1042">
        <v>10100100127</v>
      </c>
      <c r="H26" t="s">
        <v>1731</v>
      </c>
      <c r="I26" s="887">
        <v>3740</v>
      </c>
      <c r="J26" s="887">
        <v>0</v>
      </c>
      <c r="K26" s="887">
        <f t="shared" si="2"/>
        <v>3.74</v>
      </c>
      <c r="L26" s="887">
        <f t="shared" si="3"/>
        <v>0</v>
      </c>
    </row>
    <row r="27" spans="1:12">
      <c r="A27" s="1042">
        <v>10100100086</v>
      </c>
      <c r="B27" t="s">
        <v>71</v>
      </c>
      <c r="C27" s="887">
        <f t="shared" si="0"/>
        <v>9.1539999999999999</v>
      </c>
      <c r="G27" s="1042">
        <v>10100100128</v>
      </c>
      <c r="H27" t="s">
        <v>1732</v>
      </c>
      <c r="I27" s="887">
        <v>6509</v>
      </c>
      <c r="J27" s="887">
        <v>0</v>
      </c>
      <c r="K27" s="887">
        <f t="shared" si="2"/>
        <v>6.5090000000000003</v>
      </c>
      <c r="L27" s="887">
        <f t="shared" si="3"/>
        <v>0</v>
      </c>
    </row>
    <row r="28" spans="1:12">
      <c r="A28" s="1044">
        <v>10300100001</v>
      </c>
      <c r="B28" t="s">
        <v>129</v>
      </c>
      <c r="C28" s="887">
        <f t="shared" si="0"/>
        <v>3560022.0355500001</v>
      </c>
      <c r="D28" s="887">
        <f t="shared" si="1"/>
        <v>0</v>
      </c>
      <c r="G28" s="1042">
        <v>10100100131</v>
      </c>
      <c r="H28" t="s">
        <v>1733</v>
      </c>
      <c r="I28" s="887">
        <v>7188</v>
      </c>
      <c r="J28" s="887">
        <v>0</v>
      </c>
      <c r="K28" s="887">
        <f t="shared" si="2"/>
        <v>7.1879999999999997</v>
      </c>
      <c r="L28" s="887">
        <f t="shared" si="3"/>
        <v>0</v>
      </c>
    </row>
    <row r="29" spans="1:12">
      <c r="A29" s="1044">
        <v>10300100002</v>
      </c>
      <c r="B29" t="s">
        <v>132</v>
      </c>
      <c r="C29" s="887">
        <f t="shared" si="0"/>
        <v>0</v>
      </c>
      <c r="D29" s="887">
        <f t="shared" si="1"/>
        <v>810192.12213999999</v>
      </c>
      <c r="G29" s="1042">
        <v>10300100001</v>
      </c>
      <c r="H29" t="s">
        <v>129</v>
      </c>
      <c r="I29" s="887">
        <v>3560022035.5500002</v>
      </c>
      <c r="J29" s="887">
        <v>0</v>
      </c>
      <c r="K29" s="887">
        <f t="shared" si="2"/>
        <v>3560022.0355500001</v>
      </c>
      <c r="L29" s="887">
        <f t="shared" si="3"/>
        <v>0</v>
      </c>
    </row>
    <row r="30" spans="1:12">
      <c r="A30" s="1042">
        <v>10400100001</v>
      </c>
      <c r="B30" t="s">
        <v>1734</v>
      </c>
      <c r="C30" s="887">
        <f t="shared" si="0"/>
        <v>1E-3</v>
      </c>
      <c r="D30" s="887">
        <f t="shared" si="1"/>
        <v>0</v>
      </c>
      <c r="G30" s="1042">
        <v>10300100002</v>
      </c>
      <c r="H30" t="s">
        <v>132</v>
      </c>
      <c r="I30" s="887">
        <v>0</v>
      </c>
      <c r="J30" s="887">
        <v>810192122.13999999</v>
      </c>
      <c r="K30" s="887">
        <f t="shared" si="2"/>
        <v>0</v>
      </c>
      <c r="L30" s="887">
        <f t="shared" si="3"/>
        <v>810192.12213999999</v>
      </c>
    </row>
    <row r="31" spans="1:12">
      <c r="A31" s="1044">
        <v>10500100001</v>
      </c>
      <c r="B31" t="s">
        <v>152</v>
      </c>
      <c r="C31" s="887">
        <f t="shared" si="0"/>
        <v>43658.481970000001</v>
      </c>
      <c r="D31" s="887">
        <f t="shared" si="1"/>
        <v>0</v>
      </c>
      <c r="G31" s="1042">
        <v>10400100001</v>
      </c>
      <c r="H31" t="s">
        <v>1734</v>
      </c>
      <c r="I31" s="887">
        <v>1</v>
      </c>
      <c r="J31" s="887">
        <v>0</v>
      </c>
      <c r="K31" s="887">
        <f t="shared" si="2"/>
        <v>1E-3</v>
      </c>
      <c r="L31" s="887">
        <f t="shared" si="3"/>
        <v>0</v>
      </c>
    </row>
    <row r="32" spans="1:12">
      <c r="A32" s="1044">
        <v>10601100037</v>
      </c>
      <c r="B32" t="s">
        <v>174</v>
      </c>
      <c r="C32" s="887">
        <f t="shared" si="0"/>
        <v>2.0999999999999998E-4</v>
      </c>
      <c r="D32" s="887">
        <f t="shared" si="1"/>
        <v>0</v>
      </c>
      <c r="G32" s="1042">
        <v>10500100001</v>
      </c>
      <c r="H32" t="s">
        <v>152</v>
      </c>
      <c r="I32" s="887">
        <v>43658481.969999999</v>
      </c>
      <c r="J32" s="887">
        <v>0</v>
      </c>
      <c r="K32" s="887">
        <f t="shared" si="2"/>
        <v>43658.481970000001</v>
      </c>
      <c r="L32" s="887">
        <f t="shared" si="3"/>
        <v>0</v>
      </c>
    </row>
    <row r="33" spans="1:12">
      <c r="A33" s="1044">
        <v>10601100038</v>
      </c>
      <c r="B33" t="s">
        <v>177</v>
      </c>
      <c r="C33" s="887">
        <f t="shared" si="0"/>
        <v>0.50960000000000005</v>
      </c>
      <c r="D33" s="887">
        <f t="shared" si="1"/>
        <v>0</v>
      </c>
      <c r="G33" s="1042">
        <v>10601100037</v>
      </c>
      <c r="H33" t="s">
        <v>174</v>
      </c>
      <c r="I33" s="887">
        <v>0.21</v>
      </c>
      <c r="J33" s="887">
        <v>0</v>
      </c>
      <c r="K33" s="887">
        <f t="shared" si="2"/>
        <v>2.0999999999999998E-4</v>
      </c>
      <c r="L33" s="887">
        <f t="shared" si="3"/>
        <v>0</v>
      </c>
    </row>
    <row r="34" spans="1:12">
      <c r="A34" s="1044">
        <v>10601100040</v>
      </c>
      <c r="B34" t="s">
        <v>180</v>
      </c>
      <c r="C34" s="887">
        <f t="shared" si="0"/>
        <v>964.61916000000008</v>
      </c>
      <c r="D34" s="887">
        <f t="shared" si="1"/>
        <v>0</v>
      </c>
      <c r="G34" s="1042">
        <v>10601100038</v>
      </c>
      <c r="H34" t="s">
        <v>177</v>
      </c>
      <c r="I34" s="887">
        <v>509.6</v>
      </c>
      <c r="J34" s="887">
        <v>0</v>
      </c>
      <c r="K34" s="887">
        <f t="shared" si="2"/>
        <v>0.50960000000000005</v>
      </c>
      <c r="L34" s="887">
        <f t="shared" si="3"/>
        <v>0</v>
      </c>
    </row>
    <row r="35" spans="1:12">
      <c r="A35" s="1044">
        <v>10601100074</v>
      </c>
      <c r="B35" t="s">
        <v>185</v>
      </c>
      <c r="C35" s="887">
        <f t="shared" si="0"/>
        <v>489.07317</v>
      </c>
      <c r="D35" s="887">
        <f t="shared" si="1"/>
        <v>0</v>
      </c>
      <c r="G35" s="1042">
        <v>10601100040</v>
      </c>
      <c r="H35" t="s">
        <v>180</v>
      </c>
      <c r="I35" s="887">
        <v>964619.16</v>
      </c>
      <c r="J35" s="887">
        <v>0</v>
      </c>
      <c r="K35" s="887">
        <f t="shared" si="2"/>
        <v>964.61916000000008</v>
      </c>
      <c r="L35" s="887">
        <f t="shared" si="3"/>
        <v>0</v>
      </c>
    </row>
    <row r="36" spans="1:12">
      <c r="A36" s="1044">
        <v>10601100093</v>
      </c>
      <c r="B36" t="s">
        <v>187</v>
      </c>
      <c r="C36" s="887">
        <f t="shared" si="0"/>
        <v>4.7999999999999996E-4</v>
      </c>
      <c r="D36" s="887">
        <f t="shared" si="1"/>
        <v>0</v>
      </c>
      <c r="G36" s="1042">
        <v>10601100074</v>
      </c>
      <c r="H36" t="s">
        <v>185</v>
      </c>
      <c r="I36" s="887">
        <v>489073.17</v>
      </c>
      <c r="J36" s="887">
        <v>0</v>
      </c>
      <c r="K36" s="887">
        <f t="shared" si="2"/>
        <v>489.07317</v>
      </c>
      <c r="L36" s="887">
        <f t="shared" si="3"/>
        <v>0</v>
      </c>
    </row>
    <row r="37" spans="1:12">
      <c r="A37" s="1044">
        <v>10601100112</v>
      </c>
      <c r="B37" t="s">
        <v>1317</v>
      </c>
      <c r="C37" s="887">
        <f t="shared" ref="C37:C68" si="4">+VLOOKUP(A37,$G$3:$L$129,5,0)</f>
        <v>10.70086</v>
      </c>
      <c r="D37" s="887">
        <f t="shared" ref="D37:D68" si="5">+VLOOKUP(A37,$G$3:$L$129,6,0)</f>
        <v>0</v>
      </c>
      <c r="G37" s="1042">
        <v>10601100093</v>
      </c>
      <c r="H37" t="s">
        <v>187</v>
      </c>
      <c r="I37" s="887">
        <v>0.48</v>
      </c>
      <c r="J37" s="887">
        <v>0</v>
      </c>
      <c r="K37" s="887">
        <f t="shared" si="2"/>
        <v>4.7999999999999996E-4</v>
      </c>
      <c r="L37" s="887">
        <f t="shared" si="3"/>
        <v>0</v>
      </c>
    </row>
    <row r="38" spans="1:12">
      <c r="A38" s="1044">
        <v>10602100001</v>
      </c>
      <c r="B38" t="s">
        <v>161</v>
      </c>
      <c r="C38" s="887">
        <f t="shared" si="4"/>
        <v>7999.9995799999997</v>
      </c>
      <c r="D38" s="887">
        <f t="shared" si="5"/>
        <v>0</v>
      </c>
      <c r="E38" s="887">
        <f>+SUM(C32:C38)+2</f>
        <v>9466.9030600000006</v>
      </c>
      <c r="G38" s="1042">
        <v>10601100112</v>
      </c>
      <c r="H38" t="s">
        <v>1317</v>
      </c>
      <c r="I38" s="887">
        <v>10700.86</v>
      </c>
      <c r="J38" s="887">
        <v>0</v>
      </c>
      <c r="K38" s="887">
        <f t="shared" si="2"/>
        <v>10.70086</v>
      </c>
      <c r="L38" s="887">
        <f t="shared" si="3"/>
        <v>0</v>
      </c>
    </row>
    <row r="39" spans="1:12">
      <c r="A39" s="1044">
        <v>10700100002</v>
      </c>
      <c r="B39" t="s">
        <v>257</v>
      </c>
      <c r="C39" s="887">
        <f t="shared" si="4"/>
        <v>0</v>
      </c>
      <c r="D39" s="887">
        <f t="shared" si="5"/>
        <v>2.0000000000000001E-4</v>
      </c>
      <c r="G39" s="1042">
        <v>10601100119</v>
      </c>
      <c r="H39" t="s">
        <v>1798</v>
      </c>
      <c r="I39" s="887">
        <v>1806.1000000000001</v>
      </c>
      <c r="J39" s="887">
        <v>0</v>
      </c>
      <c r="K39" s="887">
        <f t="shared" si="2"/>
        <v>1.8061</v>
      </c>
      <c r="L39" s="887">
        <f t="shared" si="3"/>
        <v>0</v>
      </c>
    </row>
    <row r="40" spans="1:12">
      <c r="A40" s="1044">
        <v>10700300001</v>
      </c>
      <c r="B40" t="s">
        <v>260</v>
      </c>
      <c r="C40" s="887">
        <f t="shared" si="4"/>
        <v>285.26003000000003</v>
      </c>
      <c r="D40" s="887">
        <f t="shared" si="5"/>
        <v>0</v>
      </c>
      <c r="G40" s="1042">
        <v>10602100001</v>
      </c>
      <c r="H40" t="s">
        <v>161</v>
      </c>
      <c r="I40" s="887">
        <v>7999999.5800000001</v>
      </c>
      <c r="J40" s="887">
        <v>0</v>
      </c>
      <c r="K40" s="887">
        <f t="shared" si="2"/>
        <v>7999.9995799999997</v>
      </c>
      <c r="L40" s="887">
        <f t="shared" si="3"/>
        <v>0</v>
      </c>
    </row>
    <row r="41" spans="1:12">
      <c r="A41" s="1044">
        <v>10700400001</v>
      </c>
      <c r="B41" t="s">
        <v>263</v>
      </c>
      <c r="C41" s="887">
        <f t="shared" si="4"/>
        <v>141.79411999999999</v>
      </c>
      <c r="D41" s="887">
        <f t="shared" si="5"/>
        <v>0</v>
      </c>
      <c r="G41" s="1042">
        <v>10700100002</v>
      </c>
      <c r="H41" t="s">
        <v>257</v>
      </c>
      <c r="I41" s="887">
        <v>0</v>
      </c>
      <c r="J41" s="887">
        <v>0.2</v>
      </c>
      <c r="K41" s="887">
        <f t="shared" si="2"/>
        <v>0</v>
      </c>
      <c r="L41" s="887">
        <f t="shared" si="3"/>
        <v>2.0000000000000001E-4</v>
      </c>
    </row>
    <row r="42" spans="1:12">
      <c r="A42" s="1044">
        <v>10700500001</v>
      </c>
      <c r="B42" t="s">
        <v>213</v>
      </c>
      <c r="C42" s="887">
        <f t="shared" si="4"/>
        <v>2500</v>
      </c>
      <c r="D42" s="887">
        <f t="shared" si="5"/>
        <v>0</v>
      </c>
      <c r="G42" s="1042">
        <v>10700300001</v>
      </c>
      <c r="H42" t="s">
        <v>260</v>
      </c>
      <c r="I42" s="887">
        <v>285260.03000000003</v>
      </c>
      <c r="J42" s="887">
        <v>0</v>
      </c>
      <c r="K42" s="887">
        <f t="shared" si="2"/>
        <v>285.26003000000003</v>
      </c>
      <c r="L42" s="887">
        <f t="shared" si="3"/>
        <v>0</v>
      </c>
    </row>
    <row r="43" spans="1:12">
      <c r="A43" s="1044">
        <v>10700600001</v>
      </c>
      <c r="B43" t="s">
        <v>223</v>
      </c>
      <c r="C43" s="887">
        <f t="shared" si="4"/>
        <v>300</v>
      </c>
      <c r="D43" s="887">
        <f t="shared" si="5"/>
        <v>0</v>
      </c>
      <c r="G43" s="1042">
        <v>10700400001</v>
      </c>
      <c r="H43" t="s">
        <v>263</v>
      </c>
      <c r="I43" s="887">
        <v>141794.12</v>
      </c>
      <c r="J43" s="887">
        <v>0</v>
      </c>
      <c r="K43" s="887">
        <f t="shared" si="2"/>
        <v>141.79411999999999</v>
      </c>
      <c r="L43" s="887">
        <f t="shared" si="3"/>
        <v>0</v>
      </c>
    </row>
    <row r="44" spans="1:12">
      <c r="A44" s="1044">
        <v>10700700008</v>
      </c>
      <c r="B44" t="s">
        <v>241</v>
      </c>
      <c r="C44" s="887">
        <f t="shared" si="4"/>
        <v>23.995810000000002</v>
      </c>
      <c r="D44" s="887">
        <f t="shared" si="5"/>
        <v>0</v>
      </c>
      <c r="G44" s="1042">
        <v>10700500001</v>
      </c>
      <c r="H44" t="s">
        <v>213</v>
      </c>
      <c r="I44" s="887">
        <v>2500000</v>
      </c>
      <c r="J44" s="887">
        <v>0</v>
      </c>
      <c r="K44" s="887">
        <f t="shared" si="2"/>
        <v>2500</v>
      </c>
      <c r="L44" s="887">
        <f t="shared" si="3"/>
        <v>0</v>
      </c>
    </row>
    <row r="45" spans="1:12">
      <c r="A45" s="1044">
        <v>10700700009</v>
      </c>
      <c r="B45" t="s">
        <v>244</v>
      </c>
      <c r="C45" s="887">
        <f t="shared" si="4"/>
        <v>0</v>
      </c>
      <c r="D45" s="887">
        <f t="shared" si="5"/>
        <v>20.417439999999999</v>
      </c>
      <c r="G45" s="1042">
        <v>10700600001</v>
      </c>
      <c r="H45" t="s">
        <v>223</v>
      </c>
      <c r="I45" s="887">
        <v>300000</v>
      </c>
      <c r="J45" s="887">
        <v>0</v>
      </c>
      <c r="K45" s="887">
        <f t="shared" si="2"/>
        <v>300</v>
      </c>
      <c r="L45" s="887">
        <f t="shared" si="3"/>
        <v>0</v>
      </c>
    </row>
    <row r="46" spans="1:12">
      <c r="A46" s="1044">
        <v>10900200001</v>
      </c>
      <c r="B46" t="s">
        <v>247</v>
      </c>
      <c r="C46" s="887">
        <f t="shared" si="4"/>
        <v>33.165500000000002</v>
      </c>
      <c r="D46" s="887">
        <f t="shared" si="5"/>
        <v>0</v>
      </c>
      <c r="G46" s="1042">
        <v>10700700008</v>
      </c>
      <c r="H46" t="s">
        <v>241</v>
      </c>
      <c r="I46" s="887">
        <v>23995.81</v>
      </c>
      <c r="J46" s="887">
        <v>0</v>
      </c>
      <c r="K46" s="887">
        <f t="shared" si="2"/>
        <v>23.995810000000002</v>
      </c>
      <c r="L46" s="887">
        <f t="shared" si="3"/>
        <v>0</v>
      </c>
    </row>
    <row r="47" spans="1:12">
      <c r="A47" s="1044">
        <v>11000100001</v>
      </c>
      <c r="B47" t="s">
        <v>155</v>
      </c>
      <c r="C47" s="887">
        <f t="shared" si="4"/>
        <v>24.523</v>
      </c>
      <c r="D47" s="887">
        <f t="shared" si="5"/>
        <v>0</v>
      </c>
      <c r="G47" s="1042">
        <v>10700700009</v>
      </c>
      <c r="H47" t="s">
        <v>244</v>
      </c>
      <c r="I47" s="887">
        <v>0</v>
      </c>
      <c r="J47" s="887">
        <v>20417.439999999999</v>
      </c>
      <c r="K47" s="887">
        <f t="shared" si="2"/>
        <v>0</v>
      </c>
      <c r="L47" s="887">
        <f t="shared" si="3"/>
        <v>20.417439999999999</v>
      </c>
    </row>
    <row r="48" spans="1:12">
      <c r="A48" s="1044">
        <v>11500100001</v>
      </c>
      <c r="B48" t="s">
        <v>277</v>
      </c>
      <c r="C48" s="887">
        <f t="shared" si="4"/>
        <v>20</v>
      </c>
      <c r="D48" s="887">
        <f t="shared" si="5"/>
        <v>0</v>
      </c>
      <c r="G48" s="1042">
        <v>10900200001</v>
      </c>
      <c r="H48" t="s">
        <v>247</v>
      </c>
      <c r="I48" s="887">
        <v>33165.5</v>
      </c>
      <c r="J48" s="887">
        <v>0</v>
      </c>
      <c r="K48" s="887">
        <f t="shared" si="2"/>
        <v>33.165500000000002</v>
      </c>
      <c r="L48" s="887">
        <f t="shared" si="3"/>
        <v>0</v>
      </c>
    </row>
    <row r="49" spans="1:12">
      <c r="A49" s="1044">
        <v>11500100002</v>
      </c>
      <c r="B49" t="s">
        <v>279</v>
      </c>
      <c r="C49" s="887">
        <f>+VLOOKUP(A49,$G$3:$L$129,5,0)</f>
        <v>1237.9886299999998</v>
      </c>
      <c r="D49" s="887">
        <f t="shared" si="5"/>
        <v>0</v>
      </c>
      <c r="G49" s="1042">
        <v>11000100001</v>
      </c>
      <c r="H49" t="s">
        <v>155</v>
      </c>
      <c r="I49" s="887">
        <v>24523</v>
      </c>
      <c r="J49" s="887">
        <v>0</v>
      </c>
      <c r="K49" s="887">
        <f t="shared" si="2"/>
        <v>24.523</v>
      </c>
      <c r="L49" s="887">
        <f t="shared" si="3"/>
        <v>0</v>
      </c>
    </row>
    <row r="50" spans="1:12">
      <c r="A50" s="1042">
        <v>1190010001</v>
      </c>
      <c r="B50" t="s">
        <v>1735</v>
      </c>
      <c r="C50" s="887">
        <f t="shared" si="4"/>
        <v>78.95</v>
      </c>
      <c r="D50" s="887">
        <f t="shared" si="5"/>
        <v>0</v>
      </c>
      <c r="E50" s="887">
        <f>+SUM(C39:C50)-D45</f>
        <v>4625.25965</v>
      </c>
      <c r="G50" s="1042">
        <v>11500100001</v>
      </c>
      <c r="H50" t="s">
        <v>277</v>
      </c>
      <c r="I50" s="887">
        <v>20000</v>
      </c>
      <c r="J50" s="887">
        <v>0</v>
      </c>
      <c r="K50" s="887">
        <f t="shared" si="2"/>
        <v>20</v>
      </c>
      <c r="L50" s="887">
        <f t="shared" si="3"/>
        <v>0</v>
      </c>
    </row>
    <row r="51" spans="1:12">
      <c r="A51" s="1044">
        <v>20100100001</v>
      </c>
      <c r="B51" t="s">
        <v>427</v>
      </c>
      <c r="C51" s="887">
        <f t="shared" si="4"/>
        <v>0</v>
      </c>
      <c r="D51" s="887">
        <f t="shared" si="5"/>
        <v>1180891.7008099998</v>
      </c>
      <c r="G51" s="1042">
        <v>11500100002</v>
      </c>
      <c r="H51" t="s">
        <v>279</v>
      </c>
      <c r="I51" s="887">
        <v>1237988.6299999999</v>
      </c>
      <c r="J51" s="887">
        <v>0</v>
      </c>
      <c r="K51" s="887">
        <f t="shared" si="2"/>
        <v>1237.9886299999998</v>
      </c>
      <c r="L51" s="887">
        <f t="shared" si="3"/>
        <v>0</v>
      </c>
    </row>
    <row r="52" spans="1:12">
      <c r="A52" s="1044">
        <v>20100200001</v>
      </c>
      <c r="B52" t="s">
        <v>430</v>
      </c>
      <c r="C52" s="887">
        <f t="shared" si="4"/>
        <v>759161.47863999999</v>
      </c>
      <c r="D52" s="887">
        <f t="shared" si="5"/>
        <v>0</v>
      </c>
      <c r="G52" s="1042">
        <v>1190010001</v>
      </c>
      <c r="H52" t="s">
        <v>1735</v>
      </c>
      <c r="I52" s="887">
        <v>78950</v>
      </c>
      <c r="J52" s="887">
        <v>0</v>
      </c>
      <c r="K52" s="887">
        <f t="shared" si="2"/>
        <v>78.95</v>
      </c>
      <c r="L52" s="887">
        <f t="shared" si="3"/>
        <v>0</v>
      </c>
    </row>
    <row r="53" spans="1:12">
      <c r="A53" s="1044">
        <v>20100300001</v>
      </c>
      <c r="B53" t="s">
        <v>433</v>
      </c>
      <c r="C53" s="887">
        <f t="shared" si="4"/>
        <v>0</v>
      </c>
      <c r="D53" s="887">
        <f t="shared" si="5"/>
        <v>1347227.0291800001</v>
      </c>
      <c r="G53" s="1042">
        <v>20100100001</v>
      </c>
      <c r="H53" t="s">
        <v>427</v>
      </c>
      <c r="I53" s="887">
        <v>0</v>
      </c>
      <c r="J53" s="887">
        <v>1180891700.8099999</v>
      </c>
      <c r="K53" s="887">
        <f t="shared" si="2"/>
        <v>0</v>
      </c>
      <c r="L53" s="887">
        <f t="shared" si="3"/>
        <v>1180891.7008099998</v>
      </c>
    </row>
    <row r="54" spans="1:12">
      <c r="A54" s="1044">
        <v>20100400001</v>
      </c>
      <c r="B54" t="s">
        <v>436</v>
      </c>
      <c r="C54" s="887">
        <f t="shared" si="4"/>
        <v>1997227.9913299999</v>
      </c>
      <c r="D54" s="887">
        <f t="shared" si="5"/>
        <v>0</v>
      </c>
      <c r="G54" s="1042">
        <v>20100200001</v>
      </c>
      <c r="H54" t="s">
        <v>430</v>
      </c>
      <c r="I54" s="887">
        <v>759161478.63999999</v>
      </c>
      <c r="J54" s="887">
        <v>0</v>
      </c>
      <c r="K54" s="887">
        <f t="shared" si="2"/>
        <v>759161.47863999999</v>
      </c>
      <c r="L54" s="887">
        <f t="shared" si="3"/>
        <v>0</v>
      </c>
    </row>
    <row r="55" spans="1:12">
      <c r="A55" s="1044">
        <v>20200100001</v>
      </c>
      <c r="B55" t="s">
        <v>459</v>
      </c>
      <c r="C55" s="887">
        <f t="shared" si="4"/>
        <v>45240.586670000004</v>
      </c>
      <c r="D55" s="887">
        <f t="shared" si="5"/>
        <v>0</v>
      </c>
      <c r="G55" s="1042">
        <v>20100300001</v>
      </c>
      <c r="H55" t="s">
        <v>433</v>
      </c>
      <c r="I55" s="887">
        <v>0</v>
      </c>
      <c r="J55" s="887">
        <v>1347227029.1800001</v>
      </c>
      <c r="K55" s="887">
        <f t="shared" si="2"/>
        <v>0</v>
      </c>
      <c r="L55" s="887">
        <f t="shared" si="3"/>
        <v>1347227.0291800001</v>
      </c>
    </row>
    <row r="56" spans="1:12">
      <c r="A56" s="1044">
        <v>20200200001</v>
      </c>
      <c r="B56" t="s">
        <v>465</v>
      </c>
      <c r="C56" s="887">
        <f t="shared" si="4"/>
        <v>0</v>
      </c>
      <c r="D56" s="887">
        <f t="shared" si="5"/>
        <v>41697.714409999993</v>
      </c>
      <c r="G56" s="1042">
        <v>20100400001</v>
      </c>
      <c r="H56" t="s">
        <v>436</v>
      </c>
      <c r="I56" s="887">
        <v>1997227991.3299999</v>
      </c>
      <c r="J56" s="887">
        <v>0</v>
      </c>
      <c r="K56" s="887">
        <f t="shared" si="2"/>
        <v>1997227.9913299999</v>
      </c>
      <c r="L56" s="887">
        <f t="shared" si="3"/>
        <v>0</v>
      </c>
    </row>
    <row r="57" spans="1:12">
      <c r="A57" s="1044">
        <v>20500100001</v>
      </c>
      <c r="B57" t="s">
        <v>443</v>
      </c>
      <c r="C57" s="887">
        <f t="shared" si="4"/>
        <v>0</v>
      </c>
      <c r="D57" s="887">
        <f t="shared" si="5"/>
        <v>3410180.3227399997</v>
      </c>
      <c r="G57" s="1042">
        <v>20200100001</v>
      </c>
      <c r="H57" t="s">
        <v>459</v>
      </c>
      <c r="I57" s="887">
        <v>45240586.670000002</v>
      </c>
      <c r="J57" s="887">
        <v>0</v>
      </c>
      <c r="K57" s="887">
        <f t="shared" si="2"/>
        <v>45240.586670000004</v>
      </c>
      <c r="L57" s="887">
        <f t="shared" si="3"/>
        <v>0</v>
      </c>
    </row>
    <row r="58" spans="1:12">
      <c r="A58" s="1044">
        <v>30100100001</v>
      </c>
      <c r="B58" t="s">
        <v>285</v>
      </c>
      <c r="C58" s="887">
        <f t="shared" si="4"/>
        <v>0</v>
      </c>
      <c r="D58" s="887">
        <f t="shared" si="5"/>
        <v>4823.9718600000006</v>
      </c>
      <c r="G58" s="1042">
        <v>20200200001</v>
      </c>
      <c r="H58" t="s">
        <v>465</v>
      </c>
      <c r="I58" s="887">
        <v>0</v>
      </c>
      <c r="J58" s="887">
        <v>41697714.409999996</v>
      </c>
      <c r="K58" s="887">
        <f t="shared" si="2"/>
        <v>0</v>
      </c>
      <c r="L58" s="887">
        <f t="shared" si="3"/>
        <v>41697.714409999993</v>
      </c>
    </row>
    <row r="59" spans="1:12">
      <c r="A59" s="1044">
        <v>30100200001</v>
      </c>
      <c r="B59" t="s">
        <v>291</v>
      </c>
      <c r="C59" s="887">
        <f t="shared" si="4"/>
        <v>0</v>
      </c>
      <c r="D59" s="887">
        <f t="shared" si="5"/>
        <v>49.394860000000001</v>
      </c>
      <c r="G59" s="1042">
        <v>20500100001</v>
      </c>
      <c r="H59" t="s">
        <v>443</v>
      </c>
      <c r="I59" s="887">
        <v>0</v>
      </c>
      <c r="J59" s="887">
        <v>3410180322.7399998</v>
      </c>
      <c r="K59" s="887">
        <f t="shared" si="2"/>
        <v>0</v>
      </c>
      <c r="L59" s="887">
        <f t="shared" si="3"/>
        <v>3410180.3227399997</v>
      </c>
    </row>
    <row r="60" spans="1:12">
      <c r="A60" s="1044">
        <v>30100200003</v>
      </c>
      <c r="B60" t="s">
        <v>293</v>
      </c>
      <c r="C60" s="887">
        <f t="shared" si="4"/>
        <v>0</v>
      </c>
      <c r="D60" s="887">
        <f t="shared" si="5"/>
        <v>4.4999999999999999E-4</v>
      </c>
      <c r="G60" s="1042">
        <v>30100100001</v>
      </c>
      <c r="H60" t="s">
        <v>285</v>
      </c>
      <c r="I60" s="887">
        <v>0</v>
      </c>
      <c r="J60" s="887">
        <v>4823971.8600000003</v>
      </c>
      <c r="K60" s="887">
        <f t="shared" si="2"/>
        <v>0</v>
      </c>
      <c r="L60" s="887">
        <f t="shared" si="3"/>
        <v>4823.9718600000006</v>
      </c>
    </row>
    <row r="61" spans="1:12">
      <c r="A61" s="1044">
        <v>30100600001</v>
      </c>
      <c r="B61" t="s">
        <v>305</v>
      </c>
      <c r="C61" s="887">
        <f t="shared" si="4"/>
        <v>0</v>
      </c>
      <c r="D61" s="887">
        <f t="shared" si="5"/>
        <v>627.11658</v>
      </c>
      <c r="G61" s="1042">
        <v>30100200001</v>
      </c>
      <c r="H61" t="s">
        <v>291</v>
      </c>
      <c r="I61" s="887">
        <v>0</v>
      </c>
      <c r="J61" s="887">
        <v>49394.86</v>
      </c>
      <c r="K61" s="887">
        <f t="shared" si="2"/>
        <v>0</v>
      </c>
      <c r="L61" s="887">
        <f t="shared" si="3"/>
        <v>49.394860000000001</v>
      </c>
    </row>
    <row r="62" spans="1:12">
      <c r="A62" s="1044">
        <v>30100700001</v>
      </c>
      <c r="B62" t="s">
        <v>341</v>
      </c>
      <c r="C62" s="887">
        <f t="shared" si="4"/>
        <v>0</v>
      </c>
      <c r="D62" s="887">
        <f t="shared" si="5"/>
        <v>5689.24179</v>
      </c>
      <c r="G62" s="1042">
        <v>30100200003</v>
      </c>
      <c r="H62" t="s">
        <v>293</v>
      </c>
      <c r="I62" s="887">
        <v>0</v>
      </c>
      <c r="J62" s="887">
        <v>0.45</v>
      </c>
      <c r="K62" s="887">
        <f t="shared" si="2"/>
        <v>0</v>
      </c>
      <c r="L62" s="887">
        <f t="shared" si="3"/>
        <v>4.4999999999999999E-4</v>
      </c>
    </row>
    <row r="63" spans="1:12">
      <c r="A63" s="1044">
        <v>30100800001</v>
      </c>
      <c r="B63" t="s">
        <v>377</v>
      </c>
      <c r="C63" s="887">
        <f t="shared" si="4"/>
        <v>0</v>
      </c>
      <c r="D63" s="887">
        <f t="shared" si="5"/>
        <v>42.432520000000004</v>
      </c>
      <c r="G63" s="1042">
        <v>30100600001</v>
      </c>
      <c r="H63" t="s">
        <v>305</v>
      </c>
      <c r="I63" s="887">
        <v>0</v>
      </c>
      <c r="J63" s="887">
        <v>627116.57999999996</v>
      </c>
      <c r="K63" s="887">
        <f t="shared" si="2"/>
        <v>0</v>
      </c>
      <c r="L63" s="887">
        <f t="shared" si="3"/>
        <v>627.11658</v>
      </c>
    </row>
    <row r="64" spans="1:12">
      <c r="A64" s="1044">
        <v>30100900001</v>
      </c>
      <c r="B64" t="s">
        <v>344</v>
      </c>
      <c r="C64" s="887">
        <f t="shared" si="4"/>
        <v>0</v>
      </c>
      <c r="D64" s="887">
        <f t="shared" si="5"/>
        <v>124.913</v>
      </c>
      <c r="G64" s="1042">
        <v>30100700001</v>
      </c>
      <c r="H64" t="s">
        <v>341</v>
      </c>
      <c r="I64" s="887">
        <v>0</v>
      </c>
      <c r="J64" s="887">
        <v>5689241.79</v>
      </c>
      <c r="K64" s="887">
        <f t="shared" si="2"/>
        <v>0</v>
      </c>
      <c r="L64" s="887">
        <f t="shared" si="3"/>
        <v>5689.24179</v>
      </c>
    </row>
    <row r="65" spans="1:12">
      <c r="A65" s="1044">
        <v>30200100001</v>
      </c>
      <c r="B65" t="s">
        <v>311</v>
      </c>
      <c r="C65" s="887">
        <f t="shared" si="4"/>
        <v>0</v>
      </c>
      <c r="D65" s="887">
        <f t="shared" si="5"/>
        <v>326.42041999999998</v>
      </c>
      <c r="G65" s="1042">
        <v>30100800001</v>
      </c>
      <c r="H65" t="s">
        <v>377</v>
      </c>
      <c r="I65" s="887">
        <v>0</v>
      </c>
      <c r="J65" s="887">
        <v>42432.520000000004</v>
      </c>
      <c r="K65" s="887">
        <f t="shared" si="2"/>
        <v>0</v>
      </c>
      <c r="L65" s="887">
        <f t="shared" si="3"/>
        <v>42.432520000000004</v>
      </c>
    </row>
    <row r="66" spans="1:12">
      <c r="A66" s="1044">
        <v>30400100001</v>
      </c>
      <c r="B66" t="s">
        <v>317</v>
      </c>
      <c r="C66" s="887">
        <f t="shared" si="4"/>
        <v>0</v>
      </c>
      <c r="D66" s="887">
        <f t="shared" si="5"/>
        <v>503.14299999999997</v>
      </c>
      <c r="G66" s="1042">
        <v>30100900001</v>
      </c>
      <c r="H66" t="s">
        <v>344</v>
      </c>
      <c r="I66" s="887">
        <v>0</v>
      </c>
      <c r="J66" s="887">
        <v>124913</v>
      </c>
      <c r="K66" s="887">
        <f t="shared" si="2"/>
        <v>0</v>
      </c>
      <c r="L66" s="887">
        <f t="shared" si="3"/>
        <v>124.913</v>
      </c>
    </row>
    <row r="67" spans="1:12">
      <c r="A67" s="1044">
        <v>30500100001</v>
      </c>
      <c r="B67" t="s">
        <v>330</v>
      </c>
      <c r="C67" s="887">
        <f t="shared" si="4"/>
        <v>0</v>
      </c>
      <c r="D67" s="887">
        <f t="shared" si="5"/>
        <v>36752.301719999996</v>
      </c>
      <c r="G67" s="1042">
        <v>30200100001</v>
      </c>
      <c r="H67" t="s">
        <v>311</v>
      </c>
      <c r="I67" s="887">
        <v>0</v>
      </c>
      <c r="J67" s="887">
        <v>326420.42</v>
      </c>
      <c r="K67" s="887">
        <f t="shared" si="2"/>
        <v>0</v>
      </c>
      <c r="L67" s="887">
        <f t="shared" si="3"/>
        <v>326.42041999999998</v>
      </c>
    </row>
    <row r="68" spans="1:12">
      <c r="A68" s="1044">
        <v>30900100001</v>
      </c>
      <c r="B68" t="s">
        <v>353</v>
      </c>
      <c r="C68" s="887">
        <f t="shared" si="4"/>
        <v>0</v>
      </c>
      <c r="D68" s="887">
        <f t="shared" si="5"/>
        <v>12235.727000000001</v>
      </c>
      <c r="G68" s="1042">
        <v>30400100001</v>
      </c>
      <c r="H68" t="s">
        <v>317</v>
      </c>
      <c r="I68" s="887">
        <v>0</v>
      </c>
      <c r="J68" s="887">
        <v>503143</v>
      </c>
      <c r="K68" s="887">
        <f t="shared" ref="K68:K129" si="6">+I68/1000</f>
        <v>0</v>
      </c>
      <c r="L68" s="887">
        <f t="shared" ref="L68:L129" si="7">+J68/1000</f>
        <v>503.14299999999997</v>
      </c>
    </row>
    <row r="69" spans="1:12">
      <c r="A69" s="1044">
        <v>31000400002</v>
      </c>
      <c r="B69" t="s">
        <v>383</v>
      </c>
      <c r="C69" s="887">
        <f t="shared" ref="C69:C96" si="8">+VLOOKUP(A69,$G$3:$L$129,5,0)</f>
        <v>0</v>
      </c>
      <c r="D69" s="887">
        <f t="shared" ref="D69:D96" si="9">+VLOOKUP(A69,$G$3:$L$129,6,0)</f>
        <v>1057.4617000000001</v>
      </c>
      <c r="G69" s="1042">
        <v>30500100001</v>
      </c>
      <c r="H69" t="s">
        <v>330</v>
      </c>
      <c r="I69" s="887">
        <v>0</v>
      </c>
      <c r="J69" s="887">
        <v>36752301.719999999</v>
      </c>
      <c r="K69" s="887">
        <f t="shared" si="6"/>
        <v>0</v>
      </c>
      <c r="L69" s="887">
        <f t="shared" si="7"/>
        <v>36752.301719999996</v>
      </c>
    </row>
    <row r="70" spans="1:12">
      <c r="A70" s="1044">
        <v>31000600001</v>
      </c>
      <c r="B70" t="s">
        <v>396</v>
      </c>
      <c r="C70" s="887" t="e">
        <f t="shared" ref="C70" si="10">+VLOOKUP(A70,$G$3:$L$129,5,0)</f>
        <v>#N/A</v>
      </c>
      <c r="D70" s="887" t="e">
        <f t="shared" ref="D70" si="11">+VLOOKUP(A70,$G$3:$L$129,6,0)</f>
        <v>#N/A</v>
      </c>
      <c r="G70" s="1042">
        <v>30900100001</v>
      </c>
      <c r="H70" t="s">
        <v>353</v>
      </c>
      <c r="I70" s="887">
        <v>0</v>
      </c>
      <c r="J70" s="887">
        <v>12235727</v>
      </c>
      <c r="K70" s="887">
        <f t="shared" si="6"/>
        <v>0</v>
      </c>
      <c r="L70" s="887">
        <f t="shared" si="7"/>
        <v>12235.727000000001</v>
      </c>
    </row>
    <row r="71" spans="1:12">
      <c r="A71" s="1044">
        <v>31000700001</v>
      </c>
      <c r="B71" t="s">
        <v>402</v>
      </c>
      <c r="C71" s="887">
        <f t="shared" si="8"/>
        <v>0</v>
      </c>
      <c r="D71" s="887">
        <f t="shared" si="9"/>
        <v>214.12498000000002</v>
      </c>
      <c r="G71" s="1042">
        <v>31000400002</v>
      </c>
      <c r="H71" t="s">
        <v>383</v>
      </c>
      <c r="I71" s="887">
        <v>0</v>
      </c>
      <c r="J71" s="887">
        <v>1057461.7</v>
      </c>
      <c r="K71" s="887">
        <f t="shared" si="6"/>
        <v>0</v>
      </c>
      <c r="L71" s="887">
        <f t="shared" si="7"/>
        <v>1057.4617000000001</v>
      </c>
    </row>
    <row r="72" spans="1:12">
      <c r="A72" s="1044">
        <v>31000800001</v>
      </c>
      <c r="B72" t="s">
        <v>414</v>
      </c>
      <c r="C72" s="887">
        <f t="shared" si="8"/>
        <v>0</v>
      </c>
      <c r="D72" s="887">
        <f t="shared" si="9"/>
        <v>100.52744</v>
      </c>
      <c r="G72" s="1042">
        <v>31000700001</v>
      </c>
      <c r="H72" t="s">
        <v>402</v>
      </c>
      <c r="I72" s="887">
        <v>0</v>
      </c>
      <c r="J72" s="887">
        <v>214124.98</v>
      </c>
      <c r="K72" s="887">
        <f t="shared" si="6"/>
        <v>0</v>
      </c>
      <c r="L72" s="887">
        <f t="shared" si="7"/>
        <v>214.12498000000002</v>
      </c>
    </row>
    <row r="73" spans="1:12">
      <c r="A73" s="1044">
        <v>31001200001</v>
      </c>
      <c r="B73" t="s">
        <v>299</v>
      </c>
      <c r="C73" s="887">
        <f t="shared" si="8"/>
        <v>0</v>
      </c>
      <c r="D73" s="887">
        <f t="shared" si="9"/>
        <v>417.35838999999999</v>
      </c>
      <c r="G73" s="1042">
        <v>31000800001</v>
      </c>
      <c r="H73" t="s">
        <v>414</v>
      </c>
      <c r="I73" s="887">
        <v>0</v>
      </c>
      <c r="J73" s="887">
        <v>100527.44</v>
      </c>
      <c r="K73" s="887">
        <f t="shared" si="6"/>
        <v>0</v>
      </c>
      <c r="L73" s="887">
        <f t="shared" si="7"/>
        <v>100.52744</v>
      </c>
    </row>
    <row r="74" spans="1:12">
      <c r="A74" s="1044">
        <v>31001400001</v>
      </c>
      <c r="B74" t="s">
        <v>356</v>
      </c>
      <c r="C74" s="887">
        <f t="shared" si="8"/>
        <v>0</v>
      </c>
      <c r="D74" s="887">
        <f t="shared" si="9"/>
        <v>60.590590000000006</v>
      </c>
      <c r="G74" s="1042">
        <v>31001200001</v>
      </c>
      <c r="H74" t="s">
        <v>299</v>
      </c>
      <c r="I74" s="887">
        <v>0</v>
      </c>
      <c r="J74" s="887">
        <v>417358.39</v>
      </c>
      <c r="K74" s="887">
        <f t="shared" si="6"/>
        <v>0</v>
      </c>
      <c r="L74" s="887">
        <f t="shared" si="7"/>
        <v>417.35838999999999</v>
      </c>
    </row>
    <row r="75" spans="1:12">
      <c r="A75" s="1044">
        <v>31001500001</v>
      </c>
      <c r="B75" t="s">
        <v>359</v>
      </c>
      <c r="C75" s="887">
        <f t="shared" si="8"/>
        <v>0</v>
      </c>
      <c r="D75" s="887">
        <f t="shared" si="9"/>
        <v>3.4000000000000002E-4</v>
      </c>
      <c r="G75" s="1042">
        <v>31001400001</v>
      </c>
      <c r="H75" t="s">
        <v>356</v>
      </c>
      <c r="I75" s="887">
        <v>0</v>
      </c>
      <c r="J75" s="887">
        <v>60590.590000000004</v>
      </c>
      <c r="K75" s="887">
        <f t="shared" si="6"/>
        <v>0</v>
      </c>
      <c r="L75" s="887">
        <f t="shared" si="7"/>
        <v>60.590590000000006</v>
      </c>
    </row>
    <row r="76" spans="1:12">
      <c r="A76" s="1044">
        <v>31001700001</v>
      </c>
      <c r="B76" t="s">
        <v>408</v>
      </c>
      <c r="C76" s="887">
        <f t="shared" si="8"/>
        <v>0</v>
      </c>
      <c r="D76" s="887">
        <f t="shared" si="9"/>
        <v>35.045879999999997</v>
      </c>
      <c r="G76" s="1042">
        <v>31001500001</v>
      </c>
      <c r="H76" t="s">
        <v>359</v>
      </c>
      <c r="I76" s="887">
        <v>0</v>
      </c>
      <c r="J76" s="887">
        <v>0.34</v>
      </c>
      <c r="K76" s="887">
        <f t="shared" si="6"/>
        <v>0</v>
      </c>
      <c r="L76" s="887">
        <f t="shared" si="7"/>
        <v>3.4000000000000002E-4</v>
      </c>
    </row>
    <row r="77" spans="1:12">
      <c r="A77" s="1044">
        <v>31001900001</v>
      </c>
      <c r="B77" t="s">
        <v>362</v>
      </c>
      <c r="C77" s="887">
        <f t="shared" si="8"/>
        <v>0</v>
      </c>
      <c r="D77" s="887">
        <f t="shared" si="9"/>
        <v>1420.204</v>
      </c>
      <c r="G77" s="1042">
        <v>31001700001</v>
      </c>
      <c r="H77" t="s">
        <v>408</v>
      </c>
      <c r="I77" s="887">
        <v>0</v>
      </c>
      <c r="J77" s="887">
        <v>35045.879999999997</v>
      </c>
      <c r="K77" s="887">
        <f t="shared" si="6"/>
        <v>0</v>
      </c>
      <c r="L77" s="887">
        <f t="shared" si="7"/>
        <v>35.045879999999997</v>
      </c>
    </row>
    <row r="78" spans="1:12">
      <c r="A78" s="1044">
        <v>31002000001</v>
      </c>
      <c r="B78" t="s">
        <v>365</v>
      </c>
      <c r="C78" s="887">
        <f t="shared" si="8"/>
        <v>0</v>
      </c>
      <c r="D78" s="887">
        <f t="shared" si="9"/>
        <v>4434.6822300000003</v>
      </c>
      <c r="G78" s="1042">
        <v>31001900001</v>
      </c>
      <c r="H78" t="s">
        <v>362</v>
      </c>
      <c r="I78" s="887">
        <v>0</v>
      </c>
      <c r="J78" s="887">
        <v>1420204</v>
      </c>
      <c r="K78" s="887">
        <f t="shared" si="6"/>
        <v>0</v>
      </c>
      <c r="L78" s="887">
        <f t="shared" si="7"/>
        <v>1420.204</v>
      </c>
    </row>
    <row r="79" spans="1:12">
      <c r="A79" s="1044">
        <v>31200100001</v>
      </c>
      <c r="B79" t="s">
        <v>368</v>
      </c>
      <c r="C79" s="887">
        <f t="shared" si="8"/>
        <v>0</v>
      </c>
      <c r="D79" s="887">
        <f t="shared" si="9"/>
        <v>240.98067</v>
      </c>
      <c r="G79" s="1042">
        <v>31002000001</v>
      </c>
      <c r="H79" t="s">
        <v>365</v>
      </c>
      <c r="I79" s="887">
        <v>0</v>
      </c>
      <c r="J79" s="887">
        <v>4434682.2300000004</v>
      </c>
      <c r="K79" s="887">
        <f t="shared" si="6"/>
        <v>0</v>
      </c>
      <c r="L79" s="887">
        <f t="shared" si="7"/>
        <v>4434.6822300000003</v>
      </c>
    </row>
    <row r="80" spans="1:12">
      <c r="A80" s="1044">
        <v>314001001</v>
      </c>
      <c r="B80" t="s">
        <v>371</v>
      </c>
      <c r="C80" s="887">
        <f t="shared" si="8"/>
        <v>0</v>
      </c>
      <c r="D80" s="887">
        <f t="shared" si="9"/>
        <v>9723.5742699999992</v>
      </c>
      <c r="G80" s="1042">
        <v>31200100001</v>
      </c>
      <c r="H80" t="s">
        <v>368</v>
      </c>
      <c r="I80" s="887">
        <v>0</v>
      </c>
      <c r="J80" s="887">
        <v>240980.67</v>
      </c>
      <c r="K80" s="887">
        <f t="shared" si="6"/>
        <v>0</v>
      </c>
      <c r="L80" s="887">
        <f t="shared" si="7"/>
        <v>240.98067</v>
      </c>
    </row>
    <row r="81" spans="1:12">
      <c r="A81" s="1044">
        <v>40100100001</v>
      </c>
      <c r="B81" t="s">
        <v>483</v>
      </c>
      <c r="C81" s="887">
        <f t="shared" si="8"/>
        <v>154693.86872999999</v>
      </c>
      <c r="D81" s="887">
        <f t="shared" si="9"/>
        <v>0</v>
      </c>
      <c r="G81" s="1042">
        <v>314001001</v>
      </c>
      <c r="H81" t="s">
        <v>371</v>
      </c>
      <c r="I81" s="887">
        <v>0</v>
      </c>
      <c r="J81" s="887">
        <v>9723574.2699999996</v>
      </c>
      <c r="K81" s="887">
        <f t="shared" si="6"/>
        <v>0</v>
      </c>
      <c r="L81" s="887">
        <f t="shared" si="7"/>
        <v>9723.5742699999992</v>
      </c>
    </row>
    <row r="82" spans="1:12">
      <c r="A82" s="1044">
        <v>40101000001</v>
      </c>
      <c r="B82" t="s">
        <v>501</v>
      </c>
      <c r="C82" s="887">
        <f t="shared" si="8"/>
        <v>0</v>
      </c>
      <c r="D82" s="887">
        <f t="shared" si="9"/>
        <v>134743.13399999999</v>
      </c>
      <c r="G82" s="1042">
        <v>40100100001</v>
      </c>
      <c r="H82" t="s">
        <v>483</v>
      </c>
      <c r="I82" s="887">
        <v>154693868.72999999</v>
      </c>
      <c r="J82" s="887">
        <v>0</v>
      </c>
      <c r="K82" s="887">
        <f t="shared" si="6"/>
        <v>154693.86872999999</v>
      </c>
      <c r="L82" s="887">
        <f t="shared" si="7"/>
        <v>0</v>
      </c>
    </row>
    <row r="83" spans="1:12">
      <c r="A83" s="1044">
        <v>40101200001</v>
      </c>
      <c r="B83" t="s">
        <v>589</v>
      </c>
      <c r="C83" s="887">
        <f t="shared" si="8"/>
        <v>178168.43597999998</v>
      </c>
      <c r="D83" s="887">
        <f t="shared" si="9"/>
        <v>0</v>
      </c>
      <c r="G83" s="1042">
        <v>40101000001</v>
      </c>
      <c r="H83" t="s">
        <v>501</v>
      </c>
      <c r="I83" s="887">
        <v>0</v>
      </c>
      <c r="J83" s="887">
        <v>134743134</v>
      </c>
      <c r="K83" s="887">
        <f t="shared" si="6"/>
        <v>0</v>
      </c>
      <c r="L83" s="887">
        <f t="shared" si="7"/>
        <v>134743.13399999999</v>
      </c>
    </row>
    <row r="84" spans="1:12">
      <c r="A84" s="1044">
        <v>40200100008</v>
      </c>
      <c r="B84" t="s">
        <v>527</v>
      </c>
      <c r="C84" s="887">
        <f t="shared" si="8"/>
        <v>0</v>
      </c>
      <c r="D84" s="887">
        <f t="shared" si="9"/>
        <v>0.182</v>
      </c>
      <c r="G84" s="1042">
        <v>40101200001</v>
      </c>
      <c r="H84" t="s">
        <v>589</v>
      </c>
      <c r="I84" s="887">
        <v>178168435.97999999</v>
      </c>
      <c r="J84" s="887">
        <v>0</v>
      </c>
      <c r="K84" s="887">
        <f t="shared" si="6"/>
        <v>178168.43597999998</v>
      </c>
      <c r="L84" s="887">
        <f t="shared" si="7"/>
        <v>0</v>
      </c>
    </row>
    <row r="85" spans="1:12">
      <c r="A85" s="1044">
        <v>40200100023</v>
      </c>
      <c r="B85" t="s">
        <v>1318</v>
      </c>
      <c r="C85" s="887">
        <f t="shared" si="8"/>
        <v>0</v>
      </c>
      <c r="D85" s="887">
        <f t="shared" si="9"/>
        <v>0.29499999999999998</v>
      </c>
      <c r="G85" s="1042">
        <v>40200100008</v>
      </c>
      <c r="H85" t="s">
        <v>527</v>
      </c>
      <c r="I85" s="887">
        <v>0</v>
      </c>
      <c r="J85" s="887">
        <v>182</v>
      </c>
      <c r="K85" s="887">
        <f t="shared" si="6"/>
        <v>0</v>
      </c>
      <c r="L85" s="887">
        <f t="shared" si="7"/>
        <v>0.182</v>
      </c>
    </row>
    <row r="86" spans="1:12">
      <c r="A86" s="1044">
        <v>40200100037</v>
      </c>
      <c r="B86" t="s">
        <v>535</v>
      </c>
      <c r="C86" s="887">
        <f t="shared" si="8"/>
        <v>0</v>
      </c>
      <c r="D86" s="887">
        <f t="shared" si="9"/>
        <v>0.153</v>
      </c>
      <c r="G86" s="1042">
        <v>40200100023</v>
      </c>
      <c r="H86" t="s">
        <v>1318</v>
      </c>
      <c r="I86" s="887">
        <v>0</v>
      </c>
      <c r="J86" s="887">
        <v>295</v>
      </c>
      <c r="K86" s="887">
        <f t="shared" si="6"/>
        <v>0</v>
      </c>
      <c r="L86" s="887">
        <f t="shared" si="7"/>
        <v>0.29499999999999998</v>
      </c>
    </row>
    <row r="87" spans="1:12">
      <c r="A87" s="1044">
        <v>40200100038</v>
      </c>
      <c r="B87" t="s">
        <v>538</v>
      </c>
      <c r="C87" s="887">
        <f t="shared" si="8"/>
        <v>0</v>
      </c>
      <c r="D87" s="887">
        <f t="shared" si="9"/>
        <v>330.60220000000004</v>
      </c>
      <c r="G87" s="1042">
        <v>40200100037</v>
      </c>
      <c r="H87" t="s">
        <v>535</v>
      </c>
      <c r="I87" s="887">
        <v>0</v>
      </c>
      <c r="J87" s="887">
        <v>153</v>
      </c>
      <c r="K87" s="887">
        <f t="shared" si="6"/>
        <v>0</v>
      </c>
      <c r="L87" s="887">
        <f t="shared" si="7"/>
        <v>0.153</v>
      </c>
    </row>
    <row r="88" spans="1:12">
      <c r="A88" s="1044">
        <v>40200100041</v>
      </c>
      <c r="B88" t="s">
        <v>541</v>
      </c>
      <c r="C88" s="887">
        <f t="shared" si="8"/>
        <v>0</v>
      </c>
      <c r="D88" s="887">
        <f t="shared" si="9"/>
        <v>5863.4809999999998</v>
      </c>
      <c r="G88" s="1042">
        <v>40200100038</v>
      </c>
      <c r="H88" t="s">
        <v>538</v>
      </c>
      <c r="I88" s="887">
        <v>0</v>
      </c>
      <c r="J88" s="887">
        <v>330602.2</v>
      </c>
      <c r="K88" s="887">
        <f t="shared" si="6"/>
        <v>0</v>
      </c>
      <c r="L88" s="887">
        <f t="shared" si="7"/>
        <v>330.60220000000004</v>
      </c>
    </row>
    <row r="89" spans="1:12">
      <c r="A89" s="1044">
        <v>40200100068</v>
      </c>
      <c r="B89" t="s">
        <v>545</v>
      </c>
      <c r="C89" s="887">
        <f t="shared" si="8"/>
        <v>0</v>
      </c>
      <c r="D89" s="887">
        <f t="shared" si="9"/>
        <v>4.8000000000000001E-2</v>
      </c>
      <c r="G89" s="1042">
        <v>40200100041</v>
      </c>
      <c r="H89" t="s">
        <v>541</v>
      </c>
      <c r="I89" s="887">
        <v>0</v>
      </c>
      <c r="J89" s="887">
        <v>5863481</v>
      </c>
      <c r="K89" s="887">
        <f t="shared" si="6"/>
        <v>0</v>
      </c>
      <c r="L89" s="887">
        <f t="shared" si="7"/>
        <v>5863.4809999999998</v>
      </c>
    </row>
    <row r="90" spans="1:12">
      <c r="A90" s="1044">
        <v>40200100074</v>
      </c>
      <c r="B90" t="s">
        <v>550</v>
      </c>
      <c r="C90" s="887">
        <f t="shared" si="8"/>
        <v>0</v>
      </c>
      <c r="D90" s="887">
        <f t="shared" si="9"/>
        <v>999.35408000000007</v>
      </c>
      <c r="G90" s="1042">
        <v>40200100068</v>
      </c>
      <c r="H90" t="s">
        <v>545</v>
      </c>
      <c r="I90" s="887">
        <v>0</v>
      </c>
      <c r="J90" s="887">
        <v>48</v>
      </c>
      <c r="K90" s="887">
        <f t="shared" si="6"/>
        <v>0</v>
      </c>
      <c r="L90" s="887">
        <f t="shared" si="7"/>
        <v>4.8000000000000001E-2</v>
      </c>
    </row>
    <row r="91" spans="1:12">
      <c r="A91" s="1044">
        <v>40200100094</v>
      </c>
      <c r="B91" t="s">
        <v>566</v>
      </c>
      <c r="C91" s="887">
        <f t="shared" si="8"/>
        <v>0</v>
      </c>
      <c r="D91" s="887">
        <f t="shared" si="9"/>
        <v>3.1E-2</v>
      </c>
      <c r="G91" s="1042">
        <v>40200100074</v>
      </c>
      <c r="H91" t="s">
        <v>550</v>
      </c>
      <c r="I91" s="887">
        <v>0</v>
      </c>
      <c r="J91" s="887">
        <v>999354.08000000007</v>
      </c>
      <c r="K91" s="887">
        <f t="shared" si="6"/>
        <v>0</v>
      </c>
      <c r="L91" s="887">
        <f t="shared" si="7"/>
        <v>999.35408000000007</v>
      </c>
    </row>
    <row r="92" spans="1:12">
      <c r="A92" s="1044">
        <v>40200100101</v>
      </c>
      <c r="B92" t="s">
        <v>573</v>
      </c>
      <c r="C92" s="887">
        <f t="shared" si="8"/>
        <v>0</v>
      </c>
      <c r="D92" s="887">
        <f t="shared" si="9"/>
        <v>1.6E-2</v>
      </c>
      <c r="G92" s="1042">
        <v>40200100094</v>
      </c>
      <c r="H92" t="s">
        <v>566</v>
      </c>
      <c r="I92" s="887">
        <v>0</v>
      </c>
      <c r="J92" s="887">
        <v>31</v>
      </c>
      <c r="K92" s="887">
        <f t="shared" si="6"/>
        <v>0</v>
      </c>
      <c r="L92" s="887">
        <f t="shared" si="7"/>
        <v>3.1E-2</v>
      </c>
    </row>
    <row r="93" spans="1:12">
      <c r="A93" s="1044">
        <v>40200100102</v>
      </c>
      <c r="B93" t="s">
        <v>1282</v>
      </c>
      <c r="C93" s="887">
        <f t="shared" si="8"/>
        <v>0</v>
      </c>
      <c r="D93" s="887">
        <f t="shared" si="9"/>
        <v>5.2999999999999999E-2</v>
      </c>
      <c r="G93" s="1042">
        <v>40200100099</v>
      </c>
      <c r="H93" t="s">
        <v>1799</v>
      </c>
      <c r="I93" s="887">
        <v>0</v>
      </c>
      <c r="J93" s="887">
        <v>16</v>
      </c>
      <c r="K93" s="887">
        <f t="shared" si="6"/>
        <v>0</v>
      </c>
      <c r="L93" s="887">
        <f t="shared" si="7"/>
        <v>1.6E-2</v>
      </c>
    </row>
    <row r="94" spans="1:12">
      <c r="A94" s="1044">
        <v>40200100113</v>
      </c>
      <c r="B94" t="s">
        <v>1319</v>
      </c>
      <c r="C94" s="887">
        <f t="shared" si="8"/>
        <v>0</v>
      </c>
      <c r="D94" s="887">
        <f t="shared" si="9"/>
        <v>266.36680999999999</v>
      </c>
      <c r="G94" s="1042">
        <v>40200100101</v>
      </c>
      <c r="H94" t="s">
        <v>573</v>
      </c>
      <c r="I94" s="887">
        <v>0</v>
      </c>
      <c r="J94" s="887">
        <v>16</v>
      </c>
      <c r="K94" s="887">
        <f t="shared" si="6"/>
        <v>0</v>
      </c>
      <c r="L94" s="887">
        <f t="shared" si="7"/>
        <v>1.6E-2</v>
      </c>
    </row>
    <row r="95" spans="1:12">
      <c r="A95" s="1042">
        <v>40200100119</v>
      </c>
      <c r="B95" t="s">
        <v>1736</v>
      </c>
      <c r="C95" s="887">
        <f t="shared" si="8"/>
        <v>0</v>
      </c>
      <c r="D95" s="887">
        <f t="shared" si="9"/>
        <v>5.7000000000000002E-2</v>
      </c>
      <c r="G95" s="1042">
        <v>40200100102</v>
      </c>
      <c r="H95" t="s">
        <v>1282</v>
      </c>
      <c r="I95" s="887">
        <v>0</v>
      </c>
      <c r="J95" s="887">
        <v>53</v>
      </c>
      <c r="K95" s="887">
        <f t="shared" si="6"/>
        <v>0</v>
      </c>
      <c r="L95" s="887">
        <f t="shared" si="7"/>
        <v>5.2999999999999999E-2</v>
      </c>
    </row>
    <row r="96" spans="1:12">
      <c r="A96" s="1042">
        <v>40200100120</v>
      </c>
      <c r="B96" t="s">
        <v>1737</v>
      </c>
      <c r="C96" s="887">
        <f t="shared" si="8"/>
        <v>0</v>
      </c>
      <c r="D96" s="887">
        <f t="shared" si="9"/>
        <v>752.94909999999993</v>
      </c>
      <c r="E96" s="887">
        <f>SUM(D84:D96)</f>
        <v>8213.5881900000004</v>
      </c>
      <c r="G96" s="1042">
        <v>40200100113</v>
      </c>
      <c r="H96" t="s">
        <v>1319</v>
      </c>
      <c r="I96" s="887">
        <v>0</v>
      </c>
      <c r="J96" s="887">
        <v>266366.81</v>
      </c>
      <c r="K96" s="887">
        <f t="shared" si="6"/>
        <v>0</v>
      </c>
      <c r="L96" s="887">
        <f t="shared" si="7"/>
        <v>266.36680999999999</v>
      </c>
    </row>
    <row r="97" spans="1:12">
      <c r="A97" s="1044">
        <v>40400100001</v>
      </c>
      <c r="B97" t="s">
        <v>742</v>
      </c>
      <c r="C97" s="887">
        <f t="shared" ref="C97:C123" si="12">+VLOOKUP(A97,$G$3:$L$129,5,0)</f>
        <v>0</v>
      </c>
      <c r="D97" s="887">
        <f t="shared" ref="D97:D123" si="13">+VLOOKUP(A97,$G$3:$L$129,6,0)</f>
        <v>45240.586670000004</v>
      </c>
      <c r="G97" s="1042">
        <v>40200100119</v>
      </c>
      <c r="H97" t="s">
        <v>1736</v>
      </c>
      <c r="I97" s="887">
        <v>0</v>
      </c>
      <c r="J97" s="887">
        <v>57</v>
      </c>
      <c r="K97" s="887">
        <f t="shared" si="6"/>
        <v>0</v>
      </c>
      <c r="L97" s="887">
        <f t="shared" si="7"/>
        <v>5.7000000000000002E-2</v>
      </c>
    </row>
    <row r="98" spans="1:12">
      <c r="A98" s="1044">
        <v>40400200001</v>
      </c>
      <c r="B98" t="s">
        <v>748</v>
      </c>
      <c r="C98" s="887">
        <f t="shared" si="12"/>
        <v>41697.714409999993</v>
      </c>
      <c r="D98" s="887">
        <f t="shared" si="13"/>
        <v>0</v>
      </c>
      <c r="G98" s="1042">
        <v>40200100120</v>
      </c>
      <c r="H98" t="s">
        <v>1737</v>
      </c>
      <c r="I98" s="887">
        <v>0</v>
      </c>
      <c r="J98" s="887">
        <v>752949.1</v>
      </c>
      <c r="K98" s="887">
        <f t="shared" si="6"/>
        <v>0</v>
      </c>
      <c r="L98" s="887">
        <f t="shared" si="7"/>
        <v>752.94909999999993</v>
      </c>
    </row>
    <row r="99" spans="1:12">
      <c r="A99" s="1044">
        <v>50100100001</v>
      </c>
      <c r="B99" t="s">
        <v>599</v>
      </c>
      <c r="C99" s="887">
        <f t="shared" si="12"/>
        <v>50313.857000000004</v>
      </c>
      <c r="D99" s="887">
        <f t="shared" si="13"/>
        <v>0</v>
      </c>
      <c r="G99" s="1042">
        <v>40200100124</v>
      </c>
      <c r="H99" t="s">
        <v>1800</v>
      </c>
      <c r="I99" s="887">
        <v>0</v>
      </c>
      <c r="J99" s="887">
        <v>179</v>
      </c>
      <c r="K99" s="887">
        <f t="shared" si="6"/>
        <v>0</v>
      </c>
      <c r="L99" s="887">
        <f t="shared" si="7"/>
        <v>0.17899999999999999</v>
      </c>
    </row>
    <row r="100" spans="1:12">
      <c r="A100" s="1044">
        <v>50100100002</v>
      </c>
      <c r="B100" t="s">
        <v>605</v>
      </c>
      <c r="C100" s="887">
        <f t="shared" si="12"/>
        <v>6540.80141</v>
      </c>
      <c r="D100" s="887">
        <f t="shared" si="13"/>
        <v>0</v>
      </c>
      <c r="G100" s="1042">
        <v>40400100001</v>
      </c>
      <c r="H100" t="s">
        <v>742</v>
      </c>
      <c r="I100" s="887">
        <v>0</v>
      </c>
      <c r="J100" s="887">
        <v>45240586.670000002</v>
      </c>
      <c r="K100" s="887">
        <f t="shared" si="6"/>
        <v>0</v>
      </c>
      <c r="L100" s="887">
        <f t="shared" si="7"/>
        <v>45240.586670000004</v>
      </c>
    </row>
    <row r="101" spans="1:12">
      <c r="A101" s="1044">
        <v>50100200001</v>
      </c>
      <c r="B101" t="s">
        <v>613</v>
      </c>
      <c r="C101" s="887">
        <f t="shared" si="12"/>
        <v>3266.4209999999998</v>
      </c>
      <c r="D101" s="887">
        <f t="shared" si="13"/>
        <v>0</v>
      </c>
      <c r="G101" s="1042">
        <v>40400200001</v>
      </c>
      <c r="H101" t="s">
        <v>748</v>
      </c>
      <c r="I101" s="887">
        <v>41697714.409999996</v>
      </c>
      <c r="J101" s="887">
        <v>0</v>
      </c>
      <c r="K101" s="887">
        <f t="shared" si="6"/>
        <v>41697.714409999993</v>
      </c>
      <c r="L101" s="887">
        <f t="shared" si="7"/>
        <v>0</v>
      </c>
    </row>
    <row r="102" spans="1:12">
      <c r="A102" s="1044">
        <v>50100200002</v>
      </c>
      <c r="B102" t="s">
        <v>616</v>
      </c>
      <c r="C102" s="887">
        <f t="shared" si="12"/>
        <v>424.63400000000001</v>
      </c>
      <c r="D102" s="887">
        <f t="shared" si="13"/>
        <v>0</v>
      </c>
      <c r="G102" s="1042">
        <v>50100100001</v>
      </c>
      <c r="H102" t="s">
        <v>599</v>
      </c>
      <c r="I102" s="887">
        <v>50313857</v>
      </c>
      <c r="J102" s="887">
        <v>0</v>
      </c>
      <c r="K102" s="887">
        <f t="shared" si="6"/>
        <v>50313.857000000004</v>
      </c>
      <c r="L102" s="887">
        <f t="shared" si="7"/>
        <v>0</v>
      </c>
    </row>
    <row r="103" spans="1:12">
      <c r="A103" s="1044">
        <v>50100300001</v>
      </c>
      <c r="B103" t="s">
        <v>622</v>
      </c>
      <c r="C103" s="887">
        <f t="shared" si="12"/>
        <v>503.14299999999997</v>
      </c>
      <c r="D103" s="887">
        <f t="shared" si="13"/>
        <v>0</v>
      </c>
      <c r="G103" s="1042">
        <v>50100100002</v>
      </c>
      <c r="H103" t="s">
        <v>605</v>
      </c>
      <c r="I103" s="887">
        <v>6540801.4100000001</v>
      </c>
      <c r="J103" s="887">
        <v>0</v>
      </c>
      <c r="K103" s="887">
        <f t="shared" si="6"/>
        <v>6540.80141</v>
      </c>
      <c r="L103" s="887">
        <f t="shared" si="7"/>
        <v>0</v>
      </c>
    </row>
    <row r="104" spans="1:12">
      <c r="A104" s="1044">
        <v>50100500001</v>
      </c>
      <c r="B104" t="s">
        <v>661</v>
      </c>
      <c r="C104" s="887">
        <f t="shared" si="12"/>
        <v>2515.5256400000003</v>
      </c>
      <c r="D104" s="887">
        <f t="shared" si="13"/>
        <v>0</v>
      </c>
      <c r="G104" s="1042">
        <v>50100200001</v>
      </c>
      <c r="H104" t="s">
        <v>613</v>
      </c>
      <c r="I104" s="887">
        <v>3266421</v>
      </c>
      <c r="J104" s="887">
        <v>0</v>
      </c>
      <c r="K104" s="887">
        <f t="shared" si="6"/>
        <v>3266.4209999999998</v>
      </c>
      <c r="L104" s="887">
        <f t="shared" si="7"/>
        <v>0</v>
      </c>
    </row>
    <row r="105" spans="1:12">
      <c r="A105" s="1044">
        <v>501006001</v>
      </c>
      <c r="B105" t="s">
        <v>667</v>
      </c>
      <c r="C105" s="887">
        <f t="shared" si="12"/>
        <v>32701.83322</v>
      </c>
      <c r="D105" s="887">
        <f t="shared" si="13"/>
        <v>0</v>
      </c>
      <c r="G105" s="1042">
        <v>50100200002</v>
      </c>
      <c r="H105" t="s">
        <v>616</v>
      </c>
      <c r="I105" s="887">
        <v>424634</v>
      </c>
      <c r="J105" s="887">
        <v>0</v>
      </c>
      <c r="K105" s="887">
        <f t="shared" si="6"/>
        <v>424.63400000000001</v>
      </c>
      <c r="L105" s="887">
        <f t="shared" si="7"/>
        <v>0</v>
      </c>
    </row>
    <row r="106" spans="1:12">
      <c r="A106" s="1044">
        <v>50200100001</v>
      </c>
      <c r="B106" t="s">
        <v>628</v>
      </c>
      <c r="C106" s="887">
        <f t="shared" si="12"/>
        <v>11252.248880000001</v>
      </c>
      <c r="D106" s="887">
        <f t="shared" si="13"/>
        <v>0</v>
      </c>
      <c r="G106" s="1042">
        <v>50100300001</v>
      </c>
      <c r="H106" t="s">
        <v>622</v>
      </c>
      <c r="I106" s="887">
        <v>503143</v>
      </c>
      <c r="J106" s="887">
        <v>0</v>
      </c>
      <c r="K106" s="887">
        <f t="shared" si="6"/>
        <v>503.14299999999997</v>
      </c>
      <c r="L106" s="887">
        <f t="shared" si="7"/>
        <v>0</v>
      </c>
    </row>
    <row r="107" spans="1:12">
      <c r="A107" s="1044">
        <v>50200300001</v>
      </c>
      <c r="B107" t="s">
        <v>633</v>
      </c>
      <c r="C107" s="887">
        <f t="shared" si="12"/>
        <v>297.87900000000002</v>
      </c>
      <c r="D107" s="887">
        <f t="shared" si="13"/>
        <v>0</v>
      </c>
      <c r="G107" s="1042">
        <v>50100500001</v>
      </c>
      <c r="H107" t="s">
        <v>661</v>
      </c>
      <c r="I107" s="887">
        <v>2515525.64</v>
      </c>
      <c r="J107" s="887">
        <v>0</v>
      </c>
      <c r="K107" s="887">
        <f t="shared" si="6"/>
        <v>2515.5256400000003</v>
      </c>
      <c r="L107" s="887">
        <f t="shared" si="7"/>
        <v>0</v>
      </c>
    </row>
    <row r="108" spans="1:12">
      <c r="A108" s="1044">
        <v>50200300002</v>
      </c>
      <c r="B108" t="s">
        <v>636</v>
      </c>
      <c r="C108" s="887">
        <f t="shared" si="12"/>
        <v>697.46600000000001</v>
      </c>
      <c r="D108" s="887">
        <f t="shared" si="13"/>
        <v>0</v>
      </c>
      <c r="G108" s="1042">
        <v>501006001</v>
      </c>
      <c r="H108" t="s">
        <v>667</v>
      </c>
      <c r="I108" s="887">
        <v>32701833.219999999</v>
      </c>
      <c r="J108" s="887">
        <v>0</v>
      </c>
      <c r="K108" s="887">
        <f t="shared" si="6"/>
        <v>32701.83322</v>
      </c>
      <c r="L108" s="887">
        <f t="shared" si="7"/>
        <v>0</v>
      </c>
    </row>
    <row r="109" spans="1:12">
      <c r="A109" s="1044">
        <v>50600100001</v>
      </c>
      <c r="B109" t="s">
        <v>651</v>
      </c>
      <c r="C109" s="887">
        <f t="shared" si="12"/>
        <v>335.42768000000001</v>
      </c>
      <c r="D109" s="887">
        <f t="shared" si="13"/>
        <v>0</v>
      </c>
      <c r="G109" s="1042">
        <v>50200100001</v>
      </c>
      <c r="H109" t="s">
        <v>628</v>
      </c>
      <c r="I109" s="887">
        <v>11252248.880000001</v>
      </c>
      <c r="J109" s="887">
        <v>0</v>
      </c>
      <c r="K109" s="887">
        <f t="shared" si="6"/>
        <v>11252.248880000001</v>
      </c>
      <c r="L109" s="887">
        <f t="shared" si="7"/>
        <v>0</v>
      </c>
    </row>
    <row r="110" spans="1:12">
      <c r="A110" s="1044">
        <v>50600100002</v>
      </c>
      <c r="B110" t="s">
        <v>653</v>
      </c>
      <c r="C110" s="887">
        <f t="shared" si="12"/>
        <v>0</v>
      </c>
      <c r="D110" s="887">
        <f t="shared" si="13"/>
        <v>3.5999999999999997E-4</v>
      </c>
      <c r="G110" s="1042">
        <v>50200300001</v>
      </c>
      <c r="H110" t="s">
        <v>633</v>
      </c>
      <c r="I110" s="887">
        <v>297879</v>
      </c>
      <c r="J110" s="887">
        <v>0</v>
      </c>
      <c r="K110" s="887">
        <f t="shared" si="6"/>
        <v>297.87900000000002</v>
      </c>
      <c r="L110" s="887">
        <f t="shared" si="7"/>
        <v>0</v>
      </c>
    </row>
    <row r="111" spans="1:12">
      <c r="A111" s="1044">
        <v>50600200001</v>
      </c>
      <c r="B111" t="s">
        <v>670</v>
      </c>
      <c r="C111" s="887">
        <f t="shared" si="12"/>
        <v>511.22199999999998</v>
      </c>
      <c r="D111" s="887">
        <f t="shared" si="13"/>
        <v>0</v>
      </c>
      <c r="G111" s="1042">
        <v>50200300002</v>
      </c>
      <c r="H111" t="s">
        <v>636</v>
      </c>
      <c r="I111" s="887">
        <v>697466</v>
      </c>
      <c r="J111" s="887">
        <v>0</v>
      </c>
      <c r="K111" s="887">
        <f t="shared" si="6"/>
        <v>697.46600000000001</v>
      </c>
      <c r="L111" s="887">
        <f t="shared" si="7"/>
        <v>0</v>
      </c>
    </row>
    <row r="112" spans="1:12">
      <c r="A112" s="1044">
        <v>50600300009</v>
      </c>
      <c r="B112" t="s">
        <v>682</v>
      </c>
      <c r="C112" s="887">
        <f t="shared" si="12"/>
        <v>20.553920000000002</v>
      </c>
      <c r="D112" s="887">
        <f t="shared" si="13"/>
        <v>0</v>
      </c>
      <c r="G112" s="1042">
        <v>50500100002</v>
      </c>
      <c r="H112" t="s">
        <v>645</v>
      </c>
      <c r="I112" s="887">
        <v>0</v>
      </c>
      <c r="J112" s="887">
        <v>27763263.350000001</v>
      </c>
      <c r="K112" s="887">
        <f t="shared" si="6"/>
        <v>0</v>
      </c>
      <c r="L112" s="887">
        <f t="shared" si="7"/>
        <v>27763.263350000001</v>
      </c>
    </row>
    <row r="113" spans="1:12">
      <c r="A113" s="1044">
        <v>50600500001</v>
      </c>
      <c r="B113" t="s">
        <v>687</v>
      </c>
      <c r="C113" s="887">
        <f t="shared" si="12"/>
        <v>540.5905600000001</v>
      </c>
      <c r="D113" s="887">
        <f t="shared" si="13"/>
        <v>0</v>
      </c>
      <c r="G113" s="1042">
        <v>50600100001</v>
      </c>
      <c r="H113" t="s">
        <v>651</v>
      </c>
      <c r="I113" s="887">
        <v>335427.68</v>
      </c>
      <c r="J113" s="887">
        <v>0</v>
      </c>
      <c r="K113" s="887">
        <f t="shared" si="6"/>
        <v>335.42768000000001</v>
      </c>
      <c r="L113" s="887">
        <f t="shared" si="7"/>
        <v>0</v>
      </c>
    </row>
    <row r="114" spans="1:12">
      <c r="A114" s="1044">
        <v>50700100001</v>
      </c>
      <c r="B114" t="s">
        <v>690</v>
      </c>
      <c r="C114" s="887">
        <f t="shared" si="12"/>
        <v>24.83616</v>
      </c>
      <c r="D114" s="887">
        <f t="shared" si="13"/>
        <v>0</v>
      </c>
      <c r="G114" s="1042">
        <v>50600100002</v>
      </c>
      <c r="H114" t="s">
        <v>653</v>
      </c>
      <c r="I114" s="887">
        <v>0</v>
      </c>
      <c r="J114" s="887">
        <v>0.36</v>
      </c>
      <c r="K114" s="887">
        <f t="shared" si="6"/>
        <v>0</v>
      </c>
      <c r="L114" s="887">
        <f t="shared" si="7"/>
        <v>3.5999999999999997E-4</v>
      </c>
    </row>
    <row r="115" spans="1:12">
      <c r="A115" s="1044">
        <v>51000100001</v>
      </c>
      <c r="B115" t="s">
        <v>1320</v>
      </c>
      <c r="C115" s="887">
        <f t="shared" si="12"/>
        <v>1.4E-2</v>
      </c>
      <c r="D115" s="887">
        <f t="shared" si="13"/>
        <v>0</v>
      </c>
      <c r="G115" s="1042">
        <v>50600200001</v>
      </c>
      <c r="H115" t="s">
        <v>670</v>
      </c>
      <c r="I115" s="887">
        <v>511222</v>
      </c>
      <c r="J115" s="887">
        <v>0</v>
      </c>
      <c r="K115" s="887">
        <f t="shared" si="6"/>
        <v>511.22199999999998</v>
      </c>
      <c r="L115" s="887">
        <f t="shared" si="7"/>
        <v>0</v>
      </c>
    </row>
    <row r="116" spans="1:12">
      <c r="A116" s="1042">
        <v>51000100002</v>
      </c>
      <c r="B116" t="s">
        <v>695</v>
      </c>
      <c r="C116" s="887">
        <f t="shared" si="12"/>
        <v>2.0880000000000001</v>
      </c>
      <c r="D116" s="887">
        <f t="shared" si="13"/>
        <v>0</v>
      </c>
      <c r="G116" s="1042">
        <v>50600300009</v>
      </c>
      <c r="H116" t="s">
        <v>682</v>
      </c>
      <c r="I116" s="887">
        <v>20553.920000000002</v>
      </c>
      <c r="J116" s="887">
        <v>0</v>
      </c>
      <c r="K116" s="887">
        <f t="shared" si="6"/>
        <v>20.553920000000002</v>
      </c>
      <c r="L116" s="887">
        <f t="shared" si="7"/>
        <v>0</v>
      </c>
    </row>
    <row r="117" spans="1:12">
      <c r="A117" s="1044">
        <v>51000100007</v>
      </c>
      <c r="B117" t="s">
        <v>1321</v>
      </c>
      <c r="C117" s="887">
        <f t="shared" si="12"/>
        <v>13.145</v>
      </c>
      <c r="D117" s="887">
        <f t="shared" si="13"/>
        <v>0</v>
      </c>
      <c r="G117" s="1042">
        <v>50600500001</v>
      </c>
      <c r="H117" t="s">
        <v>687</v>
      </c>
      <c r="I117" s="887">
        <v>540590.56000000006</v>
      </c>
      <c r="J117" s="887">
        <v>0</v>
      </c>
      <c r="K117" s="887">
        <f t="shared" si="6"/>
        <v>540.5905600000001</v>
      </c>
      <c r="L117" s="887">
        <f t="shared" si="7"/>
        <v>0</v>
      </c>
    </row>
    <row r="118" spans="1:12">
      <c r="A118" s="1044">
        <v>51000100009</v>
      </c>
      <c r="B118" t="s">
        <v>705</v>
      </c>
      <c r="C118" s="887">
        <f t="shared" si="12"/>
        <v>1.3759999999999999</v>
      </c>
      <c r="D118" s="887">
        <f t="shared" si="13"/>
        <v>0</v>
      </c>
      <c r="G118" s="1042">
        <v>50700100001</v>
      </c>
      <c r="H118" t="s">
        <v>690</v>
      </c>
      <c r="I118" s="887">
        <v>24836.16</v>
      </c>
      <c r="J118" s="887">
        <v>0</v>
      </c>
      <c r="K118" s="887">
        <f t="shared" si="6"/>
        <v>24.83616</v>
      </c>
      <c r="L118" s="887">
        <f t="shared" si="7"/>
        <v>0</v>
      </c>
    </row>
    <row r="119" spans="1:12">
      <c r="A119" s="1044">
        <v>51000100010</v>
      </c>
      <c r="B119" t="s">
        <v>708</v>
      </c>
      <c r="C119" s="887">
        <f t="shared" si="12"/>
        <v>41.561999999999998</v>
      </c>
      <c r="D119" s="887">
        <f t="shared" si="13"/>
        <v>0</v>
      </c>
      <c r="G119" s="1042">
        <v>51000100001</v>
      </c>
      <c r="H119" t="s">
        <v>1320</v>
      </c>
      <c r="I119" s="887">
        <v>14</v>
      </c>
      <c r="J119" s="887">
        <v>0</v>
      </c>
      <c r="K119" s="887">
        <f t="shared" si="6"/>
        <v>1.4E-2</v>
      </c>
      <c r="L119" s="887">
        <f t="shared" si="7"/>
        <v>0</v>
      </c>
    </row>
    <row r="120" spans="1:12">
      <c r="A120" s="1044">
        <v>51000100017</v>
      </c>
      <c r="B120" t="s">
        <v>717</v>
      </c>
      <c r="C120" s="887">
        <f t="shared" si="12"/>
        <v>0.158</v>
      </c>
      <c r="D120" s="887">
        <f t="shared" si="13"/>
        <v>0</v>
      </c>
      <c r="G120" s="1042">
        <v>51000100002</v>
      </c>
      <c r="H120" t="s">
        <v>695</v>
      </c>
      <c r="I120" s="887">
        <v>2088</v>
      </c>
      <c r="J120" s="887">
        <v>0</v>
      </c>
      <c r="K120" s="887">
        <f t="shared" si="6"/>
        <v>2.0880000000000001</v>
      </c>
      <c r="L120" s="887">
        <f t="shared" si="7"/>
        <v>0</v>
      </c>
    </row>
    <row r="121" spans="1:12">
      <c r="A121" s="1044">
        <v>51000100018</v>
      </c>
      <c r="B121" t="s">
        <v>720</v>
      </c>
      <c r="C121" s="887">
        <f t="shared" si="12"/>
        <v>36.920999999999999</v>
      </c>
      <c r="D121" s="887">
        <f t="shared" si="13"/>
        <v>0</v>
      </c>
      <c r="G121" s="1042">
        <v>51000100007</v>
      </c>
      <c r="H121" t="s">
        <v>1321</v>
      </c>
      <c r="I121" s="887">
        <v>13145</v>
      </c>
      <c r="J121" s="887">
        <v>0</v>
      </c>
      <c r="K121" s="887">
        <f t="shared" si="6"/>
        <v>13.145</v>
      </c>
      <c r="L121" s="887">
        <f t="shared" si="7"/>
        <v>0</v>
      </c>
    </row>
    <row r="122" spans="1:12">
      <c r="A122" s="1042">
        <v>51000100027</v>
      </c>
      <c r="B122" t="s">
        <v>1738</v>
      </c>
      <c r="C122" s="887">
        <f t="shared" si="12"/>
        <v>1.962</v>
      </c>
      <c r="D122" s="887">
        <f t="shared" si="13"/>
        <v>0</v>
      </c>
      <c r="E122" s="1119">
        <f>SUM(C115:C122)</f>
        <v>97.226000000000013</v>
      </c>
      <c r="G122" s="1042">
        <v>51000100009</v>
      </c>
      <c r="H122" t="s">
        <v>705</v>
      </c>
      <c r="I122" s="887">
        <v>1376</v>
      </c>
      <c r="J122" s="887">
        <v>0</v>
      </c>
      <c r="K122" s="887">
        <f t="shared" si="6"/>
        <v>1.3759999999999999</v>
      </c>
      <c r="L122" s="887">
        <f t="shared" si="7"/>
        <v>0</v>
      </c>
    </row>
    <row r="123" spans="1:12">
      <c r="A123" s="1044">
        <v>51100100001</v>
      </c>
      <c r="B123" t="s">
        <v>730</v>
      </c>
      <c r="C123" s="887">
        <f t="shared" si="12"/>
        <v>4434.6819999999998</v>
      </c>
      <c r="D123" s="887">
        <f t="shared" si="13"/>
        <v>0</v>
      </c>
      <c r="G123" s="1042">
        <v>51000100010</v>
      </c>
      <c r="H123" t="s">
        <v>708</v>
      </c>
      <c r="I123" s="887">
        <v>41562</v>
      </c>
      <c r="J123" s="887">
        <v>0</v>
      </c>
      <c r="K123" s="887">
        <f t="shared" si="6"/>
        <v>41.561999999999998</v>
      </c>
      <c r="L123" s="887">
        <f t="shared" si="7"/>
        <v>0</v>
      </c>
    </row>
    <row r="124" spans="1:12">
      <c r="G124" s="1042">
        <v>51000100017</v>
      </c>
      <c r="H124" t="s">
        <v>717</v>
      </c>
      <c r="I124" s="887">
        <v>158</v>
      </c>
      <c r="J124" s="887">
        <v>0</v>
      </c>
      <c r="K124" s="887">
        <f t="shared" si="6"/>
        <v>0.158</v>
      </c>
      <c r="L124" s="887">
        <f t="shared" si="7"/>
        <v>0</v>
      </c>
    </row>
    <row r="125" spans="1:12">
      <c r="G125" s="1042">
        <v>51000100018</v>
      </c>
      <c r="H125" t="s">
        <v>720</v>
      </c>
      <c r="I125" s="887">
        <v>36921</v>
      </c>
      <c r="J125" s="887">
        <v>0</v>
      </c>
      <c r="K125" s="887">
        <f t="shared" si="6"/>
        <v>36.920999999999999</v>
      </c>
      <c r="L125" s="887">
        <f t="shared" si="7"/>
        <v>0</v>
      </c>
    </row>
    <row r="126" spans="1:12">
      <c r="G126" s="1042">
        <v>51000100027</v>
      </c>
      <c r="H126" t="s">
        <v>1738</v>
      </c>
      <c r="I126" s="887">
        <v>1962</v>
      </c>
      <c r="J126" s="887">
        <v>0</v>
      </c>
      <c r="K126" s="887">
        <f t="shared" si="6"/>
        <v>1.962</v>
      </c>
      <c r="L126" s="887">
        <f t="shared" si="7"/>
        <v>0</v>
      </c>
    </row>
    <row r="127" spans="1:12">
      <c r="G127" s="1042">
        <v>51100100001</v>
      </c>
      <c r="H127" t="s">
        <v>730</v>
      </c>
      <c r="I127" s="887">
        <v>4434682</v>
      </c>
      <c r="J127" s="887">
        <v>0</v>
      </c>
      <c r="K127" s="887">
        <f t="shared" si="6"/>
        <v>4434.6819999999998</v>
      </c>
      <c r="L127" s="887">
        <f t="shared" si="7"/>
        <v>0</v>
      </c>
    </row>
    <row r="128" spans="1:12">
      <c r="G128" s="1042">
        <v>51000100027</v>
      </c>
      <c r="H128" t="s">
        <v>1738</v>
      </c>
      <c r="I128" s="887">
        <v>430</v>
      </c>
      <c r="J128" s="887">
        <v>0</v>
      </c>
      <c r="K128" s="887">
        <f t="shared" si="6"/>
        <v>0.43</v>
      </c>
      <c r="L128" s="887">
        <f t="shared" si="7"/>
        <v>0</v>
      </c>
    </row>
    <row r="129" spans="7:13">
      <c r="G129" s="1042">
        <v>51100100001</v>
      </c>
      <c r="H129" t="s">
        <v>730</v>
      </c>
      <c r="I129" s="887">
        <v>3239667</v>
      </c>
      <c r="J129" s="887">
        <v>0</v>
      </c>
      <c r="K129" s="887">
        <f t="shared" si="6"/>
        <v>3239.6669999999999</v>
      </c>
      <c r="L129" s="887">
        <f t="shared" si="7"/>
        <v>0</v>
      </c>
    </row>
    <row r="131" spans="7:13">
      <c r="K131" s="958">
        <f>SUM(K3:K130)</f>
        <v>7088289.0886600018</v>
      </c>
      <c r="L131" s="1043">
        <f>SUM(L3:L130)</f>
        <v>7085049.2881799992</v>
      </c>
      <c r="M131" s="1043">
        <f>+K131-L131</f>
        <v>3239.8004800025374</v>
      </c>
    </row>
    <row r="132" spans="7:13">
      <c r="K132" s="887"/>
      <c r="L132" s="887"/>
    </row>
    <row r="133" spans="7:13">
      <c r="K133" s="958"/>
      <c r="L133" s="958"/>
    </row>
  </sheetData>
  <pageMargins left="0.7" right="0.7" top="0.75" bottom="0.75" header="0.3" footer="0.3"/>
  <legacy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M38"/>
  <sheetViews>
    <sheetView topLeftCell="A17" workbookViewId="0">
      <selection activeCell="B36" sqref="B36"/>
    </sheetView>
  </sheetViews>
  <sheetFormatPr defaultRowHeight="14.4"/>
  <cols>
    <col min="2" max="2" width="15.44140625" bestFit="1" customWidth="1"/>
    <col min="5" max="5" width="13.88671875" bestFit="1" customWidth="1"/>
    <col min="12" max="12" width="16.109375" style="887" bestFit="1" customWidth="1"/>
    <col min="13" max="13" width="14.5546875" style="887" bestFit="1" customWidth="1"/>
  </cols>
  <sheetData>
    <row r="3" spans="1:5">
      <c r="B3" t="s">
        <v>1802</v>
      </c>
      <c r="E3" t="s">
        <v>1803</v>
      </c>
    </row>
    <row r="5" spans="1:5">
      <c r="B5" s="1126">
        <v>7476823.1100000003</v>
      </c>
      <c r="E5" s="1126">
        <v>658156.65800000005</v>
      </c>
    </row>
    <row r="6" spans="1:5">
      <c r="B6" s="1127">
        <v>1257100</v>
      </c>
      <c r="E6" s="1126">
        <v>117644.76880000001</v>
      </c>
    </row>
    <row r="7" spans="1:5">
      <c r="B7">
        <v>809.03</v>
      </c>
      <c r="E7">
        <v>74.771699999999996</v>
      </c>
    </row>
    <row r="8" spans="1:5">
      <c r="B8" s="1126">
        <v>597147594.50999999</v>
      </c>
      <c r="E8" s="1126">
        <v>54941668.167900003</v>
      </c>
    </row>
    <row r="9" spans="1:5">
      <c r="B9" s="1126">
        <v>648983562.29999995</v>
      </c>
      <c r="E9" s="1126">
        <f>58723672.136+1</f>
        <v>58723673.136</v>
      </c>
    </row>
    <row r="10" spans="1:5">
      <c r="B10" s="1126">
        <v>30391988.77</v>
      </c>
      <c r="E10" s="1126">
        <v>2783507.6916999999</v>
      </c>
    </row>
    <row r="11" spans="1:5">
      <c r="B11" s="1126">
        <v>66196893.039999999</v>
      </c>
      <c r="E11" s="1126">
        <v>6080466.7372000003</v>
      </c>
    </row>
    <row r="12" spans="1:5">
      <c r="B12" s="1126">
        <v>683882541.63</v>
      </c>
      <c r="E12" s="1126">
        <v>63703656.499700002</v>
      </c>
    </row>
    <row r="13" spans="1:5">
      <c r="B13" s="1126">
        <v>516152969.12</v>
      </c>
      <c r="E13" s="1126">
        <v>46104700.481799997</v>
      </c>
    </row>
    <row r="14" spans="1:5">
      <c r="B14" s="1126">
        <v>7027095.9000000004</v>
      </c>
      <c r="E14" s="1126">
        <v>654761.18610000005</v>
      </c>
    </row>
    <row r="15" spans="1:5">
      <c r="B15" s="1126">
        <f>SUM(B5:B14)</f>
        <v>2558517377.4099998</v>
      </c>
      <c r="E15" s="1023">
        <f>SUM(E5:E14)</f>
        <v>233768310.09890002</v>
      </c>
    </row>
    <row r="16" spans="1:5">
      <c r="A16" s="1019" t="s">
        <v>831</v>
      </c>
      <c r="B16" s="1119">
        <f>B15/1000</f>
        <v>2558517.3774099997</v>
      </c>
    </row>
    <row r="21" spans="2:5">
      <c r="B21" s="1126">
        <v>-97291806.459999993</v>
      </c>
      <c r="E21" s="1126">
        <v>-8857425.4035</v>
      </c>
    </row>
    <row r="22" spans="2:5">
      <c r="B22" s="1126">
        <v>-1621745.15</v>
      </c>
      <c r="E22" s="1126">
        <v>-149696.37640000001</v>
      </c>
    </row>
    <row r="23" spans="2:5">
      <c r="B23">
        <v>-37.5</v>
      </c>
      <c r="E23">
        <v>-3.4133</v>
      </c>
    </row>
    <row r="24" spans="2:5">
      <c r="B24" s="1127">
        <v>-231775</v>
      </c>
      <c r="E24" s="1126">
        <v>-22923.196</v>
      </c>
    </row>
    <row r="25" spans="2:5">
      <c r="B25" s="1126">
        <v>-7110330.9000000004</v>
      </c>
      <c r="E25" s="1126">
        <v>-662380.59970000002</v>
      </c>
    </row>
    <row r="26" spans="2:5">
      <c r="B26" s="1126">
        <v>-89547411.5</v>
      </c>
      <c r="E26" s="1126">
        <v>-8128342.9604000002</v>
      </c>
    </row>
    <row r="27" spans="2:5">
      <c r="B27" s="1126">
        <v>-563177861.02999997</v>
      </c>
      <c r="E27" s="1126">
        <v>-51817648.117799997</v>
      </c>
    </row>
    <row r="28" spans="2:5">
      <c r="B28" s="1126">
        <v>-602</v>
      </c>
      <c r="E28">
        <v>-58.963700000000003</v>
      </c>
    </row>
    <row r="29" spans="2:5">
      <c r="B29" s="1126">
        <v>-8145.84</v>
      </c>
      <c r="E29" s="1126">
        <v>-753.25620000000004</v>
      </c>
    </row>
    <row r="30" spans="2:5">
      <c r="B30" s="1126">
        <v>-976585761.53999996</v>
      </c>
      <c r="E30" s="1126">
        <v>-90254448.535600007</v>
      </c>
    </row>
    <row r="31" spans="2:5">
      <c r="B31" s="1127">
        <v>-30398647.77</v>
      </c>
      <c r="E31" s="1126">
        <v>-2784100.1131000002</v>
      </c>
    </row>
    <row r="32" spans="2:5">
      <c r="B32" s="1126">
        <v>-87540676</v>
      </c>
      <c r="E32" s="1126">
        <v>-8381184.4661999997</v>
      </c>
    </row>
    <row r="33" spans="1:5">
      <c r="B33" s="1126">
        <v>-38293.25</v>
      </c>
      <c r="E33" s="1126">
        <v>-3483.5248000000001</v>
      </c>
    </row>
    <row r="34" spans="1:5">
      <c r="B34" s="1126">
        <v>-933101553.78999996</v>
      </c>
      <c r="E34" s="1126">
        <v>-85964646.114999995</v>
      </c>
    </row>
    <row r="35" spans="1:5">
      <c r="B35" s="1126">
        <v>-133470.01</v>
      </c>
      <c r="E35" s="1169">
        <v>-12100.959199999999</v>
      </c>
    </row>
    <row r="36" spans="1:5">
      <c r="A36" s="1160"/>
      <c r="B36" s="1157">
        <f>B35/1000</f>
        <v>-133.47001</v>
      </c>
      <c r="E36" s="1023">
        <f>-SUM(E21:E35)</f>
        <v>257039196.0009</v>
      </c>
    </row>
    <row r="37" spans="1:5">
      <c r="B37" s="1126">
        <f>-SUM(B21:B36)</f>
        <v>2786788251.2100101</v>
      </c>
    </row>
    <row r="38" spans="1:5">
      <c r="B38" s="1119">
        <f>B37/1000</f>
        <v>2786788.2512100101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81"/>
  <sheetViews>
    <sheetView showGridLines="0" view="pageBreakPreview" topLeftCell="A31" zoomScaleNormal="100" zoomScaleSheetLayoutView="100" workbookViewId="0">
      <selection activeCell="H5" sqref="H5"/>
    </sheetView>
  </sheetViews>
  <sheetFormatPr defaultRowHeight="13.8"/>
  <cols>
    <col min="1" max="1" width="3.88671875" style="577" customWidth="1"/>
    <col min="2" max="2" width="9.44140625" style="577" customWidth="1"/>
    <col min="3" max="3" width="19.44140625" style="577" customWidth="1"/>
    <col min="4" max="4" width="19.109375" style="577" customWidth="1"/>
    <col min="5" max="5" width="6.5546875" style="577" customWidth="1"/>
    <col min="6" max="6" width="13.44140625" style="577" customWidth="1"/>
    <col min="7" max="7" width="0.88671875" style="577" customWidth="1"/>
    <col min="8" max="8" width="11.109375" style="577" customWidth="1"/>
    <col min="9" max="9" width="0.88671875" style="577" customWidth="1"/>
    <col min="10" max="10" width="13.44140625" style="577" hidden="1" customWidth="1"/>
    <col min="11" max="11" width="0.88671875" style="577" hidden="1" customWidth="1"/>
    <col min="12" max="12" width="12.5546875" style="577" customWidth="1"/>
    <col min="13" max="13" width="0.88671875" style="577" customWidth="1"/>
    <col min="14" max="14" width="12.5546875" style="577" customWidth="1"/>
    <col min="15" max="15" width="0.88671875" style="577" customWidth="1"/>
    <col min="16" max="16" width="12.5546875" style="577" customWidth="1"/>
    <col min="17" max="17" width="0.88671875" style="577" customWidth="1"/>
    <col min="18" max="18" width="10.88671875" style="577" customWidth="1"/>
    <col min="19" max="19" width="0.88671875" style="577" customWidth="1"/>
    <col min="20" max="20" width="10.88671875" style="577" customWidth="1"/>
    <col min="21" max="21" width="0.88671875" style="577" customWidth="1"/>
    <col min="22" max="22" width="12.5546875" style="577" customWidth="1"/>
    <col min="23" max="23" width="0.88671875" style="104" customWidth="1"/>
    <col min="24" max="256" width="9.109375" style="104"/>
    <col min="257" max="257" width="3.88671875" style="104" customWidth="1"/>
    <col min="258" max="261" width="9.109375" style="104"/>
    <col min="262" max="262" width="14.109375" style="104" bestFit="1" customWidth="1"/>
    <col min="263" max="263" width="0.88671875" style="104" customWidth="1"/>
    <col min="264" max="264" width="11.5546875" style="104" bestFit="1" customWidth="1"/>
    <col min="265" max="265" width="0.88671875" style="104" customWidth="1"/>
    <col min="266" max="266" width="10.44140625" style="104" bestFit="1" customWidth="1"/>
    <col min="267" max="267" width="0.88671875" style="104" customWidth="1"/>
    <col min="268" max="268" width="9.88671875" style="104" bestFit="1" customWidth="1"/>
    <col min="269" max="269" width="0.88671875" style="104" customWidth="1"/>
    <col min="270" max="270" width="11.5546875" style="104" bestFit="1" customWidth="1"/>
    <col min="271" max="271" width="0.88671875" style="104" customWidth="1"/>
    <col min="272" max="272" width="9.88671875" style="104" bestFit="1" customWidth="1"/>
    <col min="273" max="273" width="0.88671875" style="104" customWidth="1"/>
    <col min="274" max="274" width="9.88671875" style="104" bestFit="1" customWidth="1"/>
    <col min="275" max="275" width="0.88671875" style="104" customWidth="1"/>
    <col min="276" max="276" width="11.5546875" style="104" bestFit="1" customWidth="1"/>
    <col min="277" max="277" width="0.88671875" style="104" customWidth="1"/>
    <col min="278" max="278" width="11.5546875" style="104" bestFit="1" customWidth="1"/>
    <col min="279" max="279" width="0.88671875" style="104" customWidth="1"/>
    <col min="280" max="512" width="9.109375" style="104"/>
    <col min="513" max="513" width="3.88671875" style="104" customWidth="1"/>
    <col min="514" max="517" width="9.109375" style="104"/>
    <col min="518" max="518" width="14.109375" style="104" bestFit="1" customWidth="1"/>
    <col min="519" max="519" width="0.88671875" style="104" customWidth="1"/>
    <col min="520" max="520" width="11.5546875" style="104" bestFit="1" customWidth="1"/>
    <col min="521" max="521" width="0.88671875" style="104" customWidth="1"/>
    <col min="522" max="522" width="10.44140625" style="104" bestFit="1" customWidth="1"/>
    <col min="523" max="523" width="0.88671875" style="104" customWidth="1"/>
    <col min="524" max="524" width="9.88671875" style="104" bestFit="1" customWidth="1"/>
    <col min="525" max="525" width="0.88671875" style="104" customWidth="1"/>
    <col min="526" max="526" width="11.5546875" style="104" bestFit="1" customWidth="1"/>
    <col min="527" max="527" width="0.88671875" style="104" customWidth="1"/>
    <col min="528" max="528" width="9.88671875" style="104" bestFit="1" customWidth="1"/>
    <col min="529" max="529" width="0.88671875" style="104" customWidth="1"/>
    <col min="530" max="530" width="9.88671875" style="104" bestFit="1" customWidth="1"/>
    <col min="531" max="531" width="0.88671875" style="104" customWidth="1"/>
    <col min="532" max="532" width="11.5546875" style="104" bestFit="1" customWidth="1"/>
    <col min="533" max="533" width="0.88671875" style="104" customWidth="1"/>
    <col min="534" max="534" width="11.5546875" style="104" bestFit="1" customWidth="1"/>
    <col min="535" max="535" width="0.88671875" style="104" customWidth="1"/>
    <col min="536" max="768" width="9.109375" style="104"/>
    <col min="769" max="769" width="3.88671875" style="104" customWidth="1"/>
    <col min="770" max="773" width="9.109375" style="104"/>
    <col min="774" max="774" width="14.109375" style="104" bestFit="1" customWidth="1"/>
    <col min="775" max="775" width="0.88671875" style="104" customWidth="1"/>
    <col min="776" max="776" width="11.5546875" style="104" bestFit="1" customWidth="1"/>
    <col min="777" max="777" width="0.88671875" style="104" customWidth="1"/>
    <col min="778" max="778" width="10.44140625" style="104" bestFit="1" customWidth="1"/>
    <col min="779" max="779" width="0.88671875" style="104" customWidth="1"/>
    <col min="780" max="780" width="9.88671875" style="104" bestFit="1" customWidth="1"/>
    <col min="781" max="781" width="0.88671875" style="104" customWidth="1"/>
    <col min="782" max="782" width="11.5546875" style="104" bestFit="1" customWidth="1"/>
    <col min="783" max="783" width="0.88671875" style="104" customWidth="1"/>
    <col min="784" max="784" width="9.88671875" style="104" bestFit="1" customWidth="1"/>
    <col min="785" max="785" width="0.88671875" style="104" customWidth="1"/>
    <col min="786" max="786" width="9.88671875" style="104" bestFit="1" customWidth="1"/>
    <col min="787" max="787" width="0.88671875" style="104" customWidth="1"/>
    <col min="788" max="788" width="11.5546875" style="104" bestFit="1" customWidth="1"/>
    <col min="789" max="789" width="0.88671875" style="104" customWidth="1"/>
    <col min="790" max="790" width="11.5546875" style="104" bestFit="1" customWidth="1"/>
    <col min="791" max="791" width="0.88671875" style="104" customWidth="1"/>
    <col min="792" max="1024" width="9.109375" style="104"/>
    <col min="1025" max="1025" width="3.88671875" style="104" customWidth="1"/>
    <col min="1026" max="1029" width="9.109375" style="104"/>
    <col min="1030" max="1030" width="14.109375" style="104" bestFit="1" customWidth="1"/>
    <col min="1031" max="1031" width="0.88671875" style="104" customWidth="1"/>
    <col min="1032" max="1032" width="11.5546875" style="104" bestFit="1" customWidth="1"/>
    <col min="1033" max="1033" width="0.88671875" style="104" customWidth="1"/>
    <col min="1034" max="1034" width="10.44140625" style="104" bestFit="1" customWidth="1"/>
    <col min="1035" max="1035" width="0.88671875" style="104" customWidth="1"/>
    <col min="1036" max="1036" width="9.88671875" style="104" bestFit="1" customWidth="1"/>
    <col min="1037" max="1037" width="0.88671875" style="104" customWidth="1"/>
    <col min="1038" max="1038" width="11.5546875" style="104" bestFit="1" customWidth="1"/>
    <col min="1039" max="1039" width="0.88671875" style="104" customWidth="1"/>
    <col min="1040" max="1040" width="9.88671875" style="104" bestFit="1" customWidth="1"/>
    <col min="1041" max="1041" width="0.88671875" style="104" customWidth="1"/>
    <col min="1042" max="1042" width="9.88671875" style="104" bestFit="1" customWidth="1"/>
    <col min="1043" max="1043" width="0.88671875" style="104" customWidth="1"/>
    <col min="1044" max="1044" width="11.5546875" style="104" bestFit="1" customWidth="1"/>
    <col min="1045" max="1045" width="0.88671875" style="104" customWidth="1"/>
    <col min="1046" max="1046" width="11.5546875" style="104" bestFit="1" customWidth="1"/>
    <col min="1047" max="1047" width="0.88671875" style="104" customWidth="1"/>
    <col min="1048" max="1280" width="9.109375" style="104"/>
    <col min="1281" max="1281" width="3.88671875" style="104" customWidth="1"/>
    <col min="1282" max="1285" width="9.109375" style="104"/>
    <col min="1286" max="1286" width="14.109375" style="104" bestFit="1" customWidth="1"/>
    <col min="1287" max="1287" width="0.88671875" style="104" customWidth="1"/>
    <col min="1288" max="1288" width="11.5546875" style="104" bestFit="1" customWidth="1"/>
    <col min="1289" max="1289" width="0.88671875" style="104" customWidth="1"/>
    <col min="1290" max="1290" width="10.44140625" style="104" bestFit="1" customWidth="1"/>
    <col min="1291" max="1291" width="0.88671875" style="104" customWidth="1"/>
    <col min="1292" max="1292" width="9.88671875" style="104" bestFit="1" customWidth="1"/>
    <col min="1293" max="1293" width="0.88671875" style="104" customWidth="1"/>
    <col min="1294" max="1294" width="11.5546875" style="104" bestFit="1" customWidth="1"/>
    <col min="1295" max="1295" width="0.88671875" style="104" customWidth="1"/>
    <col min="1296" max="1296" width="9.88671875" style="104" bestFit="1" customWidth="1"/>
    <col min="1297" max="1297" width="0.88671875" style="104" customWidth="1"/>
    <col min="1298" max="1298" width="9.88671875" style="104" bestFit="1" customWidth="1"/>
    <col min="1299" max="1299" width="0.88671875" style="104" customWidth="1"/>
    <col min="1300" max="1300" width="11.5546875" style="104" bestFit="1" customWidth="1"/>
    <col min="1301" max="1301" width="0.88671875" style="104" customWidth="1"/>
    <col min="1302" max="1302" width="11.5546875" style="104" bestFit="1" customWidth="1"/>
    <col min="1303" max="1303" width="0.88671875" style="104" customWidth="1"/>
    <col min="1304" max="1536" width="9.109375" style="104"/>
    <col min="1537" max="1537" width="3.88671875" style="104" customWidth="1"/>
    <col min="1538" max="1541" width="9.109375" style="104"/>
    <col min="1542" max="1542" width="14.109375" style="104" bestFit="1" customWidth="1"/>
    <col min="1543" max="1543" width="0.88671875" style="104" customWidth="1"/>
    <col min="1544" max="1544" width="11.5546875" style="104" bestFit="1" customWidth="1"/>
    <col min="1545" max="1545" width="0.88671875" style="104" customWidth="1"/>
    <col min="1546" max="1546" width="10.44140625" style="104" bestFit="1" customWidth="1"/>
    <col min="1547" max="1547" width="0.88671875" style="104" customWidth="1"/>
    <col min="1548" max="1548" width="9.88671875" style="104" bestFit="1" customWidth="1"/>
    <col min="1549" max="1549" width="0.88671875" style="104" customWidth="1"/>
    <col min="1550" max="1550" width="11.5546875" style="104" bestFit="1" customWidth="1"/>
    <col min="1551" max="1551" width="0.88671875" style="104" customWidth="1"/>
    <col min="1552" max="1552" width="9.88671875" style="104" bestFit="1" customWidth="1"/>
    <col min="1553" max="1553" width="0.88671875" style="104" customWidth="1"/>
    <col min="1554" max="1554" width="9.88671875" style="104" bestFit="1" customWidth="1"/>
    <col min="1555" max="1555" width="0.88671875" style="104" customWidth="1"/>
    <col min="1556" max="1556" width="11.5546875" style="104" bestFit="1" customWidth="1"/>
    <col min="1557" max="1557" width="0.88671875" style="104" customWidth="1"/>
    <col min="1558" max="1558" width="11.5546875" style="104" bestFit="1" customWidth="1"/>
    <col min="1559" max="1559" width="0.88671875" style="104" customWidth="1"/>
    <col min="1560" max="1792" width="9.109375" style="104"/>
    <col min="1793" max="1793" width="3.88671875" style="104" customWidth="1"/>
    <col min="1794" max="1797" width="9.109375" style="104"/>
    <col min="1798" max="1798" width="14.109375" style="104" bestFit="1" customWidth="1"/>
    <col min="1799" max="1799" width="0.88671875" style="104" customWidth="1"/>
    <col min="1800" max="1800" width="11.5546875" style="104" bestFit="1" customWidth="1"/>
    <col min="1801" max="1801" width="0.88671875" style="104" customWidth="1"/>
    <col min="1802" max="1802" width="10.44140625" style="104" bestFit="1" customWidth="1"/>
    <col min="1803" max="1803" width="0.88671875" style="104" customWidth="1"/>
    <col min="1804" max="1804" width="9.88671875" style="104" bestFit="1" customWidth="1"/>
    <col min="1805" max="1805" width="0.88671875" style="104" customWidth="1"/>
    <col min="1806" max="1806" width="11.5546875" style="104" bestFit="1" customWidth="1"/>
    <col min="1807" max="1807" width="0.88671875" style="104" customWidth="1"/>
    <col min="1808" max="1808" width="9.88671875" style="104" bestFit="1" customWidth="1"/>
    <col min="1809" max="1809" width="0.88671875" style="104" customWidth="1"/>
    <col min="1810" max="1810" width="9.88671875" style="104" bestFit="1" customWidth="1"/>
    <col min="1811" max="1811" width="0.88671875" style="104" customWidth="1"/>
    <col min="1812" max="1812" width="11.5546875" style="104" bestFit="1" customWidth="1"/>
    <col min="1813" max="1813" width="0.88671875" style="104" customWidth="1"/>
    <col min="1814" max="1814" width="11.5546875" style="104" bestFit="1" customWidth="1"/>
    <col min="1815" max="1815" width="0.88671875" style="104" customWidth="1"/>
    <col min="1816" max="2048" width="9.109375" style="104"/>
    <col min="2049" max="2049" width="3.88671875" style="104" customWidth="1"/>
    <col min="2050" max="2053" width="9.109375" style="104"/>
    <col min="2054" max="2054" width="14.109375" style="104" bestFit="1" customWidth="1"/>
    <col min="2055" max="2055" width="0.88671875" style="104" customWidth="1"/>
    <col min="2056" max="2056" width="11.5546875" style="104" bestFit="1" customWidth="1"/>
    <col min="2057" max="2057" width="0.88671875" style="104" customWidth="1"/>
    <col min="2058" max="2058" width="10.44140625" style="104" bestFit="1" customWidth="1"/>
    <col min="2059" max="2059" width="0.88671875" style="104" customWidth="1"/>
    <col min="2060" max="2060" width="9.88671875" style="104" bestFit="1" customWidth="1"/>
    <col min="2061" max="2061" width="0.88671875" style="104" customWidth="1"/>
    <col min="2062" max="2062" width="11.5546875" style="104" bestFit="1" customWidth="1"/>
    <col min="2063" max="2063" width="0.88671875" style="104" customWidth="1"/>
    <col min="2064" max="2064" width="9.88671875" style="104" bestFit="1" customWidth="1"/>
    <col min="2065" max="2065" width="0.88671875" style="104" customWidth="1"/>
    <col min="2066" max="2066" width="9.88671875" style="104" bestFit="1" customWidth="1"/>
    <col min="2067" max="2067" width="0.88671875" style="104" customWidth="1"/>
    <col min="2068" max="2068" width="11.5546875" style="104" bestFit="1" customWidth="1"/>
    <col min="2069" max="2069" width="0.88671875" style="104" customWidth="1"/>
    <col min="2070" max="2070" width="11.5546875" style="104" bestFit="1" customWidth="1"/>
    <col min="2071" max="2071" width="0.88671875" style="104" customWidth="1"/>
    <col min="2072" max="2304" width="9.109375" style="104"/>
    <col min="2305" max="2305" width="3.88671875" style="104" customWidth="1"/>
    <col min="2306" max="2309" width="9.109375" style="104"/>
    <col min="2310" max="2310" width="14.109375" style="104" bestFit="1" customWidth="1"/>
    <col min="2311" max="2311" width="0.88671875" style="104" customWidth="1"/>
    <col min="2312" max="2312" width="11.5546875" style="104" bestFit="1" customWidth="1"/>
    <col min="2313" max="2313" width="0.88671875" style="104" customWidth="1"/>
    <col min="2314" max="2314" width="10.44140625" style="104" bestFit="1" customWidth="1"/>
    <col min="2315" max="2315" width="0.88671875" style="104" customWidth="1"/>
    <col min="2316" max="2316" width="9.88671875" style="104" bestFit="1" customWidth="1"/>
    <col min="2317" max="2317" width="0.88671875" style="104" customWidth="1"/>
    <col min="2318" max="2318" width="11.5546875" style="104" bestFit="1" customWidth="1"/>
    <col min="2319" max="2319" width="0.88671875" style="104" customWidth="1"/>
    <col min="2320" max="2320" width="9.88671875" style="104" bestFit="1" customWidth="1"/>
    <col min="2321" max="2321" width="0.88671875" style="104" customWidth="1"/>
    <col min="2322" max="2322" width="9.88671875" style="104" bestFit="1" customWidth="1"/>
    <col min="2323" max="2323" width="0.88671875" style="104" customWidth="1"/>
    <col min="2324" max="2324" width="11.5546875" style="104" bestFit="1" customWidth="1"/>
    <col min="2325" max="2325" width="0.88671875" style="104" customWidth="1"/>
    <col min="2326" max="2326" width="11.5546875" style="104" bestFit="1" customWidth="1"/>
    <col min="2327" max="2327" width="0.88671875" style="104" customWidth="1"/>
    <col min="2328" max="2560" width="9.109375" style="104"/>
    <col min="2561" max="2561" width="3.88671875" style="104" customWidth="1"/>
    <col min="2562" max="2565" width="9.109375" style="104"/>
    <col min="2566" max="2566" width="14.109375" style="104" bestFit="1" customWidth="1"/>
    <col min="2567" max="2567" width="0.88671875" style="104" customWidth="1"/>
    <col min="2568" max="2568" width="11.5546875" style="104" bestFit="1" customWidth="1"/>
    <col min="2569" max="2569" width="0.88671875" style="104" customWidth="1"/>
    <col min="2570" max="2570" width="10.44140625" style="104" bestFit="1" customWidth="1"/>
    <col min="2571" max="2571" width="0.88671875" style="104" customWidth="1"/>
    <col min="2572" max="2572" width="9.88671875" style="104" bestFit="1" customWidth="1"/>
    <col min="2573" max="2573" width="0.88671875" style="104" customWidth="1"/>
    <col min="2574" max="2574" width="11.5546875" style="104" bestFit="1" customWidth="1"/>
    <col min="2575" max="2575" width="0.88671875" style="104" customWidth="1"/>
    <col min="2576" max="2576" width="9.88671875" style="104" bestFit="1" customWidth="1"/>
    <col min="2577" max="2577" width="0.88671875" style="104" customWidth="1"/>
    <col min="2578" max="2578" width="9.88671875" style="104" bestFit="1" customWidth="1"/>
    <col min="2579" max="2579" width="0.88671875" style="104" customWidth="1"/>
    <col min="2580" max="2580" width="11.5546875" style="104" bestFit="1" customWidth="1"/>
    <col min="2581" max="2581" width="0.88671875" style="104" customWidth="1"/>
    <col min="2582" max="2582" width="11.5546875" style="104" bestFit="1" customWidth="1"/>
    <col min="2583" max="2583" width="0.88671875" style="104" customWidth="1"/>
    <col min="2584" max="2816" width="9.109375" style="104"/>
    <col min="2817" max="2817" width="3.88671875" style="104" customWidth="1"/>
    <col min="2818" max="2821" width="9.109375" style="104"/>
    <col min="2822" max="2822" width="14.109375" style="104" bestFit="1" customWidth="1"/>
    <col min="2823" max="2823" width="0.88671875" style="104" customWidth="1"/>
    <col min="2824" max="2824" width="11.5546875" style="104" bestFit="1" customWidth="1"/>
    <col min="2825" max="2825" width="0.88671875" style="104" customWidth="1"/>
    <col min="2826" max="2826" width="10.44140625" style="104" bestFit="1" customWidth="1"/>
    <col min="2827" max="2827" width="0.88671875" style="104" customWidth="1"/>
    <col min="2828" max="2828" width="9.88671875" style="104" bestFit="1" customWidth="1"/>
    <col min="2829" max="2829" width="0.88671875" style="104" customWidth="1"/>
    <col min="2830" max="2830" width="11.5546875" style="104" bestFit="1" customWidth="1"/>
    <col min="2831" max="2831" width="0.88671875" style="104" customWidth="1"/>
    <col min="2832" max="2832" width="9.88671875" style="104" bestFit="1" customWidth="1"/>
    <col min="2833" max="2833" width="0.88671875" style="104" customWidth="1"/>
    <col min="2834" max="2834" width="9.88671875" style="104" bestFit="1" customWidth="1"/>
    <col min="2835" max="2835" width="0.88671875" style="104" customWidth="1"/>
    <col min="2836" max="2836" width="11.5546875" style="104" bestFit="1" customWidth="1"/>
    <col min="2837" max="2837" width="0.88671875" style="104" customWidth="1"/>
    <col min="2838" max="2838" width="11.5546875" style="104" bestFit="1" customWidth="1"/>
    <col min="2839" max="2839" width="0.88671875" style="104" customWidth="1"/>
    <col min="2840" max="3072" width="9.109375" style="104"/>
    <col min="3073" max="3073" width="3.88671875" style="104" customWidth="1"/>
    <col min="3074" max="3077" width="9.109375" style="104"/>
    <col min="3078" max="3078" width="14.109375" style="104" bestFit="1" customWidth="1"/>
    <col min="3079" max="3079" width="0.88671875" style="104" customWidth="1"/>
    <col min="3080" max="3080" width="11.5546875" style="104" bestFit="1" customWidth="1"/>
    <col min="3081" max="3081" width="0.88671875" style="104" customWidth="1"/>
    <col min="3082" max="3082" width="10.44140625" style="104" bestFit="1" customWidth="1"/>
    <col min="3083" max="3083" width="0.88671875" style="104" customWidth="1"/>
    <col min="3084" max="3084" width="9.88671875" style="104" bestFit="1" customWidth="1"/>
    <col min="3085" max="3085" width="0.88671875" style="104" customWidth="1"/>
    <col min="3086" max="3086" width="11.5546875" style="104" bestFit="1" customWidth="1"/>
    <col min="3087" max="3087" width="0.88671875" style="104" customWidth="1"/>
    <col min="3088" max="3088" width="9.88671875" style="104" bestFit="1" customWidth="1"/>
    <col min="3089" max="3089" width="0.88671875" style="104" customWidth="1"/>
    <col min="3090" max="3090" width="9.88671875" style="104" bestFit="1" customWidth="1"/>
    <col min="3091" max="3091" width="0.88671875" style="104" customWidth="1"/>
    <col min="3092" max="3092" width="11.5546875" style="104" bestFit="1" customWidth="1"/>
    <col min="3093" max="3093" width="0.88671875" style="104" customWidth="1"/>
    <col min="3094" max="3094" width="11.5546875" style="104" bestFit="1" customWidth="1"/>
    <col min="3095" max="3095" width="0.88671875" style="104" customWidth="1"/>
    <col min="3096" max="3328" width="9.109375" style="104"/>
    <col min="3329" max="3329" width="3.88671875" style="104" customWidth="1"/>
    <col min="3330" max="3333" width="9.109375" style="104"/>
    <col min="3334" max="3334" width="14.109375" style="104" bestFit="1" customWidth="1"/>
    <col min="3335" max="3335" width="0.88671875" style="104" customWidth="1"/>
    <col min="3336" max="3336" width="11.5546875" style="104" bestFit="1" customWidth="1"/>
    <col min="3337" max="3337" width="0.88671875" style="104" customWidth="1"/>
    <col min="3338" max="3338" width="10.44140625" style="104" bestFit="1" customWidth="1"/>
    <col min="3339" max="3339" width="0.88671875" style="104" customWidth="1"/>
    <col min="3340" max="3340" width="9.88671875" style="104" bestFit="1" customWidth="1"/>
    <col min="3341" max="3341" width="0.88671875" style="104" customWidth="1"/>
    <col min="3342" max="3342" width="11.5546875" style="104" bestFit="1" customWidth="1"/>
    <col min="3343" max="3343" width="0.88671875" style="104" customWidth="1"/>
    <col min="3344" max="3344" width="9.88671875" style="104" bestFit="1" customWidth="1"/>
    <col min="3345" max="3345" width="0.88671875" style="104" customWidth="1"/>
    <col min="3346" max="3346" width="9.88671875" style="104" bestFit="1" customWidth="1"/>
    <col min="3347" max="3347" width="0.88671875" style="104" customWidth="1"/>
    <col min="3348" max="3348" width="11.5546875" style="104" bestFit="1" customWidth="1"/>
    <col min="3349" max="3349" width="0.88671875" style="104" customWidth="1"/>
    <col min="3350" max="3350" width="11.5546875" style="104" bestFit="1" customWidth="1"/>
    <col min="3351" max="3351" width="0.88671875" style="104" customWidth="1"/>
    <col min="3352" max="3584" width="9.109375" style="104"/>
    <col min="3585" max="3585" width="3.88671875" style="104" customWidth="1"/>
    <col min="3586" max="3589" width="9.109375" style="104"/>
    <col min="3590" max="3590" width="14.109375" style="104" bestFit="1" customWidth="1"/>
    <col min="3591" max="3591" width="0.88671875" style="104" customWidth="1"/>
    <col min="3592" max="3592" width="11.5546875" style="104" bestFit="1" customWidth="1"/>
    <col min="3593" max="3593" width="0.88671875" style="104" customWidth="1"/>
    <col min="3594" max="3594" width="10.44140625" style="104" bestFit="1" customWidth="1"/>
    <col min="3595" max="3595" width="0.88671875" style="104" customWidth="1"/>
    <col min="3596" max="3596" width="9.88671875" style="104" bestFit="1" customWidth="1"/>
    <col min="3597" max="3597" width="0.88671875" style="104" customWidth="1"/>
    <col min="3598" max="3598" width="11.5546875" style="104" bestFit="1" customWidth="1"/>
    <col min="3599" max="3599" width="0.88671875" style="104" customWidth="1"/>
    <col min="3600" max="3600" width="9.88671875" style="104" bestFit="1" customWidth="1"/>
    <col min="3601" max="3601" width="0.88671875" style="104" customWidth="1"/>
    <col min="3602" max="3602" width="9.88671875" style="104" bestFit="1" customWidth="1"/>
    <col min="3603" max="3603" width="0.88671875" style="104" customWidth="1"/>
    <col min="3604" max="3604" width="11.5546875" style="104" bestFit="1" customWidth="1"/>
    <col min="3605" max="3605" width="0.88671875" style="104" customWidth="1"/>
    <col min="3606" max="3606" width="11.5546875" style="104" bestFit="1" customWidth="1"/>
    <col min="3607" max="3607" width="0.88671875" style="104" customWidth="1"/>
    <col min="3608" max="3840" width="9.109375" style="104"/>
    <col min="3841" max="3841" width="3.88671875" style="104" customWidth="1"/>
    <col min="3842" max="3845" width="9.109375" style="104"/>
    <col min="3846" max="3846" width="14.109375" style="104" bestFit="1" customWidth="1"/>
    <col min="3847" max="3847" width="0.88671875" style="104" customWidth="1"/>
    <col min="3848" max="3848" width="11.5546875" style="104" bestFit="1" customWidth="1"/>
    <col min="3849" max="3849" width="0.88671875" style="104" customWidth="1"/>
    <col min="3850" max="3850" width="10.44140625" style="104" bestFit="1" customWidth="1"/>
    <col min="3851" max="3851" width="0.88671875" style="104" customWidth="1"/>
    <col min="3852" max="3852" width="9.88671875" style="104" bestFit="1" customWidth="1"/>
    <col min="3853" max="3853" width="0.88671875" style="104" customWidth="1"/>
    <col min="3854" max="3854" width="11.5546875" style="104" bestFit="1" customWidth="1"/>
    <col min="3855" max="3855" width="0.88671875" style="104" customWidth="1"/>
    <col min="3856" max="3856" width="9.88671875" style="104" bestFit="1" customWidth="1"/>
    <col min="3857" max="3857" width="0.88671875" style="104" customWidth="1"/>
    <col min="3858" max="3858" width="9.88671875" style="104" bestFit="1" customWidth="1"/>
    <col min="3859" max="3859" width="0.88671875" style="104" customWidth="1"/>
    <col min="3860" max="3860" width="11.5546875" style="104" bestFit="1" customWidth="1"/>
    <col min="3861" max="3861" width="0.88671875" style="104" customWidth="1"/>
    <col min="3862" max="3862" width="11.5546875" style="104" bestFit="1" customWidth="1"/>
    <col min="3863" max="3863" width="0.88671875" style="104" customWidth="1"/>
    <col min="3864" max="4096" width="9.109375" style="104"/>
    <col min="4097" max="4097" width="3.88671875" style="104" customWidth="1"/>
    <col min="4098" max="4101" width="9.109375" style="104"/>
    <col min="4102" max="4102" width="14.109375" style="104" bestFit="1" customWidth="1"/>
    <col min="4103" max="4103" width="0.88671875" style="104" customWidth="1"/>
    <col min="4104" max="4104" width="11.5546875" style="104" bestFit="1" customWidth="1"/>
    <col min="4105" max="4105" width="0.88671875" style="104" customWidth="1"/>
    <col min="4106" max="4106" width="10.44140625" style="104" bestFit="1" customWidth="1"/>
    <col min="4107" max="4107" width="0.88671875" style="104" customWidth="1"/>
    <col min="4108" max="4108" width="9.88671875" style="104" bestFit="1" customWidth="1"/>
    <col min="4109" max="4109" width="0.88671875" style="104" customWidth="1"/>
    <col min="4110" max="4110" width="11.5546875" style="104" bestFit="1" customWidth="1"/>
    <col min="4111" max="4111" width="0.88671875" style="104" customWidth="1"/>
    <col min="4112" max="4112" width="9.88671875" style="104" bestFit="1" customWidth="1"/>
    <col min="4113" max="4113" width="0.88671875" style="104" customWidth="1"/>
    <col min="4114" max="4114" width="9.88671875" style="104" bestFit="1" customWidth="1"/>
    <col min="4115" max="4115" width="0.88671875" style="104" customWidth="1"/>
    <col min="4116" max="4116" width="11.5546875" style="104" bestFit="1" customWidth="1"/>
    <col min="4117" max="4117" width="0.88671875" style="104" customWidth="1"/>
    <col min="4118" max="4118" width="11.5546875" style="104" bestFit="1" customWidth="1"/>
    <col min="4119" max="4119" width="0.88671875" style="104" customWidth="1"/>
    <col min="4120" max="4352" width="9.109375" style="104"/>
    <col min="4353" max="4353" width="3.88671875" style="104" customWidth="1"/>
    <col min="4354" max="4357" width="9.109375" style="104"/>
    <col min="4358" max="4358" width="14.109375" style="104" bestFit="1" customWidth="1"/>
    <col min="4359" max="4359" width="0.88671875" style="104" customWidth="1"/>
    <col min="4360" max="4360" width="11.5546875" style="104" bestFit="1" customWidth="1"/>
    <col min="4361" max="4361" width="0.88671875" style="104" customWidth="1"/>
    <col min="4362" max="4362" width="10.44140625" style="104" bestFit="1" customWidth="1"/>
    <col min="4363" max="4363" width="0.88671875" style="104" customWidth="1"/>
    <col min="4364" max="4364" width="9.88671875" style="104" bestFit="1" customWidth="1"/>
    <col min="4365" max="4365" width="0.88671875" style="104" customWidth="1"/>
    <col min="4366" max="4366" width="11.5546875" style="104" bestFit="1" customWidth="1"/>
    <col min="4367" max="4367" width="0.88671875" style="104" customWidth="1"/>
    <col min="4368" max="4368" width="9.88671875" style="104" bestFit="1" customWidth="1"/>
    <col min="4369" max="4369" width="0.88671875" style="104" customWidth="1"/>
    <col min="4370" max="4370" width="9.88671875" style="104" bestFit="1" customWidth="1"/>
    <col min="4371" max="4371" width="0.88671875" style="104" customWidth="1"/>
    <col min="4372" max="4372" width="11.5546875" style="104" bestFit="1" customWidth="1"/>
    <col min="4373" max="4373" width="0.88671875" style="104" customWidth="1"/>
    <col min="4374" max="4374" width="11.5546875" style="104" bestFit="1" customWidth="1"/>
    <col min="4375" max="4375" width="0.88671875" style="104" customWidth="1"/>
    <col min="4376" max="4608" width="9.109375" style="104"/>
    <col min="4609" max="4609" width="3.88671875" style="104" customWidth="1"/>
    <col min="4610" max="4613" width="9.109375" style="104"/>
    <col min="4614" max="4614" width="14.109375" style="104" bestFit="1" customWidth="1"/>
    <col min="4615" max="4615" width="0.88671875" style="104" customWidth="1"/>
    <col min="4616" max="4616" width="11.5546875" style="104" bestFit="1" customWidth="1"/>
    <col min="4617" max="4617" width="0.88671875" style="104" customWidth="1"/>
    <col min="4618" max="4618" width="10.44140625" style="104" bestFit="1" customWidth="1"/>
    <col min="4619" max="4619" width="0.88671875" style="104" customWidth="1"/>
    <col min="4620" max="4620" width="9.88671875" style="104" bestFit="1" customWidth="1"/>
    <col min="4621" max="4621" width="0.88671875" style="104" customWidth="1"/>
    <col min="4622" max="4622" width="11.5546875" style="104" bestFit="1" customWidth="1"/>
    <col min="4623" max="4623" width="0.88671875" style="104" customWidth="1"/>
    <col min="4624" max="4624" width="9.88671875" style="104" bestFit="1" customWidth="1"/>
    <col min="4625" max="4625" width="0.88671875" style="104" customWidth="1"/>
    <col min="4626" max="4626" width="9.88671875" style="104" bestFit="1" customWidth="1"/>
    <col min="4627" max="4627" width="0.88671875" style="104" customWidth="1"/>
    <col min="4628" max="4628" width="11.5546875" style="104" bestFit="1" customWidth="1"/>
    <col min="4629" max="4629" width="0.88671875" style="104" customWidth="1"/>
    <col min="4630" max="4630" width="11.5546875" style="104" bestFit="1" customWidth="1"/>
    <col min="4631" max="4631" width="0.88671875" style="104" customWidth="1"/>
    <col min="4632" max="4864" width="9.109375" style="104"/>
    <col min="4865" max="4865" width="3.88671875" style="104" customWidth="1"/>
    <col min="4866" max="4869" width="9.109375" style="104"/>
    <col min="4870" max="4870" width="14.109375" style="104" bestFit="1" customWidth="1"/>
    <col min="4871" max="4871" width="0.88671875" style="104" customWidth="1"/>
    <col min="4872" max="4872" width="11.5546875" style="104" bestFit="1" customWidth="1"/>
    <col min="4873" max="4873" width="0.88671875" style="104" customWidth="1"/>
    <col min="4874" max="4874" width="10.44140625" style="104" bestFit="1" customWidth="1"/>
    <col min="4875" max="4875" width="0.88671875" style="104" customWidth="1"/>
    <col min="4876" max="4876" width="9.88671875" style="104" bestFit="1" customWidth="1"/>
    <col min="4877" max="4877" width="0.88671875" style="104" customWidth="1"/>
    <col min="4878" max="4878" width="11.5546875" style="104" bestFit="1" customWidth="1"/>
    <col min="4879" max="4879" width="0.88671875" style="104" customWidth="1"/>
    <col min="4880" max="4880" width="9.88671875" style="104" bestFit="1" customWidth="1"/>
    <col min="4881" max="4881" width="0.88671875" style="104" customWidth="1"/>
    <col min="4882" max="4882" width="9.88671875" style="104" bestFit="1" customWidth="1"/>
    <col min="4883" max="4883" width="0.88671875" style="104" customWidth="1"/>
    <col min="4884" max="4884" width="11.5546875" style="104" bestFit="1" customWidth="1"/>
    <col min="4885" max="4885" width="0.88671875" style="104" customWidth="1"/>
    <col min="4886" max="4886" width="11.5546875" style="104" bestFit="1" customWidth="1"/>
    <col min="4887" max="4887" width="0.88671875" style="104" customWidth="1"/>
    <col min="4888" max="5120" width="9.109375" style="104"/>
    <col min="5121" max="5121" width="3.88671875" style="104" customWidth="1"/>
    <col min="5122" max="5125" width="9.109375" style="104"/>
    <col min="5126" max="5126" width="14.109375" style="104" bestFit="1" customWidth="1"/>
    <col min="5127" max="5127" width="0.88671875" style="104" customWidth="1"/>
    <col min="5128" max="5128" width="11.5546875" style="104" bestFit="1" customWidth="1"/>
    <col min="5129" max="5129" width="0.88671875" style="104" customWidth="1"/>
    <col min="5130" max="5130" width="10.44140625" style="104" bestFit="1" customWidth="1"/>
    <col min="5131" max="5131" width="0.88671875" style="104" customWidth="1"/>
    <col min="5132" max="5132" width="9.88671875" style="104" bestFit="1" customWidth="1"/>
    <col min="5133" max="5133" width="0.88671875" style="104" customWidth="1"/>
    <col min="5134" max="5134" width="11.5546875" style="104" bestFit="1" customWidth="1"/>
    <col min="5135" max="5135" width="0.88671875" style="104" customWidth="1"/>
    <col min="5136" max="5136" width="9.88671875" style="104" bestFit="1" customWidth="1"/>
    <col min="5137" max="5137" width="0.88671875" style="104" customWidth="1"/>
    <col min="5138" max="5138" width="9.88671875" style="104" bestFit="1" customWidth="1"/>
    <col min="5139" max="5139" width="0.88671875" style="104" customWidth="1"/>
    <col min="5140" max="5140" width="11.5546875" style="104" bestFit="1" customWidth="1"/>
    <col min="5141" max="5141" width="0.88671875" style="104" customWidth="1"/>
    <col min="5142" max="5142" width="11.5546875" style="104" bestFit="1" customWidth="1"/>
    <col min="5143" max="5143" width="0.88671875" style="104" customWidth="1"/>
    <col min="5144" max="5376" width="9.109375" style="104"/>
    <col min="5377" max="5377" width="3.88671875" style="104" customWidth="1"/>
    <col min="5378" max="5381" width="9.109375" style="104"/>
    <col min="5382" max="5382" width="14.109375" style="104" bestFit="1" customWidth="1"/>
    <col min="5383" max="5383" width="0.88671875" style="104" customWidth="1"/>
    <col min="5384" max="5384" width="11.5546875" style="104" bestFit="1" customWidth="1"/>
    <col min="5385" max="5385" width="0.88671875" style="104" customWidth="1"/>
    <col min="5386" max="5386" width="10.44140625" style="104" bestFit="1" customWidth="1"/>
    <col min="5387" max="5387" width="0.88671875" style="104" customWidth="1"/>
    <col min="5388" max="5388" width="9.88671875" style="104" bestFit="1" customWidth="1"/>
    <col min="5389" max="5389" width="0.88671875" style="104" customWidth="1"/>
    <col min="5390" max="5390" width="11.5546875" style="104" bestFit="1" customWidth="1"/>
    <col min="5391" max="5391" width="0.88671875" style="104" customWidth="1"/>
    <col min="5392" max="5392" width="9.88671875" style="104" bestFit="1" customWidth="1"/>
    <col min="5393" max="5393" width="0.88671875" style="104" customWidth="1"/>
    <col min="5394" max="5394" width="9.88671875" style="104" bestFit="1" customWidth="1"/>
    <col min="5395" max="5395" width="0.88671875" style="104" customWidth="1"/>
    <col min="5396" max="5396" width="11.5546875" style="104" bestFit="1" customWidth="1"/>
    <col min="5397" max="5397" width="0.88671875" style="104" customWidth="1"/>
    <col min="5398" max="5398" width="11.5546875" style="104" bestFit="1" customWidth="1"/>
    <col min="5399" max="5399" width="0.88671875" style="104" customWidth="1"/>
    <col min="5400" max="5632" width="9.109375" style="104"/>
    <col min="5633" max="5633" width="3.88671875" style="104" customWidth="1"/>
    <col min="5634" max="5637" width="9.109375" style="104"/>
    <col min="5638" max="5638" width="14.109375" style="104" bestFit="1" customWidth="1"/>
    <col min="5639" max="5639" width="0.88671875" style="104" customWidth="1"/>
    <col min="5640" max="5640" width="11.5546875" style="104" bestFit="1" customWidth="1"/>
    <col min="5641" max="5641" width="0.88671875" style="104" customWidth="1"/>
    <col min="5642" max="5642" width="10.44140625" style="104" bestFit="1" customWidth="1"/>
    <col min="5643" max="5643" width="0.88671875" style="104" customWidth="1"/>
    <col min="5644" max="5644" width="9.88671875" style="104" bestFit="1" customWidth="1"/>
    <col min="5645" max="5645" width="0.88671875" style="104" customWidth="1"/>
    <col min="5646" max="5646" width="11.5546875" style="104" bestFit="1" customWidth="1"/>
    <col min="5647" max="5647" width="0.88671875" style="104" customWidth="1"/>
    <col min="5648" max="5648" width="9.88671875" style="104" bestFit="1" customWidth="1"/>
    <col min="5649" max="5649" width="0.88671875" style="104" customWidth="1"/>
    <col min="5650" max="5650" width="9.88671875" style="104" bestFit="1" customWidth="1"/>
    <col min="5651" max="5651" width="0.88671875" style="104" customWidth="1"/>
    <col min="5652" max="5652" width="11.5546875" style="104" bestFit="1" customWidth="1"/>
    <col min="5653" max="5653" width="0.88671875" style="104" customWidth="1"/>
    <col min="5654" max="5654" width="11.5546875" style="104" bestFit="1" customWidth="1"/>
    <col min="5655" max="5655" width="0.88671875" style="104" customWidth="1"/>
    <col min="5656" max="5888" width="9.109375" style="104"/>
    <col min="5889" max="5889" width="3.88671875" style="104" customWidth="1"/>
    <col min="5890" max="5893" width="9.109375" style="104"/>
    <col min="5894" max="5894" width="14.109375" style="104" bestFit="1" customWidth="1"/>
    <col min="5895" max="5895" width="0.88671875" style="104" customWidth="1"/>
    <col min="5896" max="5896" width="11.5546875" style="104" bestFit="1" customWidth="1"/>
    <col min="5897" max="5897" width="0.88671875" style="104" customWidth="1"/>
    <col min="5898" max="5898" width="10.44140625" style="104" bestFit="1" customWidth="1"/>
    <col min="5899" max="5899" width="0.88671875" style="104" customWidth="1"/>
    <col min="5900" max="5900" width="9.88671875" style="104" bestFit="1" customWidth="1"/>
    <col min="5901" max="5901" width="0.88671875" style="104" customWidth="1"/>
    <col min="5902" max="5902" width="11.5546875" style="104" bestFit="1" customWidth="1"/>
    <col min="5903" max="5903" width="0.88671875" style="104" customWidth="1"/>
    <col min="5904" max="5904" width="9.88671875" style="104" bestFit="1" customWidth="1"/>
    <col min="5905" max="5905" width="0.88671875" style="104" customWidth="1"/>
    <col min="5906" max="5906" width="9.88671875" style="104" bestFit="1" customWidth="1"/>
    <col min="5907" max="5907" width="0.88671875" style="104" customWidth="1"/>
    <col min="5908" max="5908" width="11.5546875" style="104" bestFit="1" customWidth="1"/>
    <col min="5909" max="5909" width="0.88671875" style="104" customWidth="1"/>
    <col min="5910" max="5910" width="11.5546875" style="104" bestFit="1" customWidth="1"/>
    <col min="5911" max="5911" width="0.88671875" style="104" customWidth="1"/>
    <col min="5912" max="6144" width="9.109375" style="104"/>
    <col min="6145" max="6145" width="3.88671875" style="104" customWidth="1"/>
    <col min="6146" max="6149" width="9.109375" style="104"/>
    <col min="6150" max="6150" width="14.109375" style="104" bestFit="1" customWidth="1"/>
    <col min="6151" max="6151" width="0.88671875" style="104" customWidth="1"/>
    <col min="6152" max="6152" width="11.5546875" style="104" bestFit="1" customWidth="1"/>
    <col min="6153" max="6153" width="0.88671875" style="104" customWidth="1"/>
    <col min="6154" max="6154" width="10.44140625" style="104" bestFit="1" customWidth="1"/>
    <col min="6155" max="6155" width="0.88671875" style="104" customWidth="1"/>
    <col min="6156" max="6156" width="9.88671875" style="104" bestFit="1" customWidth="1"/>
    <col min="6157" max="6157" width="0.88671875" style="104" customWidth="1"/>
    <col min="6158" max="6158" width="11.5546875" style="104" bestFit="1" customWidth="1"/>
    <col min="6159" max="6159" width="0.88671875" style="104" customWidth="1"/>
    <col min="6160" max="6160" width="9.88671875" style="104" bestFit="1" customWidth="1"/>
    <col min="6161" max="6161" width="0.88671875" style="104" customWidth="1"/>
    <col min="6162" max="6162" width="9.88671875" style="104" bestFit="1" customWidth="1"/>
    <col min="6163" max="6163" width="0.88671875" style="104" customWidth="1"/>
    <col min="6164" max="6164" width="11.5546875" style="104" bestFit="1" customWidth="1"/>
    <col min="6165" max="6165" width="0.88671875" style="104" customWidth="1"/>
    <col min="6166" max="6166" width="11.5546875" style="104" bestFit="1" customWidth="1"/>
    <col min="6167" max="6167" width="0.88671875" style="104" customWidth="1"/>
    <col min="6168" max="6400" width="9.109375" style="104"/>
    <col min="6401" max="6401" width="3.88671875" style="104" customWidth="1"/>
    <col min="6402" max="6405" width="9.109375" style="104"/>
    <col min="6406" max="6406" width="14.109375" style="104" bestFit="1" customWidth="1"/>
    <col min="6407" max="6407" width="0.88671875" style="104" customWidth="1"/>
    <col min="6408" max="6408" width="11.5546875" style="104" bestFit="1" customWidth="1"/>
    <col min="6409" max="6409" width="0.88671875" style="104" customWidth="1"/>
    <col min="6410" max="6410" width="10.44140625" style="104" bestFit="1" customWidth="1"/>
    <col min="6411" max="6411" width="0.88671875" style="104" customWidth="1"/>
    <col min="6412" max="6412" width="9.88671875" style="104" bestFit="1" customWidth="1"/>
    <col min="6413" max="6413" width="0.88671875" style="104" customWidth="1"/>
    <col min="6414" max="6414" width="11.5546875" style="104" bestFit="1" customWidth="1"/>
    <col min="6415" max="6415" width="0.88671875" style="104" customWidth="1"/>
    <col min="6416" max="6416" width="9.88671875" style="104" bestFit="1" customWidth="1"/>
    <col min="6417" max="6417" width="0.88671875" style="104" customWidth="1"/>
    <col min="6418" max="6418" width="9.88671875" style="104" bestFit="1" customWidth="1"/>
    <col min="6419" max="6419" width="0.88671875" style="104" customWidth="1"/>
    <col min="6420" max="6420" width="11.5546875" style="104" bestFit="1" customWidth="1"/>
    <col min="6421" max="6421" width="0.88671875" style="104" customWidth="1"/>
    <col min="6422" max="6422" width="11.5546875" style="104" bestFit="1" customWidth="1"/>
    <col min="6423" max="6423" width="0.88671875" style="104" customWidth="1"/>
    <col min="6424" max="6656" width="9.109375" style="104"/>
    <col min="6657" max="6657" width="3.88671875" style="104" customWidth="1"/>
    <col min="6658" max="6661" width="9.109375" style="104"/>
    <col min="6662" max="6662" width="14.109375" style="104" bestFit="1" customWidth="1"/>
    <col min="6663" max="6663" width="0.88671875" style="104" customWidth="1"/>
    <col min="6664" max="6664" width="11.5546875" style="104" bestFit="1" customWidth="1"/>
    <col min="6665" max="6665" width="0.88671875" style="104" customWidth="1"/>
    <col min="6666" max="6666" width="10.44140625" style="104" bestFit="1" customWidth="1"/>
    <col min="6667" max="6667" width="0.88671875" style="104" customWidth="1"/>
    <col min="6668" max="6668" width="9.88671875" style="104" bestFit="1" customWidth="1"/>
    <col min="6669" max="6669" width="0.88671875" style="104" customWidth="1"/>
    <col min="6670" max="6670" width="11.5546875" style="104" bestFit="1" customWidth="1"/>
    <col min="6671" max="6671" width="0.88671875" style="104" customWidth="1"/>
    <col min="6672" max="6672" width="9.88671875" style="104" bestFit="1" customWidth="1"/>
    <col min="6673" max="6673" width="0.88671875" style="104" customWidth="1"/>
    <col min="6674" max="6674" width="9.88671875" style="104" bestFit="1" customWidth="1"/>
    <col min="6675" max="6675" width="0.88671875" style="104" customWidth="1"/>
    <col min="6676" max="6676" width="11.5546875" style="104" bestFit="1" customWidth="1"/>
    <col min="6677" max="6677" width="0.88671875" style="104" customWidth="1"/>
    <col min="6678" max="6678" width="11.5546875" style="104" bestFit="1" customWidth="1"/>
    <col min="6679" max="6679" width="0.88671875" style="104" customWidth="1"/>
    <col min="6680" max="6912" width="9.109375" style="104"/>
    <col min="6913" max="6913" width="3.88671875" style="104" customWidth="1"/>
    <col min="6914" max="6917" width="9.109375" style="104"/>
    <col min="6918" max="6918" width="14.109375" style="104" bestFit="1" customWidth="1"/>
    <col min="6919" max="6919" width="0.88671875" style="104" customWidth="1"/>
    <col min="6920" max="6920" width="11.5546875" style="104" bestFit="1" customWidth="1"/>
    <col min="6921" max="6921" width="0.88671875" style="104" customWidth="1"/>
    <col min="6922" max="6922" width="10.44140625" style="104" bestFit="1" customWidth="1"/>
    <col min="6923" max="6923" width="0.88671875" style="104" customWidth="1"/>
    <col min="6924" max="6924" width="9.88671875" style="104" bestFit="1" customWidth="1"/>
    <col min="6925" max="6925" width="0.88671875" style="104" customWidth="1"/>
    <col min="6926" max="6926" width="11.5546875" style="104" bestFit="1" customWidth="1"/>
    <col min="6927" max="6927" width="0.88671875" style="104" customWidth="1"/>
    <col min="6928" max="6928" width="9.88671875" style="104" bestFit="1" customWidth="1"/>
    <col min="6929" max="6929" width="0.88671875" style="104" customWidth="1"/>
    <col min="6930" max="6930" width="9.88671875" style="104" bestFit="1" customWidth="1"/>
    <col min="6931" max="6931" width="0.88671875" style="104" customWidth="1"/>
    <col min="6932" max="6932" width="11.5546875" style="104" bestFit="1" customWidth="1"/>
    <col min="6933" max="6933" width="0.88671875" style="104" customWidth="1"/>
    <col min="6934" max="6934" width="11.5546875" style="104" bestFit="1" customWidth="1"/>
    <col min="6935" max="6935" width="0.88671875" style="104" customWidth="1"/>
    <col min="6936" max="7168" width="9.109375" style="104"/>
    <col min="7169" max="7169" width="3.88671875" style="104" customWidth="1"/>
    <col min="7170" max="7173" width="9.109375" style="104"/>
    <col min="7174" max="7174" width="14.109375" style="104" bestFit="1" customWidth="1"/>
    <col min="7175" max="7175" width="0.88671875" style="104" customWidth="1"/>
    <col min="7176" max="7176" width="11.5546875" style="104" bestFit="1" customWidth="1"/>
    <col min="7177" max="7177" width="0.88671875" style="104" customWidth="1"/>
    <col min="7178" max="7178" width="10.44140625" style="104" bestFit="1" customWidth="1"/>
    <col min="7179" max="7179" width="0.88671875" style="104" customWidth="1"/>
    <col min="7180" max="7180" width="9.88671875" style="104" bestFit="1" customWidth="1"/>
    <col min="7181" max="7181" width="0.88671875" style="104" customWidth="1"/>
    <col min="7182" max="7182" width="11.5546875" style="104" bestFit="1" customWidth="1"/>
    <col min="7183" max="7183" width="0.88671875" style="104" customWidth="1"/>
    <col min="7184" max="7184" width="9.88671875" style="104" bestFit="1" customWidth="1"/>
    <col min="7185" max="7185" width="0.88671875" style="104" customWidth="1"/>
    <col min="7186" max="7186" width="9.88671875" style="104" bestFit="1" customWidth="1"/>
    <col min="7187" max="7187" width="0.88671875" style="104" customWidth="1"/>
    <col min="7188" max="7188" width="11.5546875" style="104" bestFit="1" customWidth="1"/>
    <col min="7189" max="7189" width="0.88671875" style="104" customWidth="1"/>
    <col min="7190" max="7190" width="11.5546875" style="104" bestFit="1" customWidth="1"/>
    <col min="7191" max="7191" width="0.88671875" style="104" customWidth="1"/>
    <col min="7192" max="7424" width="9.109375" style="104"/>
    <col min="7425" max="7425" width="3.88671875" style="104" customWidth="1"/>
    <col min="7426" max="7429" width="9.109375" style="104"/>
    <col min="7430" max="7430" width="14.109375" style="104" bestFit="1" customWidth="1"/>
    <col min="7431" max="7431" width="0.88671875" style="104" customWidth="1"/>
    <col min="7432" max="7432" width="11.5546875" style="104" bestFit="1" customWidth="1"/>
    <col min="7433" max="7433" width="0.88671875" style="104" customWidth="1"/>
    <col min="7434" max="7434" width="10.44140625" style="104" bestFit="1" customWidth="1"/>
    <col min="7435" max="7435" width="0.88671875" style="104" customWidth="1"/>
    <col min="7436" max="7436" width="9.88671875" style="104" bestFit="1" customWidth="1"/>
    <col min="7437" max="7437" width="0.88671875" style="104" customWidth="1"/>
    <col min="7438" max="7438" width="11.5546875" style="104" bestFit="1" customWidth="1"/>
    <col min="7439" max="7439" width="0.88671875" style="104" customWidth="1"/>
    <col min="7440" max="7440" width="9.88671875" style="104" bestFit="1" customWidth="1"/>
    <col min="7441" max="7441" width="0.88671875" style="104" customWidth="1"/>
    <col min="7442" max="7442" width="9.88671875" style="104" bestFit="1" customWidth="1"/>
    <col min="7443" max="7443" width="0.88671875" style="104" customWidth="1"/>
    <col min="7444" max="7444" width="11.5546875" style="104" bestFit="1" customWidth="1"/>
    <col min="7445" max="7445" width="0.88671875" style="104" customWidth="1"/>
    <col min="7446" max="7446" width="11.5546875" style="104" bestFit="1" customWidth="1"/>
    <col min="7447" max="7447" width="0.88671875" style="104" customWidth="1"/>
    <col min="7448" max="7680" width="9.109375" style="104"/>
    <col min="7681" max="7681" width="3.88671875" style="104" customWidth="1"/>
    <col min="7682" max="7685" width="9.109375" style="104"/>
    <col min="7686" max="7686" width="14.109375" style="104" bestFit="1" customWidth="1"/>
    <col min="7687" max="7687" width="0.88671875" style="104" customWidth="1"/>
    <col min="7688" max="7688" width="11.5546875" style="104" bestFit="1" customWidth="1"/>
    <col min="7689" max="7689" width="0.88671875" style="104" customWidth="1"/>
    <col min="7690" max="7690" width="10.44140625" style="104" bestFit="1" customWidth="1"/>
    <col min="7691" max="7691" width="0.88671875" style="104" customWidth="1"/>
    <col min="7692" max="7692" width="9.88671875" style="104" bestFit="1" customWidth="1"/>
    <col min="7693" max="7693" width="0.88671875" style="104" customWidth="1"/>
    <col min="7694" max="7694" width="11.5546875" style="104" bestFit="1" customWidth="1"/>
    <col min="7695" max="7695" width="0.88671875" style="104" customWidth="1"/>
    <col min="7696" max="7696" width="9.88671875" style="104" bestFit="1" customWidth="1"/>
    <col min="7697" max="7697" width="0.88671875" style="104" customWidth="1"/>
    <col min="7698" max="7698" width="9.88671875" style="104" bestFit="1" customWidth="1"/>
    <col min="7699" max="7699" width="0.88671875" style="104" customWidth="1"/>
    <col min="7700" max="7700" width="11.5546875" style="104" bestFit="1" customWidth="1"/>
    <col min="7701" max="7701" width="0.88671875" style="104" customWidth="1"/>
    <col min="7702" max="7702" width="11.5546875" style="104" bestFit="1" customWidth="1"/>
    <col min="7703" max="7703" width="0.88671875" style="104" customWidth="1"/>
    <col min="7704" max="7936" width="9.109375" style="104"/>
    <col min="7937" max="7937" width="3.88671875" style="104" customWidth="1"/>
    <col min="7938" max="7941" width="9.109375" style="104"/>
    <col min="7942" max="7942" width="14.109375" style="104" bestFit="1" customWidth="1"/>
    <col min="7943" max="7943" width="0.88671875" style="104" customWidth="1"/>
    <col min="7944" max="7944" width="11.5546875" style="104" bestFit="1" customWidth="1"/>
    <col min="7945" max="7945" width="0.88671875" style="104" customWidth="1"/>
    <col min="7946" max="7946" width="10.44140625" style="104" bestFit="1" customWidth="1"/>
    <col min="7947" max="7947" width="0.88671875" style="104" customWidth="1"/>
    <col min="7948" max="7948" width="9.88671875" style="104" bestFit="1" customWidth="1"/>
    <col min="7949" max="7949" width="0.88671875" style="104" customWidth="1"/>
    <col min="7950" max="7950" width="11.5546875" style="104" bestFit="1" customWidth="1"/>
    <col min="7951" max="7951" width="0.88671875" style="104" customWidth="1"/>
    <col min="7952" max="7952" width="9.88671875" style="104" bestFit="1" customWidth="1"/>
    <col min="7953" max="7953" width="0.88671875" style="104" customWidth="1"/>
    <col min="7954" max="7954" width="9.88671875" style="104" bestFit="1" customWidth="1"/>
    <col min="7955" max="7955" width="0.88671875" style="104" customWidth="1"/>
    <col min="7956" max="7956" width="11.5546875" style="104" bestFit="1" customWidth="1"/>
    <col min="7957" max="7957" width="0.88671875" style="104" customWidth="1"/>
    <col min="7958" max="7958" width="11.5546875" style="104" bestFit="1" customWidth="1"/>
    <col min="7959" max="7959" width="0.88671875" style="104" customWidth="1"/>
    <col min="7960" max="8192" width="9.109375" style="104"/>
    <col min="8193" max="8193" width="3.88671875" style="104" customWidth="1"/>
    <col min="8194" max="8197" width="9.109375" style="104"/>
    <col min="8198" max="8198" width="14.109375" style="104" bestFit="1" customWidth="1"/>
    <col min="8199" max="8199" width="0.88671875" style="104" customWidth="1"/>
    <col min="8200" max="8200" width="11.5546875" style="104" bestFit="1" customWidth="1"/>
    <col min="8201" max="8201" width="0.88671875" style="104" customWidth="1"/>
    <col min="8202" max="8202" width="10.44140625" style="104" bestFit="1" customWidth="1"/>
    <col min="8203" max="8203" width="0.88671875" style="104" customWidth="1"/>
    <col min="8204" max="8204" width="9.88671875" style="104" bestFit="1" customWidth="1"/>
    <col min="8205" max="8205" width="0.88671875" style="104" customWidth="1"/>
    <col min="8206" max="8206" width="11.5546875" style="104" bestFit="1" customWidth="1"/>
    <col min="8207" max="8207" width="0.88671875" style="104" customWidth="1"/>
    <col min="8208" max="8208" width="9.88671875" style="104" bestFit="1" customWidth="1"/>
    <col min="8209" max="8209" width="0.88671875" style="104" customWidth="1"/>
    <col min="8210" max="8210" width="9.88671875" style="104" bestFit="1" customWidth="1"/>
    <col min="8211" max="8211" width="0.88671875" style="104" customWidth="1"/>
    <col min="8212" max="8212" width="11.5546875" style="104" bestFit="1" customWidth="1"/>
    <col min="8213" max="8213" width="0.88671875" style="104" customWidth="1"/>
    <col min="8214" max="8214" width="11.5546875" style="104" bestFit="1" customWidth="1"/>
    <col min="8215" max="8215" width="0.88671875" style="104" customWidth="1"/>
    <col min="8216" max="8448" width="9.109375" style="104"/>
    <col min="8449" max="8449" width="3.88671875" style="104" customWidth="1"/>
    <col min="8450" max="8453" width="9.109375" style="104"/>
    <col min="8454" max="8454" width="14.109375" style="104" bestFit="1" customWidth="1"/>
    <col min="8455" max="8455" width="0.88671875" style="104" customWidth="1"/>
    <col min="8456" max="8456" width="11.5546875" style="104" bestFit="1" customWidth="1"/>
    <col min="8457" max="8457" width="0.88671875" style="104" customWidth="1"/>
    <col min="8458" max="8458" width="10.44140625" style="104" bestFit="1" customWidth="1"/>
    <col min="8459" max="8459" width="0.88671875" style="104" customWidth="1"/>
    <col min="8460" max="8460" width="9.88671875" style="104" bestFit="1" customWidth="1"/>
    <col min="8461" max="8461" width="0.88671875" style="104" customWidth="1"/>
    <col min="8462" max="8462" width="11.5546875" style="104" bestFit="1" customWidth="1"/>
    <col min="8463" max="8463" width="0.88671875" style="104" customWidth="1"/>
    <col min="8464" max="8464" width="9.88671875" style="104" bestFit="1" customWidth="1"/>
    <col min="8465" max="8465" width="0.88671875" style="104" customWidth="1"/>
    <col min="8466" max="8466" width="9.88671875" style="104" bestFit="1" customWidth="1"/>
    <col min="8467" max="8467" width="0.88671875" style="104" customWidth="1"/>
    <col min="8468" max="8468" width="11.5546875" style="104" bestFit="1" customWidth="1"/>
    <col min="8469" max="8469" width="0.88671875" style="104" customWidth="1"/>
    <col min="8470" max="8470" width="11.5546875" style="104" bestFit="1" customWidth="1"/>
    <col min="8471" max="8471" width="0.88671875" style="104" customWidth="1"/>
    <col min="8472" max="8704" width="9.109375" style="104"/>
    <col min="8705" max="8705" width="3.88671875" style="104" customWidth="1"/>
    <col min="8706" max="8709" width="9.109375" style="104"/>
    <col min="8710" max="8710" width="14.109375" style="104" bestFit="1" customWidth="1"/>
    <col min="8711" max="8711" width="0.88671875" style="104" customWidth="1"/>
    <col min="8712" max="8712" width="11.5546875" style="104" bestFit="1" customWidth="1"/>
    <col min="8713" max="8713" width="0.88671875" style="104" customWidth="1"/>
    <col min="8714" max="8714" width="10.44140625" style="104" bestFit="1" customWidth="1"/>
    <col min="8715" max="8715" width="0.88671875" style="104" customWidth="1"/>
    <col min="8716" max="8716" width="9.88671875" style="104" bestFit="1" customWidth="1"/>
    <col min="8717" max="8717" width="0.88671875" style="104" customWidth="1"/>
    <col min="8718" max="8718" width="11.5546875" style="104" bestFit="1" customWidth="1"/>
    <col min="8719" max="8719" width="0.88671875" style="104" customWidth="1"/>
    <col min="8720" max="8720" width="9.88671875" style="104" bestFit="1" customWidth="1"/>
    <col min="8721" max="8721" width="0.88671875" style="104" customWidth="1"/>
    <col min="8722" max="8722" width="9.88671875" style="104" bestFit="1" customWidth="1"/>
    <col min="8723" max="8723" width="0.88671875" style="104" customWidth="1"/>
    <col min="8724" max="8724" width="11.5546875" style="104" bestFit="1" customWidth="1"/>
    <col min="8725" max="8725" width="0.88671875" style="104" customWidth="1"/>
    <col min="8726" max="8726" width="11.5546875" style="104" bestFit="1" customWidth="1"/>
    <col min="8727" max="8727" width="0.88671875" style="104" customWidth="1"/>
    <col min="8728" max="8960" width="9.109375" style="104"/>
    <col min="8961" max="8961" width="3.88671875" style="104" customWidth="1"/>
    <col min="8962" max="8965" width="9.109375" style="104"/>
    <col min="8966" max="8966" width="14.109375" style="104" bestFit="1" customWidth="1"/>
    <col min="8967" max="8967" width="0.88671875" style="104" customWidth="1"/>
    <col min="8968" max="8968" width="11.5546875" style="104" bestFit="1" customWidth="1"/>
    <col min="8969" max="8969" width="0.88671875" style="104" customWidth="1"/>
    <col min="8970" max="8970" width="10.44140625" style="104" bestFit="1" customWidth="1"/>
    <col min="8971" max="8971" width="0.88671875" style="104" customWidth="1"/>
    <col min="8972" max="8972" width="9.88671875" style="104" bestFit="1" customWidth="1"/>
    <col min="8973" max="8973" width="0.88671875" style="104" customWidth="1"/>
    <col min="8974" max="8974" width="11.5546875" style="104" bestFit="1" customWidth="1"/>
    <col min="8975" max="8975" width="0.88671875" style="104" customWidth="1"/>
    <col min="8976" max="8976" width="9.88671875" style="104" bestFit="1" customWidth="1"/>
    <col min="8977" max="8977" width="0.88671875" style="104" customWidth="1"/>
    <col min="8978" max="8978" width="9.88671875" style="104" bestFit="1" customWidth="1"/>
    <col min="8979" max="8979" width="0.88671875" style="104" customWidth="1"/>
    <col min="8980" max="8980" width="11.5546875" style="104" bestFit="1" customWidth="1"/>
    <col min="8981" max="8981" width="0.88671875" style="104" customWidth="1"/>
    <col min="8982" max="8982" width="11.5546875" style="104" bestFit="1" customWidth="1"/>
    <col min="8983" max="8983" width="0.88671875" style="104" customWidth="1"/>
    <col min="8984" max="9216" width="9.109375" style="104"/>
    <col min="9217" max="9217" width="3.88671875" style="104" customWidth="1"/>
    <col min="9218" max="9221" width="9.109375" style="104"/>
    <col min="9222" max="9222" width="14.109375" style="104" bestFit="1" customWidth="1"/>
    <col min="9223" max="9223" width="0.88671875" style="104" customWidth="1"/>
    <col min="9224" max="9224" width="11.5546875" style="104" bestFit="1" customWidth="1"/>
    <col min="9225" max="9225" width="0.88671875" style="104" customWidth="1"/>
    <col min="9226" max="9226" width="10.44140625" style="104" bestFit="1" customWidth="1"/>
    <col min="9227" max="9227" width="0.88671875" style="104" customWidth="1"/>
    <col min="9228" max="9228" width="9.88671875" style="104" bestFit="1" customWidth="1"/>
    <col min="9229" max="9229" width="0.88671875" style="104" customWidth="1"/>
    <col min="9230" max="9230" width="11.5546875" style="104" bestFit="1" customWidth="1"/>
    <col min="9231" max="9231" width="0.88671875" style="104" customWidth="1"/>
    <col min="9232" max="9232" width="9.88671875" style="104" bestFit="1" customWidth="1"/>
    <col min="9233" max="9233" width="0.88671875" style="104" customWidth="1"/>
    <col min="9234" max="9234" width="9.88671875" style="104" bestFit="1" customWidth="1"/>
    <col min="9235" max="9235" width="0.88671875" style="104" customWidth="1"/>
    <col min="9236" max="9236" width="11.5546875" style="104" bestFit="1" customWidth="1"/>
    <col min="9237" max="9237" width="0.88671875" style="104" customWidth="1"/>
    <col min="9238" max="9238" width="11.5546875" style="104" bestFit="1" customWidth="1"/>
    <col min="9239" max="9239" width="0.88671875" style="104" customWidth="1"/>
    <col min="9240" max="9472" width="9.109375" style="104"/>
    <col min="9473" max="9473" width="3.88671875" style="104" customWidth="1"/>
    <col min="9474" max="9477" width="9.109375" style="104"/>
    <col min="9478" max="9478" width="14.109375" style="104" bestFit="1" customWidth="1"/>
    <col min="9479" max="9479" width="0.88671875" style="104" customWidth="1"/>
    <col min="9480" max="9480" width="11.5546875" style="104" bestFit="1" customWidth="1"/>
    <col min="9481" max="9481" width="0.88671875" style="104" customWidth="1"/>
    <col min="9482" max="9482" width="10.44140625" style="104" bestFit="1" customWidth="1"/>
    <col min="9483" max="9483" width="0.88671875" style="104" customWidth="1"/>
    <col min="9484" max="9484" width="9.88671875" style="104" bestFit="1" customWidth="1"/>
    <col min="9485" max="9485" width="0.88671875" style="104" customWidth="1"/>
    <col min="9486" max="9486" width="11.5546875" style="104" bestFit="1" customWidth="1"/>
    <col min="9487" max="9487" width="0.88671875" style="104" customWidth="1"/>
    <col min="9488" max="9488" width="9.88671875" style="104" bestFit="1" customWidth="1"/>
    <col min="9489" max="9489" width="0.88671875" style="104" customWidth="1"/>
    <col min="9490" max="9490" width="9.88671875" style="104" bestFit="1" customWidth="1"/>
    <col min="9491" max="9491" width="0.88671875" style="104" customWidth="1"/>
    <col min="9492" max="9492" width="11.5546875" style="104" bestFit="1" customWidth="1"/>
    <col min="9493" max="9493" width="0.88671875" style="104" customWidth="1"/>
    <col min="9494" max="9494" width="11.5546875" style="104" bestFit="1" customWidth="1"/>
    <col min="9495" max="9495" width="0.88671875" style="104" customWidth="1"/>
    <col min="9496" max="9728" width="9.109375" style="104"/>
    <col min="9729" max="9729" width="3.88671875" style="104" customWidth="1"/>
    <col min="9730" max="9733" width="9.109375" style="104"/>
    <col min="9734" max="9734" width="14.109375" style="104" bestFit="1" customWidth="1"/>
    <col min="9735" max="9735" width="0.88671875" style="104" customWidth="1"/>
    <col min="9736" max="9736" width="11.5546875" style="104" bestFit="1" customWidth="1"/>
    <col min="9737" max="9737" width="0.88671875" style="104" customWidth="1"/>
    <col min="9738" max="9738" width="10.44140625" style="104" bestFit="1" customWidth="1"/>
    <col min="9739" max="9739" width="0.88671875" style="104" customWidth="1"/>
    <col min="9740" max="9740" width="9.88671875" style="104" bestFit="1" customWidth="1"/>
    <col min="9741" max="9741" width="0.88671875" style="104" customWidth="1"/>
    <col min="9742" max="9742" width="11.5546875" style="104" bestFit="1" customWidth="1"/>
    <col min="9743" max="9743" width="0.88671875" style="104" customWidth="1"/>
    <col min="9744" max="9744" width="9.88671875" style="104" bestFit="1" customWidth="1"/>
    <col min="9745" max="9745" width="0.88671875" style="104" customWidth="1"/>
    <col min="9746" max="9746" width="9.88671875" style="104" bestFit="1" customWidth="1"/>
    <col min="9747" max="9747" width="0.88671875" style="104" customWidth="1"/>
    <col min="9748" max="9748" width="11.5546875" style="104" bestFit="1" customWidth="1"/>
    <col min="9749" max="9749" width="0.88671875" style="104" customWidth="1"/>
    <col min="9750" max="9750" width="11.5546875" style="104" bestFit="1" customWidth="1"/>
    <col min="9751" max="9751" width="0.88671875" style="104" customWidth="1"/>
    <col min="9752" max="9984" width="9.109375" style="104"/>
    <col min="9985" max="9985" width="3.88671875" style="104" customWidth="1"/>
    <col min="9986" max="9989" width="9.109375" style="104"/>
    <col min="9990" max="9990" width="14.109375" style="104" bestFit="1" customWidth="1"/>
    <col min="9991" max="9991" width="0.88671875" style="104" customWidth="1"/>
    <col min="9992" max="9992" width="11.5546875" style="104" bestFit="1" customWidth="1"/>
    <col min="9993" max="9993" width="0.88671875" style="104" customWidth="1"/>
    <col min="9994" max="9994" width="10.44140625" style="104" bestFit="1" customWidth="1"/>
    <col min="9995" max="9995" width="0.88671875" style="104" customWidth="1"/>
    <col min="9996" max="9996" width="9.88671875" style="104" bestFit="1" customWidth="1"/>
    <col min="9997" max="9997" width="0.88671875" style="104" customWidth="1"/>
    <col min="9998" max="9998" width="11.5546875" style="104" bestFit="1" customWidth="1"/>
    <col min="9999" max="9999" width="0.88671875" style="104" customWidth="1"/>
    <col min="10000" max="10000" width="9.88671875" style="104" bestFit="1" customWidth="1"/>
    <col min="10001" max="10001" width="0.88671875" style="104" customWidth="1"/>
    <col min="10002" max="10002" width="9.88671875" style="104" bestFit="1" customWidth="1"/>
    <col min="10003" max="10003" width="0.88671875" style="104" customWidth="1"/>
    <col min="10004" max="10004" width="11.5546875" style="104" bestFit="1" customWidth="1"/>
    <col min="10005" max="10005" width="0.88671875" style="104" customWidth="1"/>
    <col min="10006" max="10006" width="11.5546875" style="104" bestFit="1" customWidth="1"/>
    <col min="10007" max="10007" width="0.88671875" style="104" customWidth="1"/>
    <col min="10008" max="10240" width="9.109375" style="104"/>
    <col min="10241" max="10241" width="3.88671875" style="104" customWidth="1"/>
    <col min="10242" max="10245" width="9.109375" style="104"/>
    <col min="10246" max="10246" width="14.109375" style="104" bestFit="1" customWidth="1"/>
    <col min="10247" max="10247" width="0.88671875" style="104" customWidth="1"/>
    <col min="10248" max="10248" width="11.5546875" style="104" bestFit="1" customWidth="1"/>
    <col min="10249" max="10249" width="0.88671875" style="104" customWidth="1"/>
    <col min="10250" max="10250" width="10.44140625" style="104" bestFit="1" customWidth="1"/>
    <col min="10251" max="10251" width="0.88671875" style="104" customWidth="1"/>
    <col min="10252" max="10252" width="9.88671875" style="104" bestFit="1" customWidth="1"/>
    <col min="10253" max="10253" width="0.88671875" style="104" customWidth="1"/>
    <col min="10254" max="10254" width="11.5546875" style="104" bestFit="1" customWidth="1"/>
    <col min="10255" max="10255" width="0.88671875" style="104" customWidth="1"/>
    <col min="10256" max="10256" width="9.88671875" style="104" bestFit="1" customWidth="1"/>
    <col min="10257" max="10257" width="0.88671875" style="104" customWidth="1"/>
    <col min="10258" max="10258" width="9.88671875" style="104" bestFit="1" customWidth="1"/>
    <col min="10259" max="10259" width="0.88671875" style="104" customWidth="1"/>
    <col min="10260" max="10260" width="11.5546875" style="104" bestFit="1" customWidth="1"/>
    <col min="10261" max="10261" width="0.88671875" style="104" customWidth="1"/>
    <col min="10262" max="10262" width="11.5546875" style="104" bestFit="1" customWidth="1"/>
    <col min="10263" max="10263" width="0.88671875" style="104" customWidth="1"/>
    <col min="10264" max="10496" width="9.109375" style="104"/>
    <col min="10497" max="10497" width="3.88671875" style="104" customWidth="1"/>
    <col min="10498" max="10501" width="9.109375" style="104"/>
    <col min="10502" max="10502" width="14.109375" style="104" bestFit="1" customWidth="1"/>
    <col min="10503" max="10503" width="0.88671875" style="104" customWidth="1"/>
    <col min="10504" max="10504" width="11.5546875" style="104" bestFit="1" customWidth="1"/>
    <col min="10505" max="10505" width="0.88671875" style="104" customWidth="1"/>
    <col min="10506" max="10506" width="10.44140625" style="104" bestFit="1" customWidth="1"/>
    <col min="10507" max="10507" width="0.88671875" style="104" customWidth="1"/>
    <col min="10508" max="10508" width="9.88671875" style="104" bestFit="1" customWidth="1"/>
    <col min="10509" max="10509" width="0.88671875" style="104" customWidth="1"/>
    <col min="10510" max="10510" width="11.5546875" style="104" bestFit="1" customWidth="1"/>
    <col min="10511" max="10511" width="0.88671875" style="104" customWidth="1"/>
    <col min="10512" max="10512" width="9.88671875" style="104" bestFit="1" customWidth="1"/>
    <col min="10513" max="10513" width="0.88671875" style="104" customWidth="1"/>
    <col min="10514" max="10514" width="9.88671875" style="104" bestFit="1" customWidth="1"/>
    <col min="10515" max="10515" width="0.88671875" style="104" customWidth="1"/>
    <col min="10516" max="10516" width="11.5546875" style="104" bestFit="1" customWidth="1"/>
    <col min="10517" max="10517" width="0.88671875" style="104" customWidth="1"/>
    <col min="10518" max="10518" width="11.5546875" style="104" bestFit="1" customWidth="1"/>
    <col min="10519" max="10519" width="0.88671875" style="104" customWidth="1"/>
    <col min="10520" max="10752" width="9.109375" style="104"/>
    <col min="10753" max="10753" width="3.88671875" style="104" customWidth="1"/>
    <col min="10754" max="10757" width="9.109375" style="104"/>
    <col min="10758" max="10758" width="14.109375" style="104" bestFit="1" customWidth="1"/>
    <col min="10759" max="10759" width="0.88671875" style="104" customWidth="1"/>
    <col min="10760" max="10760" width="11.5546875" style="104" bestFit="1" customWidth="1"/>
    <col min="10761" max="10761" width="0.88671875" style="104" customWidth="1"/>
    <col min="10762" max="10762" width="10.44140625" style="104" bestFit="1" customWidth="1"/>
    <col min="10763" max="10763" width="0.88671875" style="104" customWidth="1"/>
    <col min="10764" max="10764" width="9.88671875" style="104" bestFit="1" customWidth="1"/>
    <col min="10765" max="10765" width="0.88671875" style="104" customWidth="1"/>
    <col min="10766" max="10766" width="11.5546875" style="104" bestFit="1" customWidth="1"/>
    <col min="10767" max="10767" width="0.88671875" style="104" customWidth="1"/>
    <col min="10768" max="10768" width="9.88671875" style="104" bestFit="1" customWidth="1"/>
    <col min="10769" max="10769" width="0.88671875" style="104" customWidth="1"/>
    <col min="10770" max="10770" width="9.88671875" style="104" bestFit="1" customWidth="1"/>
    <col min="10771" max="10771" width="0.88671875" style="104" customWidth="1"/>
    <col min="10772" max="10772" width="11.5546875" style="104" bestFit="1" customWidth="1"/>
    <col min="10773" max="10773" width="0.88671875" style="104" customWidth="1"/>
    <col min="10774" max="10774" width="11.5546875" style="104" bestFit="1" customWidth="1"/>
    <col min="10775" max="10775" width="0.88671875" style="104" customWidth="1"/>
    <col min="10776" max="11008" width="9.109375" style="104"/>
    <col min="11009" max="11009" width="3.88671875" style="104" customWidth="1"/>
    <col min="11010" max="11013" width="9.109375" style="104"/>
    <col min="11014" max="11014" width="14.109375" style="104" bestFit="1" customWidth="1"/>
    <col min="11015" max="11015" width="0.88671875" style="104" customWidth="1"/>
    <col min="11016" max="11016" width="11.5546875" style="104" bestFit="1" customWidth="1"/>
    <col min="11017" max="11017" width="0.88671875" style="104" customWidth="1"/>
    <col min="11018" max="11018" width="10.44140625" style="104" bestFit="1" customWidth="1"/>
    <col min="11019" max="11019" width="0.88671875" style="104" customWidth="1"/>
    <col min="11020" max="11020" width="9.88671875" style="104" bestFit="1" customWidth="1"/>
    <col min="11021" max="11021" width="0.88671875" style="104" customWidth="1"/>
    <col min="11022" max="11022" width="11.5546875" style="104" bestFit="1" customWidth="1"/>
    <col min="11023" max="11023" width="0.88671875" style="104" customWidth="1"/>
    <col min="11024" max="11024" width="9.88671875" style="104" bestFit="1" customWidth="1"/>
    <col min="11025" max="11025" width="0.88671875" style="104" customWidth="1"/>
    <col min="11026" max="11026" width="9.88671875" style="104" bestFit="1" customWidth="1"/>
    <col min="11027" max="11027" width="0.88671875" style="104" customWidth="1"/>
    <col min="11028" max="11028" width="11.5546875" style="104" bestFit="1" customWidth="1"/>
    <col min="11029" max="11029" width="0.88671875" style="104" customWidth="1"/>
    <col min="11030" max="11030" width="11.5546875" style="104" bestFit="1" customWidth="1"/>
    <col min="11031" max="11031" width="0.88671875" style="104" customWidth="1"/>
    <col min="11032" max="11264" width="9.109375" style="104"/>
    <col min="11265" max="11265" width="3.88671875" style="104" customWidth="1"/>
    <col min="11266" max="11269" width="9.109375" style="104"/>
    <col min="11270" max="11270" width="14.109375" style="104" bestFit="1" customWidth="1"/>
    <col min="11271" max="11271" width="0.88671875" style="104" customWidth="1"/>
    <col min="11272" max="11272" width="11.5546875" style="104" bestFit="1" customWidth="1"/>
    <col min="11273" max="11273" width="0.88671875" style="104" customWidth="1"/>
    <col min="11274" max="11274" width="10.44140625" style="104" bestFit="1" customWidth="1"/>
    <col min="11275" max="11275" width="0.88671875" style="104" customWidth="1"/>
    <col min="11276" max="11276" width="9.88671875" style="104" bestFit="1" customWidth="1"/>
    <col min="11277" max="11277" width="0.88671875" style="104" customWidth="1"/>
    <col min="11278" max="11278" width="11.5546875" style="104" bestFit="1" customWidth="1"/>
    <col min="11279" max="11279" width="0.88671875" style="104" customWidth="1"/>
    <col min="11280" max="11280" width="9.88671875" style="104" bestFit="1" customWidth="1"/>
    <col min="11281" max="11281" width="0.88671875" style="104" customWidth="1"/>
    <col min="11282" max="11282" width="9.88671875" style="104" bestFit="1" customWidth="1"/>
    <col min="11283" max="11283" width="0.88671875" style="104" customWidth="1"/>
    <col min="11284" max="11284" width="11.5546875" style="104" bestFit="1" customWidth="1"/>
    <col min="11285" max="11285" width="0.88671875" style="104" customWidth="1"/>
    <col min="11286" max="11286" width="11.5546875" style="104" bestFit="1" customWidth="1"/>
    <col min="11287" max="11287" width="0.88671875" style="104" customWidth="1"/>
    <col min="11288" max="11520" width="9.109375" style="104"/>
    <col min="11521" max="11521" width="3.88671875" style="104" customWidth="1"/>
    <col min="11522" max="11525" width="9.109375" style="104"/>
    <col min="11526" max="11526" width="14.109375" style="104" bestFit="1" customWidth="1"/>
    <col min="11527" max="11527" width="0.88671875" style="104" customWidth="1"/>
    <col min="11528" max="11528" width="11.5546875" style="104" bestFit="1" customWidth="1"/>
    <col min="11529" max="11529" width="0.88671875" style="104" customWidth="1"/>
    <col min="11530" max="11530" width="10.44140625" style="104" bestFit="1" customWidth="1"/>
    <col min="11531" max="11531" width="0.88671875" style="104" customWidth="1"/>
    <col min="11532" max="11532" width="9.88671875" style="104" bestFit="1" customWidth="1"/>
    <col min="11533" max="11533" width="0.88671875" style="104" customWidth="1"/>
    <col min="11534" max="11534" width="11.5546875" style="104" bestFit="1" customWidth="1"/>
    <col min="11535" max="11535" width="0.88671875" style="104" customWidth="1"/>
    <col min="11536" max="11536" width="9.88671875" style="104" bestFit="1" customWidth="1"/>
    <col min="11537" max="11537" width="0.88671875" style="104" customWidth="1"/>
    <col min="11538" max="11538" width="9.88671875" style="104" bestFit="1" customWidth="1"/>
    <col min="11539" max="11539" width="0.88671875" style="104" customWidth="1"/>
    <col min="11540" max="11540" width="11.5546875" style="104" bestFit="1" customWidth="1"/>
    <col min="11541" max="11541" width="0.88671875" style="104" customWidth="1"/>
    <col min="11542" max="11542" width="11.5546875" style="104" bestFit="1" customWidth="1"/>
    <col min="11543" max="11543" width="0.88671875" style="104" customWidth="1"/>
    <col min="11544" max="11776" width="9.109375" style="104"/>
    <col min="11777" max="11777" width="3.88671875" style="104" customWidth="1"/>
    <col min="11778" max="11781" width="9.109375" style="104"/>
    <col min="11782" max="11782" width="14.109375" style="104" bestFit="1" customWidth="1"/>
    <col min="11783" max="11783" width="0.88671875" style="104" customWidth="1"/>
    <col min="11784" max="11784" width="11.5546875" style="104" bestFit="1" customWidth="1"/>
    <col min="11785" max="11785" width="0.88671875" style="104" customWidth="1"/>
    <col min="11786" max="11786" width="10.44140625" style="104" bestFit="1" customWidth="1"/>
    <col min="11787" max="11787" width="0.88671875" style="104" customWidth="1"/>
    <col min="11788" max="11788" width="9.88671875" style="104" bestFit="1" customWidth="1"/>
    <col min="11789" max="11789" width="0.88671875" style="104" customWidth="1"/>
    <col min="11790" max="11790" width="11.5546875" style="104" bestFit="1" customWidth="1"/>
    <col min="11791" max="11791" width="0.88671875" style="104" customWidth="1"/>
    <col min="11792" max="11792" width="9.88671875" style="104" bestFit="1" customWidth="1"/>
    <col min="11793" max="11793" width="0.88671875" style="104" customWidth="1"/>
    <col min="11794" max="11794" width="9.88671875" style="104" bestFit="1" customWidth="1"/>
    <col min="11795" max="11795" width="0.88671875" style="104" customWidth="1"/>
    <col min="11796" max="11796" width="11.5546875" style="104" bestFit="1" customWidth="1"/>
    <col min="11797" max="11797" width="0.88671875" style="104" customWidth="1"/>
    <col min="11798" max="11798" width="11.5546875" style="104" bestFit="1" customWidth="1"/>
    <col min="11799" max="11799" width="0.88671875" style="104" customWidth="1"/>
    <col min="11800" max="12032" width="9.109375" style="104"/>
    <col min="12033" max="12033" width="3.88671875" style="104" customWidth="1"/>
    <col min="12034" max="12037" width="9.109375" style="104"/>
    <col min="12038" max="12038" width="14.109375" style="104" bestFit="1" customWidth="1"/>
    <col min="12039" max="12039" width="0.88671875" style="104" customWidth="1"/>
    <col min="12040" max="12040" width="11.5546875" style="104" bestFit="1" customWidth="1"/>
    <col min="12041" max="12041" width="0.88671875" style="104" customWidth="1"/>
    <col min="12042" max="12042" width="10.44140625" style="104" bestFit="1" customWidth="1"/>
    <col min="12043" max="12043" width="0.88671875" style="104" customWidth="1"/>
    <col min="12044" max="12044" width="9.88671875" style="104" bestFit="1" customWidth="1"/>
    <col min="12045" max="12045" width="0.88671875" style="104" customWidth="1"/>
    <col min="12046" max="12046" width="11.5546875" style="104" bestFit="1" customWidth="1"/>
    <col min="12047" max="12047" width="0.88671875" style="104" customWidth="1"/>
    <col min="12048" max="12048" width="9.88671875" style="104" bestFit="1" customWidth="1"/>
    <col min="12049" max="12049" width="0.88671875" style="104" customWidth="1"/>
    <col min="12050" max="12050" width="9.88671875" style="104" bestFit="1" customWidth="1"/>
    <col min="12051" max="12051" width="0.88671875" style="104" customWidth="1"/>
    <col min="12052" max="12052" width="11.5546875" style="104" bestFit="1" customWidth="1"/>
    <col min="12053" max="12053" width="0.88671875" style="104" customWidth="1"/>
    <col min="12054" max="12054" width="11.5546875" style="104" bestFit="1" customWidth="1"/>
    <col min="12055" max="12055" width="0.88671875" style="104" customWidth="1"/>
    <col min="12056" max="12288" width="9.109375" style="104"/>
    <col min="12289" max="12289" width="3.88671875" style="104" customWidth="1"/>
    <col min="12290" max="12293" width="9.109375" style="104"/>
    <col min="12294" max="12294" width="14.109375" style="104" bestFit="1" customWidth="1"/>
    <col min="12295" max="12295" width="0.88671875" style="104" customWidth="1"/>
    <col min="12296" max="12296" width="11.5546875" style="104" bestFit="1" customWidth="1"/>
    <col min="12297" max="12297" width="0.88671875" style="104" customWidth="1"/>
    <col min="12298" max="12298" width="10.44140625" style="104" bestFit="1" customWidth="1"/>
    <col min="12299" max="12299" width="0.88671875" style="104" customWidth="1"/>
    <col min="12300" max="12300" width="9.88671875" style="104" bestFit="1" customWidth="1"/>
    <col min="12301" max="12301" width="0.88671875" style="104" customWidth="1"/>
    <col min="12302" max="12302" width="11.5546875" style="104" bestFit="1" customWidth="1"/>
    <col min="12303" max="12303" width="0.88671875" style="104" customWidth="1"/>
    <col min="12304" max="12304" width="9.88671875" style="104" bestFit="1" customWidth="1"/>
    <col min="12305" max="12305" width="0.88671875" style="104" customWidth="1"/>
    <col min="12306" max="12306" width="9.88671875" style="104" bestFit="1" customWidth="1"/>
    <col min="12307" max="12307" width="0.88671875" style="104" customWidth="1"/>
    <col min="12308" max="12308" width="11.5546875" style="104" bestFit="1" customWidth="1"/>
    <col min="12309" max="12309" width="0.88671875" style="104" customWidth="1"/>
    <col min="12310" max="12310" width="11.5546875" style="104" bestFit="1" customWidth="1"/>
    <col min="12311" max="12311" width="0.88671875" style="104" customWidth="1"/>
    <col min="12312" max="12544" width="9.109375" style="104"/>
    <col min="12545" max="12545" width="3.88671875" style="104" customWidth="1"/>
    <col min="12546" max="12549" width="9.109375" style="104"/>
    <col min="12550" max="12550" width="14.109375" style="104" bestFit="1" customWidth="1"/>
    <col min="12551" max="12551" width="0.88671875" style="104" customWidth="1"/>
    <col min="12552" max="12552" width="11.5546875" style="104" bestFit="1" customWidth="1"/>
    <col min="12553" max="12553" width="0.88671875" style="104" customWidth="1"/>
    <col min="12554" max="12554" width="10.44140625" style="104" bestFit="1" customWidth="1"/>
    <col min="12555" max="12555" width="0.88671875" style="104" customWidth="1"/>
    <col min="12556" max="12556" width="9.88671875" style="104" bestFit="1" customWidth="1"/>
    <col min="12557" max="12557" width="0.88671875" style="104" customWidth="1"/>
    <col min="12558" max="12558" width="11.5546875" style="104" bestFit="1" customWidth="1"/>
    <col min="12559" max="12559" width="0.88671875" style="104" customWidth="1"/>
    <col min="12560" max="12560" width="9.88671875" style="104" bestFit="1" customWidth="1"/>
    <col min="12561" max="12561" width="0.88671875" style="104" customWidth="1"/>
    <col min="12562" max="12562" width="9.88671875" style="104" bestFit="1" customWidth="1"/>
    <col min="12563" max="12563" width="0.88671875" style="104" customWidth="1"/>
    <col min="12564" max="12564" width="11.5546875" style="104" bestFit="1" customWidth="1"/>
    <col min="12565" max="12565" width="0.88671875" style="104" customWidth="1"/>
    <col min="12566" max="12566" width="11.5546875" style="104" bestFit="1" customWidth="1"/>
    <col min="12567" max="12567" width="0.88671875" style="104" customWidth="1"/>
    <col min="12568" max="12800" width="9.109375" style="104"/>
    <col min="12801" max="12801" width="3.88671875" style="104" customWidth="1"/>
    <col min="12802" max="12805" width="9.109375" style="104"/>
    <col min="12806" max="12806" width="14.109375" style="104" bestFit="1" customWidth="1"/>
    <col min="12807" max="12807" width="0.88671875" style="104" customWidth="1"/>
    <col min="12808" max="12808" width="11.5546875" style="104" bestFit="1" customWidth="1"/>
    <col min="12809" max="12809" width="0.88671875" style="104" customWidth="1"/>
    <col min="12810" max="12810" width="10.44140625" style="104" bestFit="1" customWidth="1"/>
    <col min="12811" max="12811" width="0.88671875" style="104" customWidth="1"/>
    <col min="12812" max="12812" width="9.88671875" style="104" bestFit="1" customWidth="1"/>
    <col min="12813" max="12813" width="0.88671875" style="104" customWidth="1"/>
    <col min="12814" max="12814" width="11.5546875" style="104" bestFit="1" customWidth="1"/>
    <col min="12815" max="12815" width="0.88671875" style="104" customWidth="1"/>
    <col min="12816" max="12816" width="9.88671875" style="104" bestFit="1" customWidth="1"/>
    <col min="12817" max="12817" width="0.88671875" style="104" customWidth="1"/>
    <col min="12818" max="12818" width="9.88671875" style="104" bestFit="1" customWidth="1"/>
    <col min="12819" max="12819" width="0.88671875" style="104" customWidth="1"/>
    <col min="12820" max="12820" width="11.5546875" style="104" bestFit="1" customWidth="1"/>
    <col min="12821" max="12821" width="0.88671875" style="104" customWidth="1"/>
    <col min="12822" max="12822" width="11.5546875" style="104" bestFit="1" customWidth="1"/>
    <col min="12823" max="12823" width="0.88671875" style="104" customWidth="1"/>
    <col min="12824" max="13056" width="9.109375" style="104"/>
    <col min="13057" max="13057" width="3.88671875" style="104" customWidth="1"/>
    <col min="13058" max="13061" width="9.109375" style="104"/>
    <col min="13062" max="13062" width="14.109375" style="104" bestFit="1" customWidth="1"/>
    <col min="13063" max="13063" width="0.88671875" style="104" customWidth="1"/>
    <col min="13064" max="13064" width="11.5546875" style="104" bestFit="1" customWidth="1"/>
    <col min="13065" max="13065" width="0.88671875" style="104" customWidth="1"/>
    <col min="13066" max="13066" width="10.44140625" style="104" bestFit="1" customWidth="1"/>
    <col min="13067" max="13067" width="0.88671875" style="104" customWidth="1"/>
    <col min="13068" max="13068" width="9.88671875" style="104" bestFit="1" customWidth="1"/>
    <col min="13069" max="13069" width="0.88671875" style="104" customWidth="1"/>
    <col min="13070" max="13070" width="11.5546875" style="104" bestFit="1" customWidth="1"/>
    <col min="13071" max="13071" width="0.88671875" style="104" customWidth="1"/>
    <col min="13072" max="13072" width="9.88671875" style="104" bestFit="1" customWidth="1"/>
    <col min="13073" max="13073" width="0.88671875" style="104" customWidth="1"/>
    <col min="13074" max="13074" width="9.88671875" style="104" bestFit="1" customWidth="1"/>
    <col min="13075" max="13075" width="0.88671875" style="104" customWidth="1"/>
    <col min="13076" max="13076" width="11.5546875" style="104" bestFit="1" customWidth="1"/>
    <col min="13077" max="13077" width="0.88671875" style="104" customWidth="1"/>
    <col min="13078" max="13078" width="11.5546875" style="104" bestFit="1" customWidth="1"/>
    <col min="13079" max="13079" width="0.88671875" style="104" customWidth="1"/>
    <col min="13080" max="13312" width="9.109375" style="104"/>
    <col min="13313" max="13313" width="3.88671875" style="104" customWidth="1"/>
    <col min="13314" max="13317" width="9.109375" style="104"/>
    <col min="13318" max="13318" width="14.109375" style="104" bestFit="1" customWidth="1"/>
    <col min="13319" max="13319" width="0.88671875" style="104" customWidth="1"/>
    <col min="13320" max="13320" width="11.5546875" style="104" bestFit="1" customWidth="1"/>
    <col min="13321" max="13321" width="0.88671875" style="104" customWidth="1"/>
    <col min="13322" max="13322" width="10.44140625" style="104" bestFit="1" customWidth="1"/>
    <col min="13323" max="13323" width="0.88671875" style="104" customWidth="1"/>
    <col min="13324" max="13324" width="9.88671875" style="104" bestFit="1" customWidth="1"/>
    <col min="13325" max="13325" width="0.88671875" style="104" customWidth="1"/>
    <col min="13326" max="13326" width="11.5546875" style="104" bestFit="1" customWidth="1"/>
    <col min="13327" max="13327" width="0.88671875" style="104" customWidth="1"/>
    <col min="13328" max="13328" width="9.88671875" style="104" bestFit="1" customWidth="1"/>
    <col min="13329" max="13329" width="0.88671875" style="104" customWidth="1"/>
    <col min="13330" max="13330" width="9.88671875" style="104" bestFit="1" customWidth="1"/>
    <col min="13331" max="13331" width="0.88671875" style="104" customWidth="1"/>
    <col min="13332" max="13332" width="11.5546875" style="104" bestFit="1" customWidth="1"/>
    <col min="13333" max="13333" width="0.88671875" style="104" customWidth="1"/>
    <col min="13334" max="13334" width="11.5546875" style="104" bestFit="1" customWidth="1"/>
    <col min="13335" max="13335" width="0.88671875" style="104" customWidth="1"/>
    <col min="13336" max="13568" width="9.109375" style="104"/>
    <col min="13569" max="13569" width="3.88671875" style="104" customWidth="1"/>
    <col min="13570" max="13573" width="9.109375" style="104"/>
    <col min="13574" max="13574" width="14.109375" style="104" bestFit="1" customWidth="1"/>
    <col min="13575" max="13575" width="0.88671875" style="104" customWidth="1"/>
    <col min="13576" max="13576" width="11.5546875" style="104" bestFit="1" customWidth="1"/>
    <col min="13577" max="13577" width="0.88671875" style="104" customWidth="1"/>
    <col min="13578" max="13578" width="10.44140625" style="104" bestFit="1" customWidth="1"/>
    <col min="13579" max="13579" width="0.88671875" style="104" customWidth="1"/>
    <col min="13580" max="13580" width="9.88671875" style="104" bestFit="1" customWidth="1"/>
    <col min="13581" max="13581" width="0.88671875" style="104" customWidth="1"/>
    <col min="13582" max="13582" width="11.5546875" style="104" bestFit="1" customWidth="1"/>
    <col min="13583" max="13583" width="0.88671875" style="104" customWidth="1"/>
    <col min="13584" max="13584" width="9.88671875" style="104" bestFit="1" customWidth="1"/>
    <col min="13585" max="13585" width="0.88671875" style="104" customWidth="1"/>
    <col min="13586" max="13586" width="9.88671875" style="104" bestFit="1" customWidth="1"/>
    <col min="13587" max="13587" width="0.88671875" style="104" customWidth="1"/>
    <col min="13588" max="13588" width="11.5546875" style="104" bestFit="1" customWidth="1"/>
    <col min="13589" max="13589" width="0.88671875" style="104" customWidth="1"/>
    <col min="13590" max="13590" width="11.5546875" style="104" bestFit="1" customWidth="1"/>
    <col min="13591" max="13591" width="0.88671875" style="104" customWidth="1"/>
    <col min="13592" max="13824" width="9.109375" style="104"/>
    <col min="13825" max="13825" width="3.88671875" style="104" customWidth="1"/>
    <col min="13826" max="13829" width="9.109375" style="104"/>
    <col min="13830" max="13830" width="14.109375" style="104" bestFit="1" customWidth="1"/>
    <col min="13831" max="13831" width="0.88671875" style="104" customWidth="1"/>
    <col min="13832" max="13832" width="11.5546875" style="104" bestFit="1" customWidth="1"/>
    <col min="13833" max="13833" width="0.88671875" style="104" customWidth="1"/>
    <col min="13834" max="13834" width="10.44140625" style="104" bestFit="1" customWidth="1"/>
    <col min="13835" max="13835" width="0.88671875" style="104" customWidth="1"/>
    <col min="13836" max="13836" width="9.88671875" style="104" bestFit="1" customWidth="1"/>
    <col min="13837" max="13837" width="0.88671875" style="104" customWidth="1"/>
    <col min="13838" max="13838" width="11.5546875" style="104" bestFit="1" customWidth="1"/>
    <col min="13839" max="13839" width="0.88671875" style="104" customWidth="1"/>
    <col min="13840" max="13840" width="9.88671875" style="104" bestFit="1" customWidth="1"/>
    <col min="13841" max="13841" width="0.88671875" style="104" customWidth="1"/>
    <col min="13842" max="13842" width="9.88671875" style="104" bestFit="1" customWidth="1"/>
    <col min="13843" max="13843" width="0.88671875" style="104" customWidth="1"/>
    <col min="13844" max="13844" width="11.5546875" style="104" bestFit="1" customWidth="1"/>
    <col min="13845" max="13845" width="0.88671875" style="104" customWidth="1"/>
    <col min="13846" max="13846" width="11.5546875" style="104" bestFit="1" customWidth="1"/>
    <col min="13847" max="13847" width="0.88671875" style="104" customWidth="1"/>
    <col min="13848" max="14080" width="9.109375" style="104"/>
    <col min="14081" max="14081" width="3.88671875" style="104" customWidth="1"/>
    <col min="14082" max="14085" width="9.109375" style="104"/>
    <col min="14086" max="14086" width="14.109375" style="104" bestFit="1" customWidth="1"/>
    <col min="14087" max="14087" width="0.88671875" style="104" customWidth="1"/>
    <col min="14088" max="14088" width="11.5546875" style="104" bestFit="1" customWidth="1"/>
    <col min="14089" max="14089" width="0.88671875" style="104" customWidth="1"/>
    <col min="14090" max="14090" width="10.44140625" style="104" bestFit="1" customWidth="1"/>
    <col min="14091" max="14091" width="0.88671875" style="104" customWidth="1"/>
    <col min="14092" max="14092" width="9.88671875" style="104" bestFit="1" customWidth="1"/>
    <col min="14093" max="14093" width="0.88671875" style="104" customWidth="1"/>
    <col min="14094" max="14094" width="11.5546875" style="104" bestFit="1" customWidth="1"/>
    <col min="14095" max="14095" width="0.88671875" style="104" customWidth="1"/>
    <col min="14096" max="14096" width="9.88671875" style="104" bestFit="1" customWidth="1"/>
    <col min="14097" max="14097" width="0.88671875" style="104" customWidth="1"/>
    <col min="14098" max="14098" width="9.88671875" style="104" bestFit="1" customWidth="1"/>
    <col min="14099" max="14099" width="0.88671875" style="104" customWidth="1"/>
    <col min="14100" max="14100" width="11.5546875" style="104" bestFit="1" customWidth="1"/>
    <col min="14101" max="14101" width="0.88671875" style="104" customWidth="1"/>
    <col min="14102" max="14102" width="11.5546875" style="104" bestFit="1" customWidth="1"/>
    <col min="14103" max="14103" width="0.88671875" style="104" customWidth="1"/>
    <col min="14104" max="14336" width="9.109375" style="104"/>
    <col min="14337" max="14337" width="3.88671875" style="104" customWidth="1"/>
    <col min="14338" max="14341" width="9.109375" style="104"/>
    <col min="14342" max="14342" width="14.109375" style="104" bestFit="1" customWidth="1"/>
    <col min="14343" max="14343" width="0.88671875" style="104" customWidth="1"/>
    <col min="14344" max="14344" width="11.5546875" style="104" bestFit="1" customWidth="1"/>
    <col min="14345" max="14345" width="0.88671875" style="104" customWidth="1"/>
    <col min="14346" max="14346" width="10.44140625" style="104" bestFit="1" customWidth="1"/>
    <col min="14347" max="14347" width="0.88671875" style="104" customWidth="1"/>
    <col min="14348" max="14348" width="9.88671875" style="104" bestFit="1" customWidth="1"/>
    <col min="14349" max="14349" width="0.88671875" style="104" customWidth="1"/>
    <col min="14350" max="14350" width="11.5546875" style="104" bestFit="1" customWidth="1"/>
    <col min="14351" max="14351" width="0.88671875" style="104" customWidth="1"/>
    <col min="14352" max="14352" width="9.88671875" style="104" bestFit="1" customWidth="1"/>
    <col min="14353" max="14353" width="0.88671875" style="104" customWidth="1"/>
    <col min="14354" max="14354" width="9.88671875" style="104" bestFit="1" customWidth="1"/>
    <col min="14355" max="14355" width="0.88671875" style="104" customWidth="1"/>
    <col min="14356" max="14356" width="11.5546875" style="104" bestFit="1" customWidth="1"/>
    <col min="14357" max="14357" width="0.88671875" style="104" customWidth="1"/>
    <col min="14358" max="14358" width="11.5546875" style="104" bestFit="1" customWidth="1"/>
    <col min="14359" max="14359" width="0.88671875" style="104" customWidth="1"/>
    <col min="14360" max="14592" width="9.109375" style="104"/>
    <col min="14593" max="14593" width="3.88671875" style="104" customWidth="1"/>
    <col min="14594" max="14597" width="9.109375" style="104"/>
    <col min="14598" max="14598" width="14.109375" style="104" bestFit="1" customWidth="1"/>
    <col min="14599" max="14599" width="0.88671875" style="104" customWidth="1"/>
    <col min="14600" max="14600" width="11.5546875" style="104" bestFit="1" customWidth="1"/>
    <col min="14601" max="14601" width="0.88671875" style="104" customWidth="1"/>
    <col min="14602" max="14602" width="10.44140625" style="104" bestFit="1" customWidth="1"/>
    <col min="14603" max="14603" width="0.88671875" style="104" customWidth="1"/>
    <col min="14604" max="14604" width="9.88671875" style="104" bestFit="1" customWidth="1"/>
    <col min="14605" max="14605" width="0.88671875" style="104" customWidth="1"/>
    <col min="14606" max="14606" width="11.5546875" style="104" bestFit="1" customWidth="1"/>
    <col min="14607" max="14607" width="0.88671875" style="104" customWidth="1"/>
    <col min="14608" max="14608" width="9.88671875" style="104" bestFit="1" customWidth="1"/>
    <col min="14609" max="14609" width="0.88671875" style="104" customWidth="1"/>
    <col min="14610" max="14610" width="9.88671875" style="104" bestFit="1" customWidth="1"/>
    <col min="14611" max="14611" width="0.88671875" style="104" customWidth="1"/>
    <col min="14612" max="14612" width="11.5546875" style="104" bestFit="1" customWidth="1"/>
    <col min="14613" max="14613" width="0.88671875" style="104" customWidth="1"/>
    <col min="14614" max="14614" width="11.5546875" style="104" bestFit="1" customWidth="1"/>
    <col min="14615" max="14615" width="0.88671875" style="104" customWidth="1"/>
    <col min="14616" max="14848" width="9.109375" style="104"/>
    <col min="14849" max="14849" width="3.88671875" style="104" customWidth="1"/>
    <col min="14850" max="14853" width="9.109375" style="104"/>
    <col min="14854" max="14854" width="14.109375" style="104" bestFit="1" customWidth="1"/>
    <col min="14855" max="14855" width="0.88671875" style="104" customWidth="1"/>
    <col min="14856" max="14856" width="11.5546875" style="104" bestFit="1" customWidth="1"/>
    <col min="14857" max="14857" width="0.88671875" style="104" customWidth="1"/>
    <col min="14858" max="14858" width="10.44140625" style="104" bestFit="1" customWidth="1"/>
    <col min="14859" max="14859" width="0.88671875" style="104" customWidth="1"/>
    <col min="14860" max="14860" width="9.88671875" style="104" bestFit="1" customWidth="1"/>
    <col min="14861" max="14861" width="0.88671875" style="104" customWidth="1"/>
    <col min="14862" max="14862" width="11.5546875" style="104" bestFit="1" customWidth="1"/>
    <col min="14863" max="14863" width="0.88671875" style="104" customWidth="1"/>
    <col min="14864" max="14864" width="9.88671875" style="104" bestFit="1" customWidth="1"/>
    <col min="14865" max="14865" width="0.88671875" style="104" customWidth="1"/>
    <col min="14866" max="14866" width="9.88671875" style="104" bestFit="1" customWidth="1"/>
    <col min="14867" max="14867" width="0.88671875" style="104" customWidth="1"/>
    <col min="14868" max="14868" width="11.5546875" style="104" bestFit="1" customWidth="1"/>
    <col min="14869" max="14869" width="0.88671875" style="104" customWidth="1"/>
    <col min="14870" max="14870" width="11.5546875" style="104" bestFit="1" customWidth="1"/>
    <col min="14871" max="14871" width="0.88671875" style="104" customWidth="1"/>
    <col min="14872" max="15104" width="9.109375" style="104"/>
    <col min="15105" max="15105" width="3.88671875" style="104" customWidth="1"/>
    <col min="15106" max="15109" width="9.109375" style="104"/>
    <col min="15110" max="15110" width="14.109375" style="104" bestFit="1" customWidth="1"/>
    <col min="15111" max="15111" width="0.88671875" style="104" customWidth="1"/>
    <col min="15112" max="15112" width="11.5546875" style="104" bestFit="1" customWidth="1"/>
    <col min="15113" max="15113" width="0.88671875" style="104" customWidth="1"/>
    <col min="15114" max="15114" width="10.44140625" style="104" bestFit="1" customWidth="1"/>
    <col min="15115" max="15115" width="0.88671875" style="104" customWidth="1"/>
    <col min="15116" max="15116" width="9.88671875" style="104" bestFit="1" customWidth="1"/>
    <col min="15117" max="15117" width="0.88671875" style="104" customWidth="1"/>
    <col min="15118" max="15118" width="11.5546875" style="104" bestFit="1" customWidth="1"/>
    <col min="15119" max="15119" width="0.88671875" style="104" customWidth="1"/>
    <col min="15120" max="15120" width="9.88671875" style="104" bestFit="1" customWidth="1"/>
    <col min="15121" max="15121" width="0.88671875" style="104" customWidth="1"/>
    <col min="15122" max="15122" width="9.88671875" style="104" bestFit="1" customWidth="1"/>
    <col min="15123" max="15123" width="0.88671875" style="104" customWidth="1"/>
    <col min="15124" max="15124" width="11.5546875" style="104" bestFit="1" customWidth="1"/>
    <col min="15125" max="15125" width="0.88671875" style="104" customWidth="1"/>
    <col min="15126" max="15126" width="11.5546875" style="104" bestFit="1" customWidth="1"/>
    <col min="15127" max="15127" width="0.88671875" style="104" customWidth="1"/>
    <col min="15128" max="15360" width="9.109375" style="104"/>
    <col min="15361" max="15361" width="3.88671875" style="104" customWidth="1"/>
    <col min="15362" max="15365" width="9.109375" style="104"/>
    <col min="15366" max="15366" width="14.109375" style="104" bestFit="1" customWidth="1"/>
    <col min="15367" max="15367" width="0.88671875" style="104" customWidth="1"/>
    <col min="15368" max="15368" width="11.5546875" style="104" bestFit="1" customWidth="1"/>
    <col min="15369" max="15369" width="0.88671875" style="104" customWidth="1"/>
    <col min="15370" max="15370" width="10.44140625" style="104" bestFit="1" customWidth="1"/>
    <col min="15371" max="15371" width="0.88671875" style="104" customWidth="1"/>
    <col min="15372" max="15372" width="9.88671875" style="104" bestFit="1" customWidth="1"/>
    <col min="15373" max="15373" width="0.88671875" style="104" customWidth="1"/>
    <col min="15374" max="15374" width="11.5546875" style="104" bestFit="1" customWidth="1"/>
    <col min="15375" max="15375" width="0.88671875" style="104" customWidth="1"/>
    <col min="15376" max="15376" width="9.88671875" style="104" bestFit="1" customWidth="1"/>
    <col min="15377" max="15377" width="0.88671875" style="104" customWidth="1"/>
    <col min="15378" max="15378" width="9.88671875" style="104" bestFit="1" customWidth="1"/>
    <col min="15379" max="15379" width="0.88671875" style="104" customWidth="1"/>
    <col min="15380" max="15380" width="11.5546875" style="104" bestFit="1" customWidth="1"/>
    <col min="15381" max="15381" width="0.88671875" style="104" customWidth="1"/>
    <col min="15382" max="15382" width="11.5546875" style="104" bestFit="1" customWidth="1"/>
    <col min="15383" max="15383" width="0.88671875" style="104" customWidth="1"/>
    <col min="15384" max="15616" width="9.109375" style="104"/>
    <col min="15617" max="15617" width="3.88671875" style="104" customWidth="1"/>
    <col min="15618" max="15621" width="9.109375" style="104"/>
    <col min="15622" max="15622" width="14.109375" style="104" bestFit="1" customWidth="1"/>
    <col min="15623" max="15623" width="0.88671875" style="104" customWidth="1"/>
    <col min="15624" max="15624" width="11.5546875" style="104" bestFit="1" customWidth="1"/>
    <col min="15625" max="15625" width="0.88671875" style="104" customWidth="1"/>
    <col min="15626" max="15626" width="10.44140625" style="104" bestFit="1" customWidth="1"/>
    <col min="15627" max="15627" width="0.88671875" style="104" customWidth="1"/>
    <col min="15628" max="15628" width="9.88671875" style="104" bestFit="1" customWidth="1"/>
    <col min="15629" max="15629" width="0.88671875" style="104" customWidth="1"/>
    <col min="15630" max="15630" width="11.5546875" style="104" bestFit="1" customWidth="1"/>
    <col min="15631" max="15631" width="0.88671875" style="104" customWidth="1"/>
    <col min="15632" max="15632" width="9.88671875" style="104" bestFit="1" customWidth="1"/>
    <col min="15633" max="15633" width="0.88671875" style="104" customWidth="1"/>
    <col min="15634" max="15634" width="9.88671875" style="104" bestFit="1" customWidth="1"/>
    <col min="15635" max="15635" width="0.88671875" style="104" customWidth="1"/>
    <col min="15636" max="15636" width="11.5546875" style="104" bestFit="1" customWidth="1"/>
    <col min="15637" max="15637" width="0.88671875" style="104" customWidth="1"/>
    <col min="15638" max="15638" width="11.5546875" style="104" bestFit="1" customWidth="1"/>
    <col min="15639" max="15639" width="0.88671875" style="104" customWidth="1"/>
    <col min="15640" max="15872" width="9.109375" style="104"/>
    <col min="15873" max="15873" width="3.88671875" style="104" customWidth="1"/>
    <col min="15874" max="15877" width="9.109375" style="104"/>
    <col min="15878" max="15878" width="14.109375" style="104" bestFit="1" customWidth="1"/>
    <col min="15879" max="15879" width="0.88671875" style="104" customWidth="1"/>
    <col min="15880" max="15880" width="11.5546875" style="104" bestFit="1" customWidth="1"/>
    <col min="15881" max="15881" width="0.88671875" style="104" customWidth="1"/>
    <col min="15882" max="15882" width="10.44140625" style="104" bestFit="1" customWidth="1"/>
    <col min="15883" max="15883" width="0.88671875" style="104" customWidth="1"/>
    <col min="15884" max="15884" width="9.88671875" style="104" bestFit="1" customWidth="1"/>
    <col min="15885" max="15885" width="0.88671875" style="104" customWidth="1"/>
    <col min="15886" max="15886" width="11.5546875" style="104" bestFit="1" customWidth="1"/>
    <col min="15887" max="15887" width="0.88671875" style="104" customWidth="1"/>
    <col min="15888" max="15888" width="9.88671875" style="104" bestFit="1" customWidth="1"/>
    <col min="15889" max="15889" width="0.88671875" style="104" customWidth="1"/>
    <col min="15890" max="15890" width="9.88671875" style="104" bestFit="1" customWidth="1"/>
    <col min="15891" max="15891" width="0.88671875" style="104" customWidth="1"/>
    <col min="15892" max="15892" width="11.5546875" style="104" bestFit="1" customWidth="1"/>
    <col min="15893" max="15893" width="0.88671875" style="104" customWidth="1"/>
    <col min="15894" max="15894" width="11.5546875" style="104" bestFit="1" customWidth="1"/>
    <col min="15895" max="15895" width="0.88671875" style="104" customWidth="1"/>
    <col min="15896" max="16128" width="9.109375" style="104"/>
    <col min="16129" max="16129" width="3.88671875" style="104" customWidth="1"/>
    <col min="16130" max="16133" width="9.109375" style="104"/>
    <col min="16134" max="16134" width="14.109375" style="104" bestFit="1" customWidth="1"/>
    <col min="16135" max="16135" width="0.88671875" style="104" customWidth="1"/>
    <col min="16136" max="16136" width="11.5546875" style="104" bestFit="1" customWidth="1"/>
    <col min="16137" max="16137" width="0.88671875" style="104" customWidth="1"/>
    <col min="16138" max="16138" width="10.44140625" style="104" bestFit="1" customWidth="1"/>
    <col min="16139" max="16139" width="0.88671875" style="104" customWidth="1"/>
    <col min="16140" max="16140" width="9.88671875" style="104" bestFit="1" customWidth="1"/>
    <col min="16141" max="16141" width="0.88671875" style="104" customWidth="1"/>
    <col min="16142" max="16142" width="11.5546875" style="104" bestFit="1" customWidth="1"/>
    <col min="16143" max="16143" width="0.88671875" style="104" customWidth="1"/>
    <col min="16144" max="16144" width="9.88671875" style="104" bestFit="1" customWidth="1"/>
    <col min="16145" max="16145" width="0.88671875" style="104" customWidth="1"/>
    <col min="16146" max="16146" width="9.88671875" style="104" bestFit="1" customWidth="1"/>
    <col min="16147" max="16147" width="0.88671875" style="104" customWidth="1"/>
    <col min="16148" max="16148" width="11.5546875" style="104" bestFit="1" customWidth="1"/>
    <col min="16149" max="16149" width="0.88671875" style="104" customWidth="1"/>
    <col min="16150" max="16150" width="11.5546875" style="104" bestFit="1" customWidth="1"/>
    <col min="16151" max="16151" width="0.88671875" style="104" customWidth="1"/>
    <col min="16152" max="16384" width="9.109375" style="104"/>
  </cols>
  <sheetData>
    <row r="1" spans="1:22" ht="15" customHeight="1">
      <c r="A1" s="574">
        <v>12</v>
      </c>
      <c r="B1" s="575" t="s">
        <v>875</v>
      </c>
      <c r="C1" s="576"/>
      <c r="D1" s="576"/>
      <c r="E1" s="576"/>
      <c r="F1" s="576"/>
      <c r="G1" s="576"/>
      <c r="H1" s="576"/>
      <c r="I1" s="576"/>
      <c r="J1" s="576"/>
      <c r="K1" s="576"/>
      <c r="L1" s="576"/>
      <c r="M1" s="576"/>
    </row>
    <row r="2" spans="1:22" ht="15" customHeight="1">
      <c r="A2" s="574"/>
      <c r="B2" s="1358" t="s">
        <v>1194</v>
      </c>
      <c r="C2" s="1358"/>
      <c r="D2" s="1358"/>
      <c r="E2" s="1358"/>
      <c r="F2" s="1358"/>
      <c r="G2" s="1358"/>
      <c r="H2" s="1358"/>
      <c r="I2" s="1358"/>
      <c r="J2" s="1358"/>
      <c r="K2" s="1358"/>
      <c r="L2" s="1358"/>
      <c r="M2" s="1358"/>
      <c r="N2" s="1358"/>
      <c r="O2" s="1358"/>
      <c r="P2" s="1358"/>
      <c r="Q2" s="1358"/>
      <c r="R2" s="1358"/>
      <c r="S2" s="1358"/>
      <c r="T2" s="1358"/>
      <c r="U2" s="1358"/>
      <c r="V2" s="1358"/>
    </row>
    <row r="3" spans="1:22" ht="15" customHeight="1">
      <c r="A3" s="574"/>
      <c r="B3" s="1358"/>
      <c r="C3" s="1358"/>
      <c r="D3" s="1358"/>
      <c r="E3" s="1358"/>
      <c r="F3" s="1358"/>
      <c r="G3" s="1358"/>
      <c r="H3" s="1358"/>
      <c r="I3" s="1358"/>
      <c r="J3" s="1358"/>
      <c r="K3" s="1358"/>
      <c r="L3" s="1358"/>
      <c r="M3" s="1358"/>
      <c r="N3" s="1358"/>
      <c r="O3" s="1358"/>
      <c r="P3" s="1358"/>
      <c r="Q3" s="1358"/>
      <c r="R3" s="1358"/>
      <c r="S3" s="1358"/>
      <c r="T3" s="1358"/>
      <c r="U3" s="1358"/>
      <c r="V3" s="1358"/>
    </row>
    <row r="4" spans="1:22" ht="15" customHeight="1">
      <c r="A4" s="574"/>
      <c r="B4" s="1358"/>
      <c r="C4" s="1358"/>
      <c r="D4" s="1358"/>
      <c r="E4" s="1358"/>
      <c r="F4" s="1358"/>
      <c r="G4" s="1358"/>
      <c r="H4" s="1358"/>
      <c r="I4" s="1358"/>
      <c r="J4" s="1358"/>
      <c r="K4" s="1358"/>
      <c r="L4" s="1358"/>
      <c r="M4" s="1358"/>
      <c r="N4" s="1358"/>
      <c r="O4" s="1358"/>
      <c r="P4" s="1358"/>
      <c r="Q4" s="1358"/>
      <c r="R4" s="1358"/>
      <c r="S4" s="1358"/>
      <c r="T4" s="1358"/>
      <c r="U4" s="1358"/>
      <c r="V4" s="1358"/>
    </row>
    <row r="5" spans="1:22" ht="15" customHeight="1">
      <c r="A5" s="574"/>
      <c r="B5" s="575"/>
      <c r="C5" s="576"/>
      <c r="D5" s="576"/>
      <c r="E5" s="576"/>
      <c r="F5" s="576"/>
      <c r="G5" s="576"/>
      <c r="H5" s="576"/>
      <c r="I5" s="576"/>
      <c r="J5" s="576"/>
      <c r="K5" s="576"/>
      <c r="L5" s="576"/>
      <c r="M5" s="576"/>
    </row>
    <row r="6" spans="1:22" ht="15" customHeight="1">
      <c r="A6" s="574">
        <v>13</v>
      </c>
      <c r="B6" s="575" t="s">
        <v>990</v>
      </c>
      <c r="C6" s="576"/>
      <c r="D6" s="576"/>
      <c r="E6" s="576"/>
      <c r="F6" s="576"/>
      <c r="G6" s="576"/>
      <c r="H6" s="576"/>
      <c r="I6" s="576"/>
      <c r="J6" s="576"/>
      <c r="K6" s="576"/>
      <c r="L6" s="576"/>
      <c r="M6" s="576"/>
    </row>
    <row r="7" spans="1:22" ht="12" customHeight="1">
      <c r="A7" s="578"/>
      <c r="B7" s="42"/>
      <c r="C7" s="576"/>
      <c r="D7" s="576"/>
      <c r="E7" s="576"/>
      <c r="F7" s="576"/>
      <c r="G7" s="576"/>
      <c r="H7" s="576"/>
      <c r="I7" s="576"/>
      <c r="J7" s="576"/>
      <c r="K7" s="576"/>
      <c r="L7" s="576"/>
      <c r="M7" s="576"/>
    </row>
    <row r="8" spans="1:22" ht="15" customHeight="1">
      <c r="A8" s="579"/>
      <c r="B8" s="1369" t="s">
        <v>991</v>
      </c>
      <c r="C8" s="1370"/>
      <c r="D8" s="1370"/>
      <c r="E8" s="1370"/>
      <c r="F8" s="1370"/>
      <c r="G8" s="1370"/>
      <c r="H8" s="1370"/>
      <c r="I8" s="1370"/>
      <c r="J8" s="1370"/>
      <c r="K8" s="1370"/>
      <c r="L8" s="1370"/>
      <c r="M8" s="1370"/>
      <c r="N8" s="1371"/>
      <c r="O8" s="1371"/>
      <c r="P8" s="1371"/>
      <c r="Q8" s="1371"/>
      <c r="R8" s="1371"/>
      <c r="S8" s="1371"/>
      <c r="T8" s="1371"/>
      <c r="U8" s="1371"/>
      <c r="V8" s="1371"/>
    </row>
    <row r="9" spans="1:22" ht="15" customHeight="1">
      <c r="A9" s="579"/>
      <c r="B9" s="1370"/>
      <c r="C9" s="1370"/>
      <c r="D9" s="1370"/>
      <c r="E9" s="1370"/>
      <c r="F9" s="1370"/>
      <c r="G9" s="1370"/>
      <c r="H9" s="1370"/>
      <c r="I9" s="1370"/>
      <c r="J9" s="1370"/>
      <c r="K9" s="1370"/>
      <c r="L9" s="1370"/>
      <c r="M9" s="1370"/>
      <c r="N9" s="1371"/>
      <c r="O9" s="1371"/>
      <c r="P9" s="1371"/>
      <c r="Q9" s="1371"/>
      <c r="R9" s="1371"/>
      <c r="S9" s="1371"/>
      <c r="T9" s="1371"/>
      <c r="U9" s="1371"/>
      <c r="V9" s="1371"/>
    </row>
    <row r="10" spans="1:22" ht="15" customHeight="1">
      <c r="A10" s="579"/>
      <c r="B10" s="1370"/>
      <c r="C10" s="1370"/>
      <c r="D10" s="1370"/>
      <c r="E10" s="1370"/>
      <c r="F10" s="1370"/>
      <c r="G10" s="1370"/>
      <c r="H10" s="1370"/>
      <c r="I10" s="1370"/>
      <c r="J10" s="1370"/>
      <c r="K10" s="1370"/>
      <c r="L10" s="1370"/>
      <c r="M10" s="1370"/>
      <c r="N10" s="1371"/>
      <c r="O10" s="1371"/>
      <c r="P10" s="1371"/>
      <c r="Q10" s="1371"/>
      <c r="R10" s="1371"/>
      <c r="S10" s="1371"/>
      <c r="T10" s="1371"/>
      <c r="U10" s="1371"/>
      <c r="V10" s="1371"/>
    </row>
    <row r="11" spans="1:22" ht="12" customHeight="1">
      <c r="A11" s="579"/>
      <c r="B11" s="579"/>
      <c r="C11" s="579"/>
      <c r="D11" s="579"/>
      <c r="E11" s="579"/>
      <c r="F11" s="579"/>
      <c r="G11" s="579"/>
      <c r="H11" s="579"/>
      <c r="I11" s="579"/>
      <c r="J11" s="579"/>
      <c r="K11" s="579"/>
      <c r="L11" s="579"/>
      <c r="M11" s="579"/>
    </row>
    <row r="12" spans="1:22" ht="15" customHeight="1">
      <c r="A12" s="579"/>
      <c r="B12" s="1369" t="s">
        <v>975</v>
      </c>
      <c r="C12" s="1370"/>
      <c r="D12" s="1370"/>
      <c r="E12" s="1370"/>
      <c r="F12" s="1370"/>
      <c r="G12" s="1370"/>
      <c r="H12" s="1370"/>
      <c r="I12" s="1370"/>
      <c r="J12" s="1370"/>
      <c r="K12" s="1370"/>
      <c r="L12" s="1370"/>
      <c r="M12" s="1370"/>
      <c r="N12" s="1371"/>
      <c r="O12" s="1371"/>
      <c r="P12" s="1371"/>
      <c r="Q12" s="1371"/>
      <c r="R12" s="1371"/>
      <c r="S12" s="1371"/>
      <c r="T12" s="1371"/>
      <c r="U12" s="1371"/>
      <c r="V12" s="1371"/>
    </row>
    <row r="13" spans="1:22" ht="15" customHeight="1">
      <c r="A13" s="579"/>
      <c r="B13" s="1370"/>
      <c r="C13" s="1370"/>
      <c r="D13" s="1370"/>
      <c r="E13" s="1370"/>
      <c r="F13" s="1370"/>
      <c r="G13" s="1370"/>
      <c r="H13" s="1370"/>
      <c r="I13" s="1370"/>
      <c r="J13" s="1370"/>
      <c r="K13" s="1370"/>
      <c r="L13" s="1370"/>
      <c r="M13" s="1370"/>
      <c r="N13" s="1371"/>
      <c r="O13" s="1371"/>
      <c r="P13" s="1371"/>
      <c r="Q13" s="1371"/>
      <c r="R13" s="1371"/>
      <c r="S13" s="1371"/>
      <c r="T13" s="1371"/>
      <c r="U13" s="1371"/>
      <c r="V13" s="1371"/>
    </row>
    <row r="14" spans="1:22" ht="12" customHeight="1">
      <c r="A14" s="579"/>
      <c r="B14" s="579"/>
      <c r="C14" s="579"/>
      <c r="D14" s="579"/>
      <c r="E14" s="579"/>
      <c r="F14" s="579"/>
      <c r="G14" s="579"/>
      <c r="H14" s="579"/>
      <c r="I14" s="579"/>
      <c r="J14" s="579"/>
      <c r="K14" s="579"/>
      <c r="L14" s="579"/>
      <c r="M14" s="579"/>
    </row>
    <row r="15" spans="1:22">
      <c r="A15" s="579"/>
      <c r="B15" s="579" t="s">
        <v>992</v>
      </c>
      <c r="C15" s="579"/>
      <c r="D15" s="579"/>
      <c r="E15" s="579"/>
      <c r="F15" s="579"/>
      <c r="G15" s="579"/>
      <c r="H15" s="579"/>
      <c r="I15" s="579"/>
      <c r="J15" s="579"/>
      <c r="K15" s="579"/>
      <c r="L15" s="579"/>
      <c r="M15" s="579"/>
    </row>
    <row r="16" spans="1:22" ht="12" customHeight="1">
      <c r="A16" s="579"/>
      <c r="B16" s="579"/>
      <c r="C16" s="579"/>
      <c r="D16" s="579"/>
      <c r="E16" s="579"/>
      <c r="F16" s="579"/>
      <c r="G16" s="579"/>
      <c r="H16" s="579"/>
      <c r="I16" s="579"/>
      <c r="J16" s="579"/>
      <c r="K16" s="579"/>
      <c r="L16" s="579"/>
      <c r="M16" s="579"/>
    </row>
    <row r="17" spans="1:24">
      <c r="A17" s="579"/>
      <c r="B17" s="580" t="s">
        <v>977</v>
      </c>
      <c r="C17" s="581" t="s">
        <v>993</v>
      </c>
      <c r="D17" s="579"/>
      <c r="E17" s="579"/>
      <c r="F17" s="579"/>
      <c r="G17" s="579"/>
      <c r="H17" s="579"/>
      <c r="I17" s="579"/>
      <c r="J17" s="579"/>
      <c r="K17" s="579"/>
      <c r="L17" s="579"/>
      <c r="M17" s="579"/>
    </row>
    <row r="18" spans="1:24" ht="12" customHeight="1">
      <c r="A18" s="579"/>
      <c r="B18" s="582"/>
      <c r="C18" s="583"/>
      <c r="D18" s="579"/>
      <c r="E18" s="579"/>
      <c r="F18" s="579"/>
      <c r="G18" s="579"/>
      <c r="H18" s="579"/>
      <c r="I18" s="579"/>
      <c r="J18" s="579"/>
      <c r="K18" s="579"/>
      <c r="L18" s="579"/>
      <c r="M18" s="579"/>
    </row>
    <row r="19" spans="1:24">
      <c r="A19" s="579"/>
      <c r="B19" s="580" t="s">
        <v>979</v>
      </c>
      <c r="C19" s="1369" t="s">
        <v>994</v>
      </c>
      <c r="D19" s="1369"/>
      <c r="E19" s="1369"/>
      <c r="F19" s="1369"/>
      <c r="G19" s="1369"/>
      <c r="H19" s="1369"/>
      <c r="I19" s="1369"/>
      <c r="J19" s="1369"/>
      <c r="K19" s="1369"/>
      <c r="L19" s="1369"/>
      <c r="M19" s="1369"/>
      <c r="N19" s="1371"/>
      <c r="O19" s="1371"/>
      <c r="P19" s="1371"/>
      <c r="Q19" s="1371"/>
      <c r="R19" s="1371"/>
      <c r="S19" s="1371"/>
      <c r="T19" s="1371"/>
      <c r="U19" s="1371"/>
      <c r="V19" s="1371"/>
    </row>
    <row r="20" spans="1:24">
      <c r="A20" s="579"/>
      <c r="B20" s="580"/>
      <c r="C20" s="1369"/>
      <c r="D20" s="1369"/>
      <c r="E20" s="1369"/>
      <c r="F20" s="1369"/>
      <c r="G20" s="1369"/>
      <c r="H20" s="1369"/>
      <c r="I20" s="1369"/>
      <c r="J20" s="1369"/>
      <c r="K20" s="1369"/>
      <c r="L20" s="1369"/>
      <c r="M20" s="1369"/>
      <c r="N20" s="1371"/>
      <c r="O20" s="1371"/>
      <c r="P20" s="1371"/>
      <c r="Q20" s="1371"/>
      <c r="R20" s="1371"/>
      <c r="S20" s="1371"/>
      <c r="T20" s="1371"/>
      <c r="U20" s="1371"/>
      <c r="V20" s="1371"/>
    </row>
    <row r="21" spans="1:24" ht="12" customHeight="1">
      <c r="A21" s="579"/>
      <c r="B21" s="582"/>
      <c r="C21" s="583"/>
      <c r="D21" s="579"/>
      <c r="E21" s="579"/>
      <c r="F21" s="579"/>
      <c r="G21" s="579"/>
      <c r="H21" s="579"/>
      <c r="I21" s="579"/>
      <c r="J21" s="579"/>
      <c r="K21" s="579"/>
      <c r="L21" s="579"/>
      <c r="M21" s="579"/>
      <c r="X21" s="104" t="s">
        <v>773</v>
      </c>
    </row>
    <row r="22" spans="1:24">
      <c r="A22" s="579"/>
      <c r="B22" s="580" t="s">
        <v>981</v>
      </c>
      <c r="C22" s="583" t="s">
        <v>995</v>
      </c>
      <c r="D22" s="579"/>
      <c r="E22" s="579"/>
      <c r="F22" s="579"/>
      <c r="G22" s="579"/>
      <c r="H22" s="579"/>
      <c r="I22" s="579"/>
      <c r="J22" s="579"/>
      <c r="K22" s="579"/>
      <c r="L22" s="579"/>
      <c r="M22" s="579"/>
      <c r="X22" s="104" t="s">
        <v>822</v>
      </c>
    </row>
    <row r="23" spans="1:24">
      <c r="X23" s="104" t="s">
        <v>775</v>
      </c>
    </row>
    <row r="24" spans="1:24">
      <c r="A24" s="584"/>
      <c r="B24" s="584"/>
      <c r="C24" s="585"/>
      <c r="D24" s="586"/>
      <c r="E24" s="586"/>
      <c r="F24" s="1354">
        <v>43465</v>
      </c>
      <c r="G24" s="1354"/>
      <c r="H24" s="1354"/>
      <c r="I24" s="1354"/>
      <c r="J24" s="1354"/>
      <c r="K24" s="1354"/>
      <c r="L24" s="1354"/>
      <c r="M24" s="1354"/>
      <c r="N24" s="1354"/>
      <c r="O24" s="1354"/>
      <c r="P24" s="1354"/>
      <c r="Q24" s="1354"/>
      <c r="R24" s="1354"/>
      <c r="S24" s="1354"/>
      <c r="T24" s="1354"/>
      <c r="U24" s="1354"/>
      <c r="V24" s="1354"/>
      <c r="W24" s="166"/>
      <c r="X24" s="104" t="s">
        <v>996</v>
      </c>
    </row>
    <row r="25" spans="1:24">
      <c r="A25" s="584"/>
      <c r="B25" s="584"/>
      <c r="C25" s="585"/>
      <c r="D25" s="586"/>
      <c r="E25" s="586"/>
      <c r="F25" s="1354" t="s">
        <v>997</v>
      </c>
      <c r="G25" s="1354"/>
      <c r="H25" s="1354"/>
      <c r="I25" s="1354"/>
      <c r="J25" s="1354"/>
      <c r="K25" s="1354"/>
      <c r="L25" s="1354"/>
      <c r="M25" s="1354"/>
      <c r="N25" s="1354"/>
      <c r="O25" s="587"/>
      <c r="P25" s="1354" t="s">
        <v>998</v>
      </c>
      <c r="Q25" s="1354"/>
      <c r="R25" s="1354"/>
      <c r="S25" s="1354"/>
      <c r="T25" s="1354"/>
      <c r="U25" s="1354"/>
      <c r="V25" s="1354"/>
      <c r="W25" s="166"/>
      <c r="X25" s="104" t="s">
        <v>999</v>
      </c>
    </row>
    <row r="26" spans="1:24" ht="15" customHeight="1">
      <c r="A26" s="584"/>
      <c r="B26" s="584"/>
      <c r="C26" s="585"/>
      <c r="D26" s="586"/>
      <c r="E26" s="586"/>
      <c r="F26" s="1355" t="s">
        <v>1000</v>
      </c>
      <c r="G26" s="588"/>
      <c r="H26" s="1355" t="s">
        <v>1001</v>
      </c>
      <c r="I26" s="589"/>
      <c r="J26" s="1355" t="s">
        <v>1002</v>
      </c>
      <c r="K26" s="589"/>
      <c r="L26" s="1355" t="s">
        <v>1003</v>
      </c>
      <c r="M26" s="560"/>
      <c r="N26" s="1355" t="s">
        <v>831</v>
      </c>
      <c r="O26" s="590"/>
      <c r="P26" s="588"/>
      <c r="Q26" s="588"/>
      <c r="R26" s="588"/>
      <c r="S26" s="588"/>
      <c r="T26" s="588"/>
      <c r="U26" s="588"/>
      <c r="V26" s="588"/>
      <c r="W26" s="166"/>
    </row>
    <row r="27" spans="1:24" ht="15" customHeight="1">
      <c r="A27" s="584"/>
      <c r="B27" s="584"/>
      <c r="C27" s="585"/>
      <c r="D27" s="586"/>
      <c r="E27" s="586"/>
      <c r="F27" s="1356"/>
      <c r="G27" s="588"/>
      <c r="H27" s="1356"/>
      <c r="I27" s="590"/>
      <c r="J27" s="1356"/>
      <c r="K27" s="590"/>
      <c r="L27" s="1356"/>
      <c r="M27" s="560"/>
      <c r="N27" s="1356"/>
      <c r="O27" s="590"/>
      <c r="P27" s="588"/>
      <c r="Q27" s="588"/>
      <c r="R27" s="588"/>
      <c r="S27" s="588"/>
      <c r="T27" s="588"/>
      <c r="U27" s="588"/>
      <c r="V27" s="588"/>
      <c r="W27" s="166"/>
    </row>
    <row r="28" spans="1:24" ht="15" customHeight="1">
      <c r="A28" s="584"/>
      <c r="B28" s="584"/>
      <c r="C28" s="585"/>
      <c r="D28" s="586"/>
      <c r="E28" s="586"/>
      <c r="F28" s="1356"/>
      <c r="G28" s="588"/>
      <c r="H28" s="1356"/>
      <c r="I28" s="590"/>
      <c r="J28" s="1356"/>
      <c r="K28" s="590"/>
      <c r="L28" s="1356"/>
      <c r="M28" s="560"/>
      <c r="N28" s="1356"/>
      <c r="O28" s="590"/>
      <c r="P28" s="588"/>
      <c r="Q28" s="588"/>
      <c r="R28" s="588"/>
      <c r="S28" s="588"/>
      <c r="T28" s="588"/>
      <c r="U28" s="588"/>
      <c r="V28" s="588"/>
      <c r="W28" s="166"/>
    </row>
    <row r="29" spans="1:24" ht="15" customHeight="1">
      <c r="A29" s="584"/>
      <c r="B29" s="584"/>
      <c r="C29" s="585"/>
      <c r="D29" s="586"/>
      <c r="E29" s="586"/>
      <c r="F29" s="1356"/>
      <c r="G29" s="588"/>
      <c r="H29" s="1356"/>
      <c r="I29" s="590"/>
      <c r="J29" s="1356"/>
      <c r="K29" s="590"/>
      <c r="L29" s="1356"/>
      <c r="M29" s="560"/>
      <c r="N29" s="1356"/>
      <c r="O29" s="590"/>
      <c r="P29" s="588"/>
      <c r="Q29" s="588"/>
      <c r="R29" s="588"/>
      <c r="S29" s="588"/>
      <c r="T29" s="588"/>
      <c r="U29" s="588"/>
      <c r="V29" s="588"/>
      <c r="W29" s="166"/>
    </row>
    <row r="30" spans="1:24">
      <c r="A30" s="584"/>
      <c r="B30" s="584"/>
      <c r="C30" s="585"/>
      <c r="D30" s="586"/>
      <c r="E30" s="586"/>
      <c r="F30" s="1357"/>
      <c r="G30" s="588"/>
      <c r="H30" s="1357"/>
      <c r="I30" s="591"/>
      <c r="J30" s="1357"/>
      <c r="K30" s="591"/>
      <c r="L30" s="1357"/>
      <c r="M30" s="560"/>
      <c r="N30" s="1357"/>
      <c r="O30" s="591"/>
      <c r="P30" s="592" t="s">
        <v>984</v>
      </c>
      <c r="Q30" s="588"/>
      <c r="R30" s="592" t="s">
        <v>985</v>
      </c>
      <c r="S30" s="593"/>
      <c r="T30" s="592" t="s">
        <v>986</v>
      </c>
      <c r="U30" s="560"/>
      <c r="V30" s="592" t="s">
        <v>831</v>
      </c>
      <c r="W30" s="166"/>
    </row>
    <row r="31" spans="1:24">
      <c r="A31" s="584"/>
      <c r="B31" s="584"/>
      <c r="C31" s="585"/>
      <c r="D31" s="586"/>
      <c r="E31" s="594" t="s">
        <v>769</v>
      </c>
      <c r="F31" s="1368" t="s">
        <v>1004</v>
      </c>
      <c r="G31" s="1368"/>
      <c r="H31" s="1368"/>
      <c r="I31" s="1368"/>
      <c r="J31" s="1368"/>
      <c r="K31" s="1368"/>
      <c r="L31" s="1368"/>
      <c r="M31" s="1368"/>
      <c r="N31" s="1368"/>
      <c r="O31" s="1368"/>
      <c r="P31" s="1368"/>
      <c r="Q31" s="1368"/>
      <c r="R31" s="1368"/>
      <c r="S31" s="1368"/>
      <c r="T31" s="1368"/>
      <c r="U31" s="1368"/>
      <c r="V31" s="1368"/>
      <c r="W31" s="166"/>
    </row>
    <row r="32" spans="1:24">
      <c r="A32" s="584"/>
      <c r="B32" s="595" t="s">
        <v>1005</v>
      </c>
      <c r="C32" s="585"/>
      <c r="D32" s="586"/>
      <c r="E32" s="586"/>
      <c r="F32" s="596"/>
      <c r="G32" s="596"/>
      <c r="H32" s="596"/>
      <c r="I32" s="596"/>
      <c r="J32" s="596"/>
      <c r="K32" s="596"/>
      <c r="L32" s="596"/>
      <c r="M32" s="596"/>
      <c r="N32" s="596"/>
      <c r="O32" s="596"/>
      <c r="P32" s="596"/>
      <c r="Q32" s="596"/>
      <c r="R32" s="596"/>
      <c r="S32" s="596"/>
      <c r="T32" s="596"/>
      <c r="U32" s="596"/>
      <c r="V32" s="596"/>
      <c r="W32" s="166"/>
    </row>
    <row r="33" spans="1:23">
      <c r="A33" s="584"/>
      <c r="B33" s="597" t="s">
        <v>877</v>
      </c>
      <c r="C33" s="585"/>
      <c r="D33" s="586"/>
      <c r="E33" s="586"/>
      <c r="F33" s="598">
        <f>'Note 6 - 6.1'!N9</f>
        <v>2749830.2900000005</v>
      </c>
      <c r="G33" s="586"/>
      <c r="H33" s="598" t="e">
        <f>'Note 6 - 6.1'!#REF!</f>
        <v>#REF!</v>
      </c>
      <c r="I33" s="586"/>
      <c r="J33" s="599">
        <v>0</v>
      </c>
      <c r="K33" s="586"/>
      <c r="L33" s="598">
        <v>0</v>
      </c>
      <c r="M33" s="586"/>
      <c r="N33" s="598" t="e">
        <f>F33+H33+L33</f>
        <v>#REF!</v>
      </c>
      <c r="O33" s="598"/>
      <c r="P33" s="598" t="e">
        <f>N33</f>
        <v>#REF!</v>
      </c>
      <c r="Q33" s="598"/>
      <c r="R33" s="598">
        <v>0</v>
      </c>
      <c r="S33" s="598"/>
      <c r="T33" s="598">
        <v>0</v>
      </c>
      <c r="U33" s="600"/>
      <c r="V33" s="598" t="e">
        <f>P33+R33+T33</f>
        <v>#REF!</v>
      </c>
      <c r="W33" s="166"/>
    </row>
    <row r="34" spans="1:23" ht="14.4" thickBot="1">
      <c r="A34" s="584"/>
      <c r="B34" s="601"/>
      <c r="C34" s="585"/>
      <c r="D34" s="586"/>
      <c r="E34" s="586"/>
      <c r="F34" s="602">
        <f>SUM(F33)</f>
        <v>2749830.2900000005</v>
      </c>
      <c r="G34" s="586"/>
      <c r="H34" s="602" t="e">
        <f>SUM(H33)</f>
        <v>#REF!</v>
      </c>
      <c r="I34" s="586"/>
      <c r="J34" s="599"/>
      <c r="K34" s="586"/>
      <c r="L34" s="602">
        <f>SUM(L33)</f>
        <v>0</v>
      </c>
      <c r="M34" s="586"/>
      <c r="N34" s="602" t="e">
        <f>SUM(N33)</f>
        <v>#REF!</v>
      </c>
      <c r="O34" s="598"/>
      <c r="P34" s="602" t="e">
        <f>SUM(P33)</f>
        <v>#REF!</v>
      </c>
      <c r="Q34" s="598"/>
      <c r="R34" s="602">
        <f>SUM(R33)</f>
        <v>0</v>
      </c>
      <c r="S34" s="598"/>
      <c r="T34" s="602">
        <f>SUM(T33)</f>
        <v>0</v>
      </c>
      <c r="U34" s="600"/>
      <c r="V34" s="602" t="e">
        <f>SUM(V33)</f>
        <v>#REF!</v>
      </c>
      <c r="W34" s="166"/>
    </row>
    <row r="35" spans="1:23" ht="14.4" thickTop="1">
      <c r="A35" s="584"/>
      <c r="B35" s="601"/>
      <c r="C35" s="585"/>
      <c r="D35" s="586"/>
      <c r="E35" s="586"/>
      <c r="F35" s="598"/>
      <c r="G35" s="584"/>
      <c r="H35" s="598"/>
      <c r="I35" s="584"/>
      <c r="J35" s="584"/>
      <c r="K35" s="584"/>
      <c r="L35" s="598"/>
      <c r="M35" s="584"/>
      <c r="N35" s="598"/>
      <c r="O35" s="598"/>
      <c r="P35" s="598"/>
      <c r="Q35" s="598"/>
      <c r="R35" s="598"/>
      <c r="S35" s="598"/>
      <c r="T35" s="598"/>
      <c r="U35" s="603"/>
      <c r="V35" s="598"/>
      <c r="W35" s="166"/>
    </row>
    <row r="36" spans="1:23">
      <c r="A36" s="584"/>
      <c r="B36" s="595" t="s">
        <v>1006</v>
      </c>
      <c r="C36" s="585"/>
      <c r="D36" s="586"/>
      <c r="E36" s="604">
        <v>12.1</v>
      </c>
      <c r="F36" s="584"/>
      <c r="G36" s="584"/>
      <c r="H36" s="584"/>
      <c r="I36" s="584"/>
      <c r="J36" s="584"/>
      <c r="K36" s="584"/>
      <c r="L36" s="584"/>
      <c r="M36" s="584"/>
      <c r="N36" s="584"/>
      <c r="O36" s="584"/>
      <c r="P36" s="598"/>
      <c r="Q36" s="598"/>
      <c r="R36" s="598"/>
      <c r="S36" s="598"/>
      <c r="T36" s="598"/>
      <c r="U36" s="603"/>
      <c r="V36" s="598"/>
      <c r="W36" s="166"/>
    </row>
    <row r="37" spans="1:23">
      <c r="A37" s="584"/>
      <c r="B37" s="605" t="s">
        <v>773</v>
      </c>
      <c r="C37" s="585"/>
      <c r="D37" s="586"/>
      <c r="E37" s="586"/>
      <c r="F37" s="598">
        <v>0</v>
      </c>
      <c r="G37" s="586"/>
      <c r="H37" s="598">
        <v>0</v>
      </c>
      <c r="I37" s="586"/>
      <c r="J37" s="599">
        <v>0</v>
      </c>
      <c r="K37" s="586"/>
      <c r="L37" s="598">
        <f>CF!J53</f>
        <v>176586.52836998913</v>
      </c>
      <c r="M37" s="586"/>
      <c r="N37" s="598">
        <f>F37+H37+L37</f>
        <v>176586.52836998913</v>
      </c>
      <c r="O37" s="606"/>
      <c r="P37" s="607"/>
      <c r="Q37" s="607"/>
      <c r="R37" s="607"/>
      <c r="S37" s="607"/>
      <c r="T37" s="607"/>
      <c r="U37" s="607"/>
      <c r="V37" s="607"/>
      <c r="W37" s="166"/>
    </row>
    <row r="38" spans="1:23">
      <c r="A38" s="584"/>
      <c r="B38" s="605" t="s">
        <v>776</v>
      </c>
      <c r="C38" s="585"/>
      <c r="D38" s="586"/>
      <c r="E38" s="586"/>
      <c r="F38" s="598">
        <v>0</v>
      </c>
      <c r="G38" s="586"/>
      <c r="H38" s="598">
        <v>0</v>
      </c>
      <c r="I38" s="586"/>
      <c r="J38" s="599">
        <v>0</v>
      </c>
      <c r="K38" s="586"/>
      <c r="L38" s="598">
        <f>BS!G15</f>
        <v>9466.9030600000006</v>
      </c>
      <c r="M38" s="586"/>
      <c r="N38" s="598">
        <f>F38+H38+L38</f>
        <v>9466.9030600000006</v>
      </c>
      <c r="O38" s="606"/>
      <c r="P38" s="607"/>
      <c r="Q38" s="607"/>
      <c r="R38" s="607"/>
      <c r="S38" s="607"/>
      <c r="T38" s="607"/>
      <c r="U38" s="607"/>
      <c r="V38" s="607"/>
      <c r="W38" s="166"/>
    </row>
    <row r="39" spans="1:23">
      <c r="A39" s="584"/>
      <c r="B39" s="605" t="s">
        <v>1192</v>
      </c>
      <c r="C39" s="585"/>
      <c r="D39" s="586"/>
      <c r="E39" s="586"/>
      <c r="F39" s="598">
        <v>0</v>
      </c>
      <c r="G39" s="598">
        <v>0</v>
      </c>
      <c r="H39" s="598">
        <v>0</v>
      </c>
      <c r="I39" s="586"/>
      <c r="J39" s="599"/>
      <c r="K39" s="586"/>
      <c r="L39" s="598">
        <f>BS!G14</f>
        <v>43658.481970000001</v>
      </c>
      <c r="M39" s="586"/>
      <c r="N39" s="598">
        <f>F39+H39+L39</f>
        <v>43658.481970000001</v>
      </c>
      <c r="O39" s="606"/>
      <c r="P39" s="607"/>
      <c r="Q39" s="607"/>
      <c r="R39" s="607"/>
      <c r="S39" s="607"/>
      <c r="T39" s="607"/>
      <c r="U39" s="607"/>
      <c r="V39" s="607"/>
      <c r="W39" s="166"/>
    </row>
    <row r="40" spans="1:23">
      <c r="A40" s="584"/>
      <c r="B40" s="605" t="s">
        <v>1014</v>
      </c>
      <c r="C40" s="585"/>
      <c r="D40" s="586"/>
      <c r="E40" s="586"/>
      <c r="F40" s="598">
        <v>0</v>
      </c>
      <c r="G40" s="586"/>
      <c r="H40" s="598">
        <v>0</v>
      </c>
      <c r="I40" s="586"/>
      <c r="J40" s="599">
        <v>0</v>
      </c>
      <c r="K40" s="586"/>
      <c r="L40" s="598">
        <f>BS!G16</f>
        <v>4625.25965</v>
      </c>
      <c r="M40" s="586"/>
      <c r="N40" s="598">
        <f>F40+H40+L40</f>
        <v>4625.25965</v>
      </c>
      <c r="O40" s="606"/>
      <c r="P40" s="607"/>
      <c r="Q40" s="607"/>
      <c r="R40" s="607"/>
      <c r="S40" s="607"/>
      <c r="T40" s="607"/>
      <c r="U40" s="607"/>
      <c r="V40" s="607"/>
      <c r="W40" s="166"/>
    </row>
    <row r="41" spans="1:23" ht="14.4" thickBot="1">
      <c r="A41" s="584"/>
      <c r="B41" s="584"/>
      <c r="C41" s="585"/>
      <c r="D41" s="586"/>
      <c r="E41" s="586"/>
      <c r="F41" s="608">
        <f>SUM(F37:F40)</f>
        <v>0</v>
      </c>
      <c r="G41" s="169"/>
      <c r="H41" s="608">
        <f>SUM(H37:H40)</f>
        <v>0</v>
      </c>
      <c r="I41" s="587"/>
      <c r="J41" s="608">
        <f>SUM(J37:J40)</f>
        <v>0</v>
      </c>
      <c r="K41" s="608"/>
      <c r="L41" s="608">
        <f>SUM(L37:L40)</f>
        <v>234337.17304998913</v>
      </c>
      <c r="M41" s="587"/>
      <c r="N41" s="608">
        <f>SUM(N37:N40)</f>
        <v>234337.17304998913</v>
      </c>
      <c r="O41" s="587"/>
      <c r="P41" s="607"/>
      <c r="Q41" s="607"/>
      <c r="R41" s="607"/>
      <c r="S41" s="607"/>
      <c r="T41" s="607"/>
      <c r="U41" s="607"/>
      <c r="V41" s="607"/>
      <c r="W41" s="166"/>
    </row>
    <row r="42" spans="1:23" ht="14.4" thickTop="1">
      <c r="A42" s="584"/>
      <c r="B42" s="584"/>
      <c r="C42" s="585"/>
      <c r="D42" s="586"/>
      <c r="E42" s="586"/>
      <c r="F42" s="587"/>
      <c r="G42" s="587"/>
      <c r="H42" s="587"/>
      <c r="I42" s="587"/>
      <c r="J42" s="587"/>
      <c r="K42" s="587"/>
      <c r="L42" s="587"/>
      <c r="M42" s="587"/>
      <c r="N42" s="587"/>
      <c r="O42" s="587"/>
      <c r="P42" s="607"/>
      <c r="Q42" s="607"/>
      <c r="R42" s="607"/>
      <c r="S42" s="607"/>
      <c r="T42" s="607"/>
      <c r="U42" s="607"/>
      <c r="V42" s="607"/>
      <c r="W42" s="166"/>
    </row>
    <row r="43" spans="1:23">
      <c r="A43" s="584"/>
      <c r="B43" s="595" t="s">
        <v>1007</v>
      </c>
      <c r="C43" s="585"/>
      <c r="D43" s="586"/>
      <c r="E43" s="604">
        <v>12.1</v>
      </c>
      <c r="F43" s="604"/>
      <c r="G43" s="587"/>
      <c r="H43" s="587"/>
      <c r="I43" s="587"/>
      <c r="J43" s="587"/>
      <c r="K43" s="587"/>
      <c r="L43" s="587"/>
      <c r="M43" s="587"/>
      <c r="N43" s="587"/>
      <c r="O43" s="587"/>
      <c r="P43" s="607"/>
      <c r="Q43" s="607"/>
      <c r="R43" s="607"/>
      <c r="S43" s="607"/>
      <c r="T43" s="607"/>
      <c r="U43" s="607"/>
      <c r="V43" s="607"/>
      <c r="W43" s="167"/>
    </row>
    <row r="44" spans="1:23">
      <c r="A44" s="584"/>
      <c r="B44" s="605" t="s">
        <v>779</v>
      </c>
      <c r="C44" s="585"/>
      <c r="D44" s="586"/>
      <c r="E44" s="586"/>
      <c r="F44" s="599">
        <v>0</v>
      </c>
      <c r="G44" s="587">
        <v>0</v>
      </c>
      <c r="H44" s="599">
        <v>0</v>
      </c>
      <c r="I44" s="587">
        <v>0</v>
      </c>
      <c r="J44" s="599">
        <v>0</v>
      </c>
      <c r="K44" s="587">
        <v>0</v>
      </c>
      <c r="L44" s="587">
        <f>BS!G22</f>
        <v>15525.62883</v>
      </c>
      <c r="M44" s="587">
        <v>0</v>
      </c>
      <c r="N44" s="587">
        <f t="shared" ref="N44:O48" si="0">F44+H44+J44+L44</f>
        <v>15525.62883</v>
      </c>
      <c r="O44" s="587">
        <f t="shared" si="0"/>
        <v>0</v>
      </c>
      <c r="P44" s="607"/>
      <c r="Q44" s="607"/>
      <c r="R44" s="607"/>
      <c r="S44" s="607"/>
      <c r="T44" s="607"/>
      <c r="U44" s="607"/>
      <c r="V44" s="607"/>
      <c r="W44" s="167">
        <f>Q44+S44+U44</f>
        <v>0</v>
      </c>
    </row>
    <row r="45" spans="1:23">
      <c r="A45" s="584"/>
      <c r="B45" s="605" t="s">
        <v>780</v>
      </c>
      <c r="C45" s="585"/>
      <c r="D45" s="586"/>
      <c r="E45" s="586"/>
      <c r="F45" s="599">
        <v>0</v>
      </c>
      <c r="G45" s="587">
        <v>0</v>
      </c>
      <c r="H45" s="599">
        <v>0</v>
      </c>
      <c r="I45" s="587">
        <v>0</v>
      </c>
      <c r="J45" s="599">
        <v>0</v>
      </c>
      <c r="K45" s="587">
        <v>0</v>
      </c>
      <c r="L45" s="587">
        <f>BS!G23</f>
        <v>368.85293999999999</v>
      </c>
      <c r="M45" s="587">
        <v>8711</v>
      </c>
      <c r="N45" s="587">
        <f t="shared" si="0"/>
        <v>368.85293999999999</v>
      </c>
      <c r="O45" s="587">
        <f t="shared" si="0"/>
        <v>8711</v>
      </c>
      <c r="P45" s="607"/>
      <c r="Q45" s="607"/>
      <c r="R45" s="607"/>
      <c r="S45" s="607"/>
      <c r="T45" s="607"/>
      <c r="U45" s="607"/>
      <c r="V45" s="607"/>
      <c r="W45" s="167">
        <f>Q45+S45+U45</f>
        <v>0</v>
      </c>
    </row>
    <row r="46" spans="1:23">
      <c r="A46" s="584"/>
      <c r="B46" s="605" t="s">
        <v>1009</v>
      </c>
      <c r="C46" s="585"/>
      <c r="D46" s="586"/>
      <c r="E46" s="586"/>
      <c r="F46" s="599"/>
      <c r="G46" s="587"/>
      <c r="H46" s="599"/>
      <c r="I46" s="587"/>
      <c r="J46" s="599"/>
      <c r="K46" s="587"/>
      <c r="L46" s="587">
        <f>BS!G25</f>
        <v>12235.727000000001</v>
      </c>
      <c r="M46" s="587"/>
      <c r="N46" s="587">
        <f t="shared" si="0"/>
        <v>12235.727000000001</v>
      </c>
      <c r="O46" s="587"/>
      <c r="P46" s="607"/>
      <c r="Q46" s="607"/>
      <c r="R46" s="607"/>
      <c r="S46" s="607"/>
      <c r="T46" s="607"/>
      <c r="U46" s="607"/>
      <c r="V46" s="607"/>
      <c r="W46" s="167"/>
    </row>
    <row r="47" spans="1:23">
      <c r="A47" s="584"/>
      <c r="B47" s="605" t="s">
        <v>782</v>
      </c>
      <c r="C47" s="585"/>
      <c r="D47" s="586"/>
      <c r="E47" s="586"/>
      <c r="F47" s="599">
        <v>0</v>
      </c>
      <c r="G47" s="587">
        <v>0</v>
      </c>
      <c r="H47" s="599">
        <v>0</v>
      </c>
      <c r="I47" s="587">
        <v>0</v>
      </c>
      <c r="J47" s="599">
        <v>0</v>
      </c>
      <c r="K47" s="587">
        <v>0</v>
      </c>
      <c r="L47" s="587">
        <f>BS!G26</f>
        <v>36752.301719999996</v>
      </c>
      <c r="M47" s="587">
        <v>923</v>
      </c>
      <c r="N47" s="587">
        <f t="shared" si="0"/>
        <v>36752.301719999996</v>
      </c>
      <c r="O47" s="587">
        <f t="shared" si="0"/>
        <v>923</v>
      </c>
      <c r="P47" s="607"/>
      <c r="Q47" s="607"/>
      <c r="R47" s="607"/>
      <c r="S47" s="607"/>
      <c r="T47" s="607"/>
      <c r="U47" s="607"/>
      <c r="V47" s="607"/>
      <c r="W47" s="167">
        <f>Q47+S47+U47</f>
        <v>0</v>
      </c>
    </row>
    <row r="48" spans="1:23">
      <c r="A48" s="584"/>
      <c r="B48" s="605" t="s">
        <v>783</v>
      </c>
      <c r="C48" s="585"/>
      <c r="D48" s="586"/>
      <c r="E48" s="586"/>
      <c r="F48" s="599">
        <v>0</v>
      </c>
      <c r="G48" s="587">
        <v>0</v>
      </c>
      <c r="H48" s="599">
        <v>0</v>
      </c>
      <c r="I48" s="587">
        <v>0</v>
      </c>
      <c r="J48" s="599">
        <v>0</v>
      </c>
      <c r="K48" s="587">
        <v>0</v>
      </c>
      <c r="L48" s="587">
        <f>BS!G27</f>
        <v>13494</v>
      </c>
      <c r="M48" s="587">
        <v>5709</v>
      </c>
      <c r="N48" s="587">
        <f t="shared" si="0"/>
        <v>13494</v>
      </c>
      <c r="O48" s="587">
        <f t="shared" si="0"/>
        <v>5709</v>
      </c>
      <c r="P48" s="607"/>
      <c r="Q48" s="607"/>
      <c r="R48" s="607"/>
      <c r="S48" s="607"/>
      <c r="T48" s="607"/>
      <c r="U48" s="607"/>
      <c r="V48" s="607"/>
      <c r="W48" s="167">
        <f>Q48+S48+U48</f>
        <v>0</v>
      </c>
    </row>
    <row r="49" spans="1:23" ht="14.4" thickBot="1">
      <c r="A49" s="584"/>
      <c r="B49" s="584"/>
      <c r="C49" s="585"/>
      <c r="D49" s="586"/>
      <c r="E49" s="586"/>
      <c r="F49" s="609">
        <f t="shared" ref="F49:W49" si="1">SUM(F44:F48)</f>
        <v>0</v>
      </c>
      <c r="G49" s="608">
        <f t="shared" si="1"/>
        <v>0</v>
      </c>
      <c r="H49" s="608">
        <f t="shared" si="1"/>
        <v>0</v>
      </c>
      <c r="I49" s="608">
        <f t="shared" si="1"/>
        <v>0</v>
      </c>
      <c r="J49" s="608">
        <f t="shared" si="1"/>
        <v>0</v>
      </c>
      <c r="K49" s="608">
        <f t="shared" si="1"/>
        <v>0</v>
      </c>
      <c r="L49" s="608">
        <f t="shared" si="1"/>
        <v>78376.510490000001</v>
      </c>
      <c r="M49" s="608">
        <f t="shared" si="1"/>
        <v>15343</v>
      </c>
      <c r="N49" s="608">
        <f t="shared" si="1"/>
        <v>78376.510490000001</v>
      </c>
      <c r="O49" s="587">
        <f t="shared" si="1"/>
        <v>15343</v>
      </c>
      <c r="P49" s="607"/>
      <c r="Q49" s="607"/>
      <c r="R49" s="607"/>
      <c r="S49" s="607"/>
      <c r="T49" s="607"/>
      <c r="U49" s="607"/>
      <c r="V49" s="607"/>
      <c r="W49" s="168">
        <f t="shared" si="1"/>
        <v>0</v>
      </c>
    </row>
    <row r="50" spans="1:23" ht="14.4" thickTop="1">
      <c r="A50" s="579"/>
      <c r="B50" s="579"/>
      <c r="C50" s="610"/>
      <c r="D50" s="611"/>
      <c r="E50" s="611"/>
      <c r="F50" s="612"/>
      <c r="G50" s="612"/>
      <c r="H50" s="612"/>
      <c r="I50" s="612"/>
      <c r="J50" s="612"/>
      <c r="K50" s="612"/>
      <c r="L50" s="612"/>
      <c r="M50" s="612"/>
      <c r="N50" s="612"/>
      <c r="O50" s="612"/>
      <c r="P50" s="612"/>
      <c r="Q50" s="612"/>
      <c r="R50" s="612"/>
      <c r="S50" s="612"/>
      <c r="T50" s="612"/>
      <c r="U50" s="612"/>
      <c r="V50" s="612"/>
    </row>
    <row r="51" spans="1:23">
      <c r="A51" s="579"/>
      <c r="B51" s="579"/>
      <c r="C51" s="610"/>
      <c r="D51" s="613"/>
      <c r="E51" s="611"/>
      <c r="F51" s="1364">
        <v>43281</v>
      </c>
      <c r="G51" s="1364"/>
      <c r="H51" s="1364"/>
      <c r="I51" s="1364"/>
      <c r="J51" s="1364"/>
      <c r="K51" s="1364"/>
      <c r="L51" s="1364"/>
      <c r="M51" s="1364"/>
      <c r="N51" s="1364"/>
      <c r="O51" s="1364"/>
      <c r="P51" s="1364"/>
      <c r="Q51" s="1364"/>
      <c r="R51" s="1364"/>
      <c r="S51" s="1364"/>
      <c r="T51" s="1364"/>
      <c r="U51" s="1364"/>
      <c r="V51" s="1364"/>
    </row>
    <row r="52" spans="1:23">
      <c r="A52" s="579"/>
      <c r="B52" s="579"/>
      <c r="C52" s="610"/>
      <c r="D52" s="611"/>
      <c r="E52" s="611"/>
      <c r="F52" s="1364" t="s">
        <v>997</v>
      </c>
      <c r="G52" s="1364"/>
      <c r="H52" s="1364"/>
      <c r="I52" s="1364"/>
      <c r="J52" s="1364"/>
      <c r="K52" s="1364"/>
      <c r="L52" s="1364"/>
      <c r="M52" s="1364"/>
      <c r="N52" s="1364"/>
      <c r="O52" s="614"/>
      <c r="P52" s="1364" t="s">
        <v>998</v>
      </c>
      <c r="Q52" s="1364"/>
      <c r="R52" s="1364"/>
      <c r="S52" s="1364"/>
      <c r="T52" s="1364"/>
      <c r="U52" s="1364"/>
      <c r="V52" s="1364"/>
    </row>
    <row r="53" spans="1:23" ht="15" customHeight="1">
      <c r="A53" s="579"/>
      <c r="B53" s="579"/>
      <c r="C53" s="610"/>
      <c r="D53" s="611"/>
      <c r="E53" s="611"/>
      <c r="F53" s="1365" t="s">
        <v>1000</v>
      </c>
      <c r="G53" s="615"/>
      <c r="H53" s="1365" t="s">
        <v>1001</v>
      </c>
      <c r="I53" s="616"/>
      <c r="J53" s="1365" t="s">
        <v>1002</v>
      </c>
      <c r="K53" s="616"/>
      <c r="L53" s="1365" t="s">
        <v>1003</v>
      </c>
      <c r="M53" s="378"/>
      <c r="N53" s="1365" t="s">
        <v>831</v>
      </c>
      <c r="O53" s="617"/>
      <c r="P53" s="615"/>
      <c r="Q53" s="615"/>
      <c r="R53" s="615"/>
      <c r="S53" s="615"/>
      <c r="T53" s="615"/>
      <c r="U53" s="615"/>
      <c r="V53" s="615"/>
    </row>
    <row r="54" spans="1:23" ht="15" customHeight="1">
      <c r="A54" s="579"/>
      <c r="B54" s="579"/>
      <c r="C54" s="610"/>
      <c r="D54" s="611"/>
      <c r="E54" s="611"/>
      <c r="F54" s="1366"/>
      <c r="G54" s="615"/>
      <c r="H54" s="1366"/>
      <c r="I54" s="617"/>
      <c r="J54" s="1366"/>
      <c r="K54" s="617"/>
      <c r="L54" s="1366"/>
      <c r="M54" s="378"/>
      <c r="N54" s="1366"/>
      <c r="O54" s="617"/>
      <c r="P54" s="615"/>
      <c r="Q54" s="615"/>
      <c r="R54" s="615"/>
      <c r="S54" s="615"/>
      <c r="T54" s="615"/>
      <c r="U54" s="615"/>
      <c r="V54" s="615"/>
    </row>
    <row r="55" spans="1:23" ht="15" customHeight="1">
      <c r="A55" s="579"/>
      <c r="B55" s="579"/>
      <c r="C55" s="610"/>
      <c r="D55" s="611"/>
      <c r="E55" s="611"/>
      <c r="F55" s="1366"/>
      <c r="G55" s="615"/>
      <c r="H55" s="1366"/>
      <c r="I55" s="617"/>
      <c r="J55" s="1366"/>
      <c r="K55" s="617"/>
      <c r="L55" s="1366"/>
      <c r="M55" s="378"/>
      <c r="N55" s="1366"/>
      <c r="O55" s="617"/>
      <c r="P55" s="615"/>
      <c r="Q55" s="615"/>
      <c r="R55" s="615"/>
      <c r="S55" s="615"/>
      <c r="T55" s="615"/>
      <c r="U55" s="615"/>
      <c r="V55" s="615"/>
    </row>
    <row r="56" spans="1:23" ht="15" customHeight="1">
      <c r="A56" s="579"/>
      <c r="B56" s="579"/>
      <c r="C56" s="610"/>
      <c r="D56" s="611"/>
      <c r="E56" s="611"/>
      <c r="F56" s="1366"/>
      <c r="G56" s="615"/>
      <c r="H56" s="1366"/>
      <c r="I56" s="617"/>
      <c r="J56" s="1366"/>
      <c r="K56" s="617"/>
      <c r="L56" s="1366"/>
      <c r="M56" s="378"/>
      <c r="N56" s="1366"/>
      <c r="O56" s="617"/>
      <c r="P56" s="615"/>
      <c r="Q56" s="615"/>
      <c r="R56" s="615"/>
      <c r="S56" s="615"/>
      <c r="T56" s="615"/>
      <c r="U56" s="615"/>
      <c r="V56" s="615"/>
    </row>
    <row r="57" spans="1:23">
      <c r="A57" s="579"/>
      <c r="B57" s="579"/>
      <c r="C57" s="610"/>
      <c r="D57" s="611"/>
      <c r="E57" s="611"/>
      <c r="F57" s="1367"/>
      <c r="G57" s="615"/>
      <c r="H57" s="1367"/>
      <c r="I57" s="618"/>
      <c r="J57" s="1367"/>
      <c r="K57" s="618"/>
      <c r="L57" s="1367"/>
      <c r="M57" s="378"/>
      <c r="N57" s="1367"/>
      <c r="O57" s="618"/>
      <c r="P57" s="619" t="s">
        <v>984</v>
      </c>
      <c r="Q57" s="615"/>
      <c r="R57" s="619" t="s">
        <v>985</v>
      </c>
      <c r="S57" s="620"/>
      <c r="T57" s="619" t="s">
        <v>986</v>
      </c>
      <c r="U57" s="378"/>
      <c r="V57" s="619" t="s">
        <v>831</v>
      </c>
    </row>
    <row r="58" spans="1:23">
      <c r="A58" s="579"/>
      <c r="B58" s="579"/>
      <c r="C58" s="610"/>
      <c r="D58" s="611"/>
      <c r="E58" s="621"/>
      <c r="F58" s="1359" t="s">
        <v>1004</v>
      </c>
      <c r="G58" s="1359"/>
      <c r="H58" s="1359"/>
      <c r="I58" s="1359"/>
      <c r="J58" s="1359"/>
      <c r="K58" s="1359"/>
      <c r="L58" s="1359"/>
      <c r="M58" s="1359"/>
      <c r="N58" s="1359"/>
      <c r="O58" s="1359"/>
      <c r="P58" s="1359"/>
      <c r="Q58" s="1359"/>
      <c r="R58" s="1359"/>
      <c r="S58" s="1359"/>
      <c r="T58" s="1359"/>
      <c r="U58" s="1359"/>
      <c r="V58" s="1359"/>
    </row>
    <row r="59" spans="1:23">
      <c r="A59" s="579"/>
      <c r="B59" s="622" t="s">
        <v>1005</v>
      </c>
      <c r="C59" s="610"/>
      <c r="D59" s="611"/>
      <c r="E59" s="611"/>
      <c r="F59" s="614"/>
      <c r="G59" s="614"/>
      <c r="H59" s="614"/>
      <c r="I59" s="614"/>
      <c r="J59" s="614"/>
      <c r="K59" s="614"/>
      <c r="L59" s="614"/>
      <c r="M59" s="614"/>
      <c r="N59" s="614"/>
      <c r="O59" s="614"/>
      <c r="P59" s="614"/>
      <c r="Q59" s="614"/>
      <c r="R59" s="614"/>
      <c r="S59" s="614"/>
      <c r="T59" s="614"/>
      <c r="U59" s="614"/>
      <c r="V59" s="614"/>
    </row>
    <row r="60" spans="1:23">
      <c r="A60" s="579"/>
      <c r="B60" s="623" t="s">
        <v>877</v>
      </c>
      <c r="C60" s="610"/>
      <c r="D60" s="611"/>
      <c r="E60" s="611"/>
      <c r="F60" s="624">
        <v>2901124</v>
      </c>
      <c r="G60" s="579"/>
      <c r="H60" s="624">
        <v>243214</v>
      </c>
      <c r="I60" s="579"/>
      <c r="J60" s="625">
        <v>0</v>
      </c>
      <c r="K60" s="579"/>
      <c r="L60" s="624">
        <v>0</v>
      </c>
      <c r="M60" s="579"/>
      <c r="N60" s="624">
        <f>F60+H60+L60</f>
        <v>3144338</v>
      </c>
      <c r="O60" s="624"/>
      <c r="P60" s="624">
        <f>N60</f>
        <v>3144338</v>
      </c>
      <c r="Q60" s="624"/>
      <c r="R60" s="624">
        <v>0</v>
      </c>
      <c r="S60" s="624"/>
      <c r="T60" s="624">
        <v>0</v>
      </c>
      <c r="U60" s="626"/>
      <c r="V60" s="624">
        <f>P60+R60+T60</f>
        <v>3144338</v>
      </c>
    </row>
    <row r="61" spans="1:23" ht="14.4" thickBot="1">
      <c r="A61" s="579"/>
      <c r="B61" s="623"/>
      <c r="C61" s="610"/>
      <c r="D61" s="611"/>
      <c r="E61" s="611"/>
      <c r="F61" s="627">
        <f>SUM(F60)</f>
        <v>2901124</v>
      </c>
      <c r="G61" s="579"/>
      <c r="H61" s="627">
        <f>SUM(H60)</f>
        <v>243214</v>
      </c>
      <c r="I61" s="579"/>
      <c r="J61" s="625"/>
      <c r="K61" s="579"/>
      <c r="L61" s="627">
        <f>SUM(L60)</f>
        <v>0</v>
      </c>
      <c r="M61" s="579"/>
      <c r="N61" s="627">
        <f>SUM(N60)</f>
        <v>3144338</v>
      </c>
      <c r="O61" s="624"/>
      <c r="P61" s="627">
        <f>SUM(P60)</f>
        <v>3144338</v>
      </c>
      <c r="Q61" s="624"/>
      <c r="R61" s="627">
        <f>SUM(R60)</f>
        <v>0</v>
      </c>
      <c r="S61" s="624"/>
      <c r="T61" s="627">
        <f>SUM(T60)</f>
        <v>0</v>
      </c>
      <c r="U61" s="626"/>
      <c r="V61" s="627">
        <f>SUM(V60)</f>
        <v>3144338</v>
      </c>
    </row>
    <row r="62" spans="1:23" ht="14.4" thickTop="1">
      <c r="A62" s="579"/>
      <c r="B62" s="628"/>
      <c r="C62" s="610"/>
      <c r="D62" s="611"/>
      <c r="E62" s="611"/>
      <c r="F62" s="579"/>
      <c r="G62" s="579"/>
      <c r="H62" s="579"/>
      <c r="I62" s="579"/>
      <c r="J62" s="579"/>
      <c r="K62" s="579"/>
      <c r="L62" s="579"/>
      <c r="M62" s="579"/>
      <c r="N62" s="579"/>
      <c r="O62" s="579"/>
      <c r="P62" s="624"/>
      <c r="Q62" s="624"/>
      <c r="R62" s="624"/>
      <c r="S62" s="624"/>
      <c r="T62" s="624"/>
      <c r="U62" s="626"/>
      <c r="V62" s="624"/>
    </row>
    <row r="63" spans="1:23">
      <c r="A63" s="579"/>
      <c r="B63" s="622" t="s">
        <v>1006</v>
      </c>
      <c r="C63" s="610"/>
      <c r="D63" s="611"/>
      <c r="E63" s="629"/>
      <c r="F63" s="579"/>
      <c r="G63" s="579"/>
      <c r="H63" s="579"/>
      <c r="I63" s="579"/>
      <c r="J63" s="579"/>
      <c r="K63" s="579"/>
      <c r="L63" s="579"/>
      <c r="M63" s="579"/>
      <c r="N63" s="579"/>
      <c r="O63" s="579"/>
      <c r="P63" s="624"/>
      <c r="Q63" s="624"/>
      <c r="R63" s="624"/>
      <c r="S63" s="624"/>
      <c r="T63" s="624"/>
      <c r="U63" s="626"/>
      <c r="V63" s="624"/>
    </row>
    <row r="64" spans="1:23">
      <c r="A64" s="579"/>
      <c r="B64" s="630" t="s">
        <v>773</v>
      </c>
      <c r="C64" s="610"/>
      <c r="D64" s="611"/>
      <c r="E64" s="611"/>
      <c r="F64" s="624">
        <v>0</v>
      </c>
      <c r="G64" s="579"/>
      <c r="H64" s="624">
        <v>0</v>
      </c>
      <c r="I64" s="579"/>
      <c r="J64" s="625">
        <v>0</v>
      </c>
      <c r="K64" s="579"/>
      <c r="L64" s="624">
        <v>515013</v>
      </c>
      <c r="M64" s="579"/>
      <c r="N64" s="624">
        <f>F64+H64+L64</f>
        <v>515013</v>
      </c>
      <c r="O64" s="624"/>
      <c r="P64" s="631"/>
      <c r="Q64" s="631"/>
      <c r="R64" s="631"/>
      <c r="S64" s="631"/>
      <c r="T64" s="631"/>
      <c r="U64" s="631"/>
      <c r="V64" s="631"/>
    </row>
    <row r="65" spans="1:24">
      <c r="A65" s="579"/>
      <c r="B65" s="630" t="s">
        <v>1013</v>
      </c>
      <c r="C65" s="610"/>
      <c r="D65" s="611"/>
      <c r="E65" s="611"/>
      <c r="F65" s="624">
        <v>0</v>
      </c>
      <c r="G65" s="579"/>
      <c r="H65" s="624">
        <v>0</v>
      </c>
      <c r="I65" s="579"/>
      <c r="J65" s="625">
        <v>0</v>
      </c>
      <c r="K65" s="579"/>
      <c r="L65" s="624">
        <v>4123</v>
      </c>
      <c r="M65" s="579"/>
      <c r="N65" s="624">
        <f>F65+H65+L65</f>
        <v>4123</v>
      </c>
      <c r="O65" s="624"/>
      <c r="P65" s="631"/>
      <c r="Q65" s="631"/>
      <c r="R65" s="631"/>
      <c r="S65" s="631"/>
      <c r="T65" s="631"/>
      <c r="U65" s="631"/>
      <c r="V65" s="631"/>
    </row>
    <row r="66" spans="1:24">
      <c r="A66" s="579"/>
      <c r="B66" s="630" t="s">
        <v>1015</v>
      </c>
      <c r="C66" s="610"/>
      <c r="D66" s="611"/>
      <c r="E66" s="611"/>
      <c r="F66" s="624">
        <v>0</v>
      </c>
      <c r="G66" s="579"/>
      <c r="H66" s="632">
        <v>0</v>
      </c>
      <c r="I66" s="579"/>
      <c r="J66" s="625">
        <v>0</v>
      </c>
      <c r="K66" s="579"/>
      <c r="L66" s="624">
        <v>2800</v>
      </c>
      <c r="M66" s="579"/>
      <c r="N66" s="624">
        <f>F66+H66+L66</f>
        <v>2800</v>
      </c>
      <c r="O66" s="624"/>
      <c r="P66" s="631"/>
      <c r="Q66" s="631"/>
      <c r="R66" s="631"/>
      <c r="S66" s="631"/>
      <c r="T66" s="631"/>
      <c r="U66" s="631"/>
      <c r="V66" s="631"/>
    </row>
    <row r="67" spans="1:24" ht="14.4" thickBot="1">
      <c r="A67" s="579"/>
      <c r="B67" s="579"/>
      <c r="C67" s="610"/>
      <c r="D67" s="611"/>
      <c r="E67" s="611"/>
      <c r="F67" s="633">
        <f>SUM(F64:F66)</f>
        <v>0</v>
      </c>
      <c r="G67" s="634"/>
      <c r="H67" s="633">
        <f>SUM(H64:H66)</f>
        <v>0</v>
      </c>
      <c r="I67" s="634"/>
      <c r="J67" s="633">
        <f>SUM(J64:J66)</f>
        <v>0</v>
      </c>
      <c r="K67" s="633"/>
      <c r="L67" s="633">
        <f>SUM(L64:L66)</f>
        <v>521936</v>
      </c>
      <c r="M67" s="634"/>
      <c r="N67" s="633">
        <f>SUM(N64:N66)</f>
        <v>521936</v>
      </c>
      <c r="O67" s="612"/>
      <c r="P67" s="631"/>
      <c r="Q67" s="631"/>
      <c r="R67" s="631"/>
      <c r="S67" s="631"/>
      <c r="T67" s="631"/>
      <c r="U67" s="631"/>
      <c r="V67" s="631"/>
    </row>
    <row r="68" spans="1:24" ht="14.4" thickTop="1">
      <c r="A68" s="579"/>
      <c r="B68" s="579"/>
      <c r="C68" s="610"/>
      <c r="D68" s="611"/>
      <c r="E68" s="611"/>
      <c r="F68" s="612"/>
      <c r="G68" s="612"/>
      <c r="H68" s="612"/>
      <c r="I68" s="612"/>
      <c r="J68" s="612"/>
      <c r="K68" s="612"/>
      <c r="L68" s="612"/>
      <c r="M68" s="612"/>
      <c r="N68" s="612"/>
      <c r="O68" s="612"/>
      <c r="P68" s="631"/>
      <c r="Q68" s="631"/>
      <c r="R68" s="631"/>
      <c r="S68" s="631"/>
      <c r="T68" s="631"/>
      <c r="U68" s="631"/>
      <c r="V68" s="631"/>
    </row>
    <row r="69" spans="1:24">
      <c r="A69" s="579"/>
      <c r="B69" s="622" t="s">
        <v>1007</v>
      </c>
      <c r="C69" s="610"/>
      <c r="D69" s="611"/>
      <c r="E69" s="629"/>
      <c r="F69" s="629"/>
      <c r="G69" s="612"/>
      <c r="H69" s="612"/>
      <c r="I69" s="612"/>
      <c r="J69" s="612"/>
      <c r="K69" s="612"/>
      <c r="L69" s="612"/>
      <c r="M69" s="612"/>
      <c r="N69" s="612"/>
      <c r="O69" s="612"/>
      <c r="P69" s="631"/>
      <c r="Q69" s="631"/>
      <c r="R69" s="631"/>
      <c r="S69" s="631"/>
      <c r="T69" s="631"/>
      <c r="U69" s="631"/>
      <c r="V69" s="631"/>
    </row>
    <row r="70" spans="1:24">
      <c r="A70" s="579"/>
      <c r="B70" s="630" t="s">
        <v>779</v>
      </c>
      <c r="C70" s="610"/>
      <c r="D70" s="611"/>
      <c r="E70" s="611"/>
      <c r="F70" s="625">
        <v>0</v>
      </c>
      <c r="G70" s="634">
        <v>0</v>
      </c>
      <c r="H70" s="625">
        <v>0</v>
      </c>
      <c r="I70" s="612">
        <v>0</v>
      </c>
      <c r="J70" s="635">
        <v>0</v>
      </c>
      <c r="K70" s="612">
        <v>0</v>
      </c>
      <c r="L70" s="636">
        <v>9783</v>
      </c>
      <c r="M70" s="612">
        <v>0</v>
      </c>
      <c r="N70" s="634">
        <f t="shared" ref="N70:O73" si="2">F70+H70+J70+L70</f>
        <v>9783</v>
      </c>
      <c r="O70" s="612">
        <f t="shared" si="2"/>
        <v>0</v>
      </c>
      <c r="P70" s="631"/>
      <c r="Q70" s="631"/>
      <c r="R70" s="631"/>
      <c r="S70" s="631"/>
      <c r="T70" s="631"/>
      <c r="U70" s="631"/>
      <c r="V70" s="631"/>
      <c r="X70" s="104" t="s">
        <v>1008</v>
      </c>
    </row>
    <row r="71" spans="1:24">
      <c r="A71" s="579"/>
      <c r="B71" s="630" t="s">
        <v>780</v>
      </c>
      <c r="C71" s="610"/>
      <c r="D71" s="611"/>
      <c r="E71" s="611"/>
      <c r="F71" s="625">
        <v>0</v>
      </c>
      <c r="G71" s="634">
        <v>0</v>
      </c>
      <c r="H71" s="625">
        <v>0</v>
      </c>
      <c r="I71" s="612">
        <v>0</v>
      </c>
      <c r="J71" s="635">
        <v>0</v>
      </c>
      <c r="K71" s="612">
        <v>0</v>
      </c>
      <c r="L71" s="636">
        <v>371</v>
      </c>
      <c r="M71" s="612">
        <v>0</v>
      </c>
      <c r="N71" s="634">
        <f t="shared" si="2"/>
        <v>371</v>
      </c>
      <c r="O71" s="612">
        <f t="shared" si="2"/>
        <v>0</v>
      </c>
      <c r="P71" s="631"/>
      <c r="Q71" s="631"/>
      <c r="R71" s="631"/>
      <c r="S71" s="631"/>
      <c r="T71" s="631"/>
      <c r="U71" s="631"/>
      <c r="V71" s="631"/>
    </row>
    <row r="72" spans="1:24">
      <c r="A72" s="579"/>
      <c r="B72" s="630" t="s">
        <v>1009</v>
      </c>
      <c r="C72" s="610"/>
      <c r="D72" s="611"/>
      <c r="E72" s="611"/>
      <c r="F72" s="625">
        <v>0</v>
      </c>
      <c r="G72" s="634"/>
      <c r="H72" s="625">
        <v>0</v>
      </c>
      <c r="I72" s="612"/>
      <c r="J72" s="635"/>
      <c r="K72" s="612"/>
      <c r="L72" s="636">
        <v>12400</v>
      </c>
      <c r="M72" s="612"/>
      <c r="N72" s="634">
        <f t="shared" si="2"/>
        <v>12400</v>
      </c>
      <c r="O72" s="612"/>
      <c r="P72" s="631"/>
      <c r="Q72" s="631"/>
      <c r="R72" s="631"/>
      <c r="S72" s="631"/>
      <c r="T72" s="631"/>
      <c r="U72" s="631"/>
      <c r="V72" s="631"/>
    </row>
    <row r="73" spans="1:24">
      <c r="A73" s="579"/>
      <c r="B73" s="630" t="s">
        <v>782</v>
      </c>
      <c r="C73" s="610"/>
      <c r="D73" s="611"/>
      <c r="E73" s="611"/>
      <c r="F73" s="625">
        <v>0</v>
      </c>
      <c r="G73" s="634">
        <v>0</v>
      </c>
      <c r="H73" s="625">
        <v>0</v>
      </c>
      <c r="I73" s="612">
        <v>0</v>
      </c>
      <c r="J73" s="635">
        <v>0</v>
      </c>
      <c r="K73" s="612">
        <v>0</v>
      </c>
      <c r="L73" s="636">
        <v>69158</v>
      </c>
      <c r="M73" s="612">
        <v>0</v>
      </c>
      <c r="N73" s="634">
        <f t="shared" si="2"/>
        <v>69158</v>
      </c>
      <c r="O73" s="612">
        <f t="shared" si="2"/>
        <v>0</v>
      </c>
      <c r="P73" s="631"/>
      <c r="Q73" s="631"/>
      <c r="R73" s="631"/>
      <c r="S73" s="631"/>
      <c r="T73" s="631"/>
      <c r="U73" s="631"/>
      <c r="V73" s="631"/>
    </row>
    <row r="74" spans="1:24">
      <c r="A74" s="579"/>
      <c r="B74" s="630" t="s">
        <v>783</v>
      </c>
      <c r="C74" s="610"/>
      <c r="D74" s="611"/>
      <c r="E74" s="611"/>
      <c r="F74" s="625">
        <v>0</v>
      </c>
      <c r="G74" s="634">
        <v>0</v>
      </c>
      <c r="H74" s="625">
        <v>0</v>
      </c>
      <c r="I74" s="612">
        <v>0</v>
      </c>
      <c r="J74" s="635">
        <v>0</v>
      </c>
      <c r="K74" s="612">
        <v>0</v>
      </c>
      <c r="L74" s="636">
        <v>5101</v>
      </c>
      <c r="M74" s="612">
        <v>0</v>
      </c>
      <c r="N74" s="634">
        <f>F74+H74+J74+L74</f>
        <v>5101</v>
      </c>
      <c r="O74" s="612">
        <f>G74+I74+K74+M74</f>
        <v>0</v>
      </c>
      <c r="P74" s="631"/>
      <c r="Q74" s="631"/>
      <c r="R74" s="631"/>
      <c r="S74" s="631"/>
      <c r="T74" s="631"/>
      <c r="U74" s="631"/>
      <c r="V74" s="631"/>
    </row>
    <row r="75" spans="1:24" ht="14.4" thickBot="1">
      <c r="A75" s="579"/>
      <c r="B75" s="579"/>
      <c r="C75" s="610"/>
      <c r="D75" s="611"/>
      <c r="E75" s="611"/>
      <c r="F75" s="637">
        <f t="shared" ref="F75:N75" si="3">SUM(F70:F74)</f>
        <v>0</v>
      </c>
      <c r="G75" s="634">
        <f t="shared" si="3"/>
        <v>0</v>
      </c>
      <c r="H75" s="633">
        <f t="shared" si="3"/>
        <v>0</v>
      </c>
      <c r="I75" s="612">
        <f t="shared" si="3"/>
        <v>0</v>
      </c>
      <c r="J75" s="638">
        <f t="shared" si="3"/>
        <v>0</v>
      </c>
      <c r="K75" s="638">
        <f t="shared" si="3"/>
        <v>0</v>
      </c>
      <c r="L75" s="639">
        <f t="shared" si="3"/>
        <v>96813</v>
      </c>
      <c r="M75" s="612">
        <f t="shared" si="3"/>
        <v>0</v>
      </c>
      <c r="N75" s="633">
        <f t="shared" si="3"/>
        <v>96813</v>
      </c>
      <c r="O75" s="612"/>
      <c r="P75" s="631"/>
      <c r="Q75" s="631"/>
      <c r="R75" s="631"/>
      <c r="S75" s="631"/>
      <c r="T75" s="631"/>
      <c r="U75" s="631"/>
      <c r="V75" s="631"/>
    </row>
    <row r="76" spans="1:24" ht="14.4" thickTop="1">
      <c r="A76" s="579"/>
      <c r="B76" s="579"/>
      <c r="C76" s="610"/>
      <c r="D76" s="611"/>
      <c r="E76" s="611"/>
      <c r="F76" s="612"/>
      <c r="G76" s="612"/>
      <c r="H76" s="612"/>
      <c r="I76" s="612"/>
      <c r="J76" s="612"/>
      <c r="K76" s="612"/>
      <c r="L76" s="612"/>
      <c r="M76" s="612"/>
      <c r="N76" s="612"/>
      <c r="O76" s="612"/>
      <c r="P76" s="634"/>
      <c r="Q76" s="634"/>
      <c r="R76" s="634"/>
      <c r="S76" s="634"/>
      <c r="T76" s="634"/>
      <c r="U76" s="634"/>
      <c r="V76" s="634"/>
    </row>
    <row r="77" spans="1:24">
      <c r="A77" s="579"/>
      <c r="B77" s="1360" t="s">
        <v>1193</v>
      </c>
      <c r="C77" s="1361"/>
      <c r="D77" s="1361"/>
      <c r="E77" s="1361"/>
      <c r="F77" s="1361"/>
      <c r="G77" s="1361"/>
      <c r="H77" s="1361"/>
      <c r="I77" s="1361"/>
      <c r="J77" s="1361"/>
      <c r="K77" s="1361"/>
      <c r="L77" s="1361"/>
      <c r="M77" s="1361"/>
      <c r="N77" s="1361"/>
      <c r="O77" s="1361"/>
      <c r="P77" s="1361"/>
      <c r="Q77" s="1361"/>
      <c r="R77" s="1361"/>
      <c r="S77" s="1361"/>
      <c r="T77" s="1361"/>
      <c r="U77" s="1361"/>
      <c r="V77" s="1361"/>
    </row>
    <row r="78" spans="1:24">
      <c r="A78" s="579"/>
      <c r="B78" s="1361"/>
      <c r="C78" s="1361"/>
      <c r="D78" s="1361"/>
      <c r="E78" s="1361"/>
      <c r="F78" s="1361"/>
      <c r="G78" s="1361"/>
      <c r="H78" s="1361"/>
      <c r="I78" s="1361"/>
      <c r="J78" s="1361"/>
      <c r="K78" s="1361"/>
      <c r="L78" s="1361"/>
      <c r="M78" s="1361"/>
      <c r="N78" s="1361"/>
      <c r="O78" s="1361"/>
      <c r="P78" s="1361"/>
      <c r="Q78" s="1361"/>
      <c r="R78" s="1361"/>
      <c r="S78" s="1361"/>
      <c r="T78" s="1361"/>
      <c r="U78" s="1361"/>
      <c r="V78" s="1361"/>
    </row>
    <row r="80" spans="1:24">
      <c r="B80" s="640">
        <v>13.1</v>
      </c>
      <c r="C80" s="1362" t="s">
        <v>1010</v>
      </c>
      <c r="D80" s="1363"/>
      <c r="E80" s="1363"/>
      <c r="F80" s="1363"/>
      <c r="G80" s="1363"/>
      <c r="H80" s="1363"/>
      <c r="I80" s="1363"/>
      <c r="J80" s="1363"/>
      <c r="K80" s="1363"/>
      <c r="L80" s="1363"/>
      <c r="M80" s="1363"/>
      <c r="N80" s="1363"/>
      <c r="O80" s="1363"/>
      <c r="P80" s="1363"/>
      <c r="Q80" s="1363"/>
      <c r="R80" s="1363"/>
      <c r="S80" s="1363"/>
      <c r="T80" s="1363"/>
      <c r="U80" s="1363"/>
      <c r="V80" s="1363"/>
    </row>
    <row r="81" spans="3:22">
      <c r="C81" s="1363"/>
      <c r="D81" s="1363"/>
      <c r="E81" s="1363"/>
      <c r="F81" s="1363"/>
      <c r="G81" s="1363"/>
      <c r="H81" s="1363"/>
      <c r="I81" s="1363"/>
      <c r="J81" s="1363"/>
      <c r="K81" s="1363"/>
      <c r="L81" s="1363"/>
      <c r="M81" s="1363"/>
      <c r="N81" s="1363"/>
      <c r="O81" s="1363"/>
      <c r="P81" s="1363"/>
      <c r="Q81" s="1363"/>
      <c r="R81" s="1363"/>
      <c r="S81" s="1363"/>
      <c r="T81" s="1363"/>
      <c r="U81" s="1363"/>
      <c r="V81" s="1363"/>
    </row>
  </sheetData>
  <mergeCells count="24">
    <mergeCell ref="B2:V4"/>
    <mergeCell ref="F58:V58"/>
    <mergeCell ref="B77:V78"/>
    <mergeCell ref="C80:V81"/>
    <mergeCell ref="F51:V51"/>
    <mergeCell ref="F52:N52"/>
    <mergeCell ref="P52:V52"/>
    <mergeCell ref="F53:F57"/>
    <mergeCell ref="H53:H57"/>
    <mergeCell ref="J53:J57"/>
    <mergeCell ref="L53:L57"/>
    <mergeCell ref="N53:N57"/>
    <mergeCell ref="F31:V31"/>
    <mergeCell ref="B8:V10"/>
    <mergeCell ref="B12:V13"/>
    <mergeCell ref="C19:V20"/>
    <mergeCell ref="F24:V24"/>
    <mergeCell ref="F25:N25"/>
    <mergeCell ref="P25:V25"/>
    <mergeCell ref="F26:F30"/>
    <mergeCell ref="H26:H30"/>
    <mergeCell ref="J26:J30"/>
    <mergeCell ref="L26:L30"/>
    <mergeCell ref="N26:N30"/>
  </mergeCells>
  <pageMargins left="0.75" right="0.25" top="0.75" bottom="0" header="0.25" footer="0"/>
  <pageSetup paperSize="9" scale="84" firstPageNumber="19" orientation="landscape" useFirstPageNumber="1" r:id="rId1"/>
  <headerFooter>
    <oddHeader>&amp;C&amp;"Arial Black,Regular"&amp;P&amp;R&amp;"Arial Black,Regular"ALHAMRA ISLAMIC STOCK FUND
(FORMERLY MCB PAKISTAN ISLAMIC STOCK FUND)</oddHeader>
  </headerFooter>
  <rowBreaks count="1" manualBreakCount="1">
    <brk id="50" max="21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68"/>
  <sheetViews>
    <sheetView showGridLines="0" zoomScaleNormal="100" workbookViewId="0">
      <pane xSplit="5" ySplit="2" topLeftCell="F291" activePane="bottomRight" state="frozen"/>
      <selection activeCell="K309" sqref="K309"/>
      <selection pane="topRight" activeCell="K309" sqref="K309"/>
      <selection pane="bottomLeft" activeCell="K309" sqref="K309"/>
      <selection pane="bottomRight" activeCell="K309" sqref="K309"/>
    </sheetView>
  </sheetViews>
  <sheetFormatPr defaultRowHeight="14.4" outlineLevelRow="2" outlineLevelCol="1"/>
  <cols>
    <col min="1" max="1" width="52.44140625" style="1" hidden="1" customWidth="1"/>
    <col min="2" max="2" width="8.44140625" style="151" hidden="1" customWidth="1" outlineLevel="1"/>
    <col min="3" max="3" width="16.44140625" style="151" hidden="1" customWidth="1" outlineLevel="1"/>
    <col min="4" max="4" width="13.44140625" style="153" bestFit="1" customWidth="1" collapsed="1"/>
    <col min="5" max="5" width="84.44140625" style="1" bestFit="1" customWidth="1"/>
    <col min="6" max="6" width="12.5546875" style="1" bestFit="1" customWidth="1"/>
    <col min="7" max="7" width="4.5546875" style="1" bestFit="1" customWidth="1"/>
    <col min="8" max="8" width="9.5546875" style="1" hidden="1" customWidth="1" outlineLevel="1"/>
    <col min="9" max="9" width="10.5546875" style="1" hidden="1" customWidth="1" outlineLevel="1"/>
    <col min="10" max="10" width="9.5546875" style="1" hidden="1" customWidth="1" outlineLevel="1"/>
    <col min="11" max="11" width="19.5546875" style="1" bestFit="1" customWidth="1" collapsed="1"/>
    <col min="12" max="12" width="4.44140625" style="1" bestFit="1" customWidth="1"/>
    <col min="13" max="13" width="13.5546875" style="1" bestFit="1" customWidth="1"/>
    <col min="14" max="14" width="12.44140625" style="136" bestFit="1" customWidth="1"/>
    <col min="15" max="15" width="11.44140625" style="135" bestFit="1" customWidth="1"/>
    <col min="16" max="16" width="11.44140625" bestFit="1" customWidth="1"/>
  </cols>
  <sheetData>
    <row r="1" spans="1:16" s="156" customFormat="1">
      <c r="N1" s="143" t="s">
        <v>0</v>
      </c>
      <c r="O1" s="144" t="s">
        <v>1</v>
      </c>
    </row>
    <row r="2" spans="1:16" s="145" customFormat="1">
      <c r="A2" s="145" t="s">
        <v>1041</v>
      </c>
      <c r="B2" s="145" t="s">
        <v>2</v>
      </c>
      <c r="C2" s="145" t="s">
        <v>3</v>
      </c>
      <c r="D2" s="145" t="s">
        <v>4</v>
      </c>
      <c r="E2" s="145" t="s">
        <v>5</v>
      </c>
      <c r="F2" s="145" t="s">
        <v>6</v>
      </c>
      <c r="G2" s="145" t="s">
        <v>7</v>
      </c>
      <c r="H2" s="145" t="s">
        <v>8</v>
      </c>
      <c r="I2" s="145" t="s">
        <v>9</v>
      </c>
      <c r="J2" s="145" t="s">
        <v>10</v>
      </c>
      <c r="K2" s="148" t="s">
        <v>1289</v>
      </c>
      <c r="L2" s="145" t="s">
        <v>7</v>
      </c>
      <c r="M2" s="145" t="s">
        <v>11</v>
      </c>
      <c r="N2" s="146"/>
      <c r="O2" s="147"/>
    </row>
    <row r="3" spans="1:16" s="142" customFormat="1" outlineLevel="2">
      <c r="A3" s="142" t="s">
        <v>12</v>
      </c>
      <c r="B3" s="150" t="s">
        <v>1044</v>
      </c>
      <c r="C3" s="150" t="s">
        <v>1045</v>
      </c>
      <c r="D3" s="152" t="s">
        <v>15</v>
      </c>
      <c r="E3" s="142" t="s">
        <v>16</v>
      </c>
      <c r="F3" s="137">
        <v>0</v>
      </c>
      <c r="G3" s="138"/>
      <c r="H3" s="137">
        <v>0</v>
      </c>
      <c r="I3" s="137">
        <v>0</v>
      </c>
      <c r="J3" s="137">
        <v>0</v>
      </c>
      <c r="K3" s="137">
        <v>6.1130000000000004</v>
      </c>
      <c r="L3" s="138"/>
      <c r="M3" s="137">
        <v>0</v>
      </c>
      <c r="N3" s="139" t="s">
        <v>811</v>
      </c>
      <c r="O3" s="140">
        <v>0</v>
      </c>
    </row>
    <row r="4" spans="1:16" s="142" customFormat="1" outlineLevel="2">
      <c r="A4" s="142" t="s">
        <v>13</v>
      </c>
      <c r="B4" s="150" t="s">
        <v>1044</v>
      </c>
      <c r="C4" s="150" t="s">
        <v>1045</v>
      </c>
      <c r="D4" s="152" t="s">
        <v>22</v>
      </c>
      <c r="E4" s="142" t="s">
        <v>23</v>
      </c>
      <c r="F4" s="137">
        <v>0</v>
      </c>
      <c r="G4" s="138"/>
      <c r="H4" s="137">
        <v>0</v>
      </c>
      <c r="I4" s="137">
        <v>0</v>
      </c>
      <c r="J4" s="137">
        <v>0</v>
      </c>
      <c r="K4" s="137">
        <v>17.32621</v>
      </c>
      <c r="L4" s="138"/>
      <c r="M4" s="137">
        <v>0</v>
      </c>
      <c r="N4" s="139" t="s">
        <v>811</v>
      </c>
      <c r="O4" s="140">
        <v>0</v>
      </c>
    </row>
    <row r="5" spans="1:16" s="142" customFormat="1" outlineLevel="2">
      <c r="A5" s="142" t="s">
        <v>14</v>
      </c>
      <c r="B5" s="150" t="s">
        <v>1044</v>
      </c>
      <c r="C5" s="150" t="s">
        <v>1045</v>
      </c>
      <c r="D5" s="152" t="s">
        <v>25</v>
      </c>
      <c r="E5" s="142" t="s">
        <v>26</v>
      </c>
      <c r="F5" s="137">
        <v>6</v>
      </c>
      <c r="G5" s="138"/>
      <c r="H5" s="137">
        <v>0</v>
      </c>
      <c r="I5" s="137">
        <v>6</v>
      </c>
      <c r="J5" s="137">
        <v>0</v>
      </c>
      <c r="K5" s="137">
        <v>5564.5776999999998</v>
      </c>
      <c r="L5" s="138"/>
      <c r="M5" s="137">
        <v>7</v>
      </c>
      <c r="N5" s="139">
        <v>-0.14285714285714285</v>
      </c>
      <c r="O5" s="140">
        <v>-1</v>
      </c>
    </row>
    <row r="6" spans="1:16" s="142" customFormat="1" outlineLevel="2">
      <c r="A6" s="142" t="s">
        <v>17</v>
      </c>
      <c r="B6" s="150" t="s">
        <v>1044</v>
      </c>
      <c r="C6" s="150" t="s">
        <v>1045</v>
      </c>
      <c r="D6" s="152" t="s">
        <v>28</v>
      </c>
      <c r="E6" s="142" t="s">
        <v>29</v>
      </c>
      <c r="F6" s="137">
        <v>0</v>
      </c>
      <c r="G6" s="138"/>
      <c r="H6" s="137">
        <v>0</v>
      </c>
      <c r="I6" s="137">
        <v>0</v>
      </c>
      <c r="J6" s="137">
        <v>0</v>
      </c>
      <c r="K6" s="137">
        <v>1723.1285</v>
      </c>
      <c r="L6" s="138"/>
      <c r="M6" s="137">
        <v>0</v>
      </c>
      <c r="N6" s="139" t="s">
        <v>811</v>
      </c>
      <c r="O6" s="140">
        <v>0</v>
      </c>
    </row>
    <row r="7" spans="1:16" s="142" customFormat="1" outlineLevel="2">
      <c r="A7" s="142" t="s">
        <v>18</v>
      </c>
      <c r="B7" s="150" t="s">
        <v>1044</v>
      </c>
      <c r="C7" s="150" t="s">
        <v>1045</v>
      </c>
      <c r="D7" s="152" t="s">
        <v>31</v>
      </c>
      <c r="E7" s="142" t="s">
        <v>32</v>
      </c>
      <c r="F7" s="137">
        <v>0</v>
      </c>
      <c r="G7" s="138"/>
      <c r="H7" s="137">
        <v>0</v>
      </c>
      <c r="I7" s="137">
        <v>0</v>
      </c>
      <c r="J7" s="137">
        <v>0</v>
      </c>
      <c r="K7" s="137">
        <v>2171.085</v>
      </c>
      <c r="L7" s="138"/>
      <c r="M7" s="137">
        <v>0</v>
      </c>
      <c r="N7" s="139" t="s">
        <v>811</v>
      </c>
      <c r="O7" s="140">
        <v>0</v>
      </c>
    </row>
    <row r="8" spans="1:16" s="142" customFormat="1" outlineLevel="2">
      <c r="A8" s="142" t="s">
        <v>19</v>
      </c>
      <c r="B8" s="150" t="s">
        <v>1044</v>
      </c>
      <c r="C8" s="150" t="s">
        <v>1045</v>
      </c>
      <c r="D8" s="152" t="s">
        <v>34</v>
      </c>
      <c r="E8" s="142" t="s">
        <v>35</v>
      </c>
      <c r="F8" s="137">
        <v>-1</v>
      </c>
      <c r="G8" s="138"/>
      <c r="H8" s="137">
        <v>0</v>
      </c>
      <c r="I8" s="137">
        <v>-1</v>
      </c>
      <c r="J8" s="137">
        <v>0</v>
      </c>
      <c r="K8" s="137">
        <v>877.89980000000003</v>
      </c>
      <c r="L8" s="138"/>
      <c r="M8" s="137">
        <v>0</v>
      </c>
      <c r="N8" s="139" t="s">
        <v>811</v>
      </c>
      <c r="O8" s="140">
        <v>-1</v>
      </c>
    </row>
    <row r="9" spans="1:16" s="142" customFormat="1" outlineLevel="2">
      <c r="A9" s="142" t="s">
        <v>20</v>
      </c>
      <c r="B9" s="150" t="s">
        <v>1044</v>
      </c>
      <c r="C9" s="150" t="s">
        <v>1045</v>
      </c>
      <c r="D9" s="152" t="s">
        <v>37</v>
      </c>
      <c r="E9" s="142" t="s">
        <v>38</v>
      </c>
      <c r="F9" s="137">
        <v>0</v>
      </c>
      <c r="G9" s="138"/>
      <c r="H9" s="137">
        <v>0</v>
      </c>
      <c r="I9" s="137">
        <v>0</v>
      </c>
      <c r="J9" s="137">
        <v>0</v>
      </c>
      <c r="K9" s="137">
        <v>2060.4835400000002</v>
      </c>
      <c r="L9" s="138"/>
      <c r="M9" s="137">
        <v>0</v>
      </c>
      <c r="N9" s="139" t="s">
        <v>811</v>
      </c>
      <c r="O9" s="140">
        <v>0</v>
      </c>
    </row>
    <row r="10" spans="1:16" s="142" customFormat="1" outlineLevel="2">
      <c r="A10" s="142" t="s">
        <v>21</v>
      </c>
      <c r="B10" s="150" t="s">
        <v>1044</v>
      </c>
      <c r="C10" s="150" t="s">
        <v>1045</v>
      </c>
      <c r="D10" s="152" t="s">
        <v>40</v>
      </c>
      <c r="E10" s="142" t="s">
        <v>41</v>
      </c>
      <c r="F10" s="137">
        <v>17</v>
      </c>
      <c r="G10" s="138"/>
      <c r="H10" s="137">
        <v>0</v>
      </c>
      <c r="I10" s="137">
        <v>17</v>
      </c>
      <c r="J10" s="137">
        <v>0</v>
      </c>
      <c r="K10" s="137">
        <v>4.8548500000000008</v>
      </c>
      <c r="L10" s="138"/>
      <c r="M10" s="137">
        <v>17</v>
      </c>
      <c r="N10" s="139">
        <v>0</v>
      </c>
      <c r="O10" s="140">
        <v>0</v>
      </c>
      <c r="P10" s="142" t="s">
        <v>1246</v>
      </c>
    </row>
    <row r="11" spans="1:16" s="142" customFormat="1" outlineLevel="2">
      <c r="A11" s="142" t="s">
        <v>24</v>
      </c>
      <c r="B11" s="150" t="s">
        <v>1044</v>
      </c>
      <c r="C11" s="150" t="s">
        <v>1045</v>
      </c>
      <c r="D11" s="152" t="s">
        <v>44</v>
      </c>
      <c r="E11" s="954" t="s">
        <v>45</v>
      </c>
      <c r="F11" s="137">
        <v>5565</v>
      </c>
      <c r="G11" s="138"/>
      <c r="H11" s="137">
        <v>0</v>
      </c>
      <c r="I11" s="137">
        <v>5565</v>
      </c>
      <c r="J11" s="137">
        <v>0</v>
      </c>
      <c r="K11" s="137">
        <v>2296.4519399999999</v>
      </c>
      <c r="L11" s="138"/>
      <c r="M11" s="137">
        <v>5565</v>
      </c>
      <c r="N11" s="139">
        <v>0</v>
      </c>
      <c r="O11" s="140">
        <v>0</v>
      </c>
      <c r="P11" s="142" t="s">
        <v>1246</v>
      </c>
    </row>
    <row r="12" spans="1:16" s="142" customFormat="1" outlineLevel="2">
      <c r="A12" s="142" t="s">
        <v>27</v>
      </c>
      <c r="B12" s="150" t="s">
        <v>1044</v>
      </c>
      <c r="C12" s="150" t="s">
        <v>1045</v>
      </c>
      <c r="D12" s="152" t="s">
        <v>47</v>
      </c>
      <c r="E12" s="142" t="s">
        <v>48</v>
      </c>
      <c r="F12" s="137">
        <v>1723</v>
      </c>
      <c r="G12" s="138"/>
      <c r="H12" s="137">
        <v>0</v>
      </c>
      <c r="I12" s="137">
        <v>1723</v>
      </c>
      <c r="J12" s="137">
        <v>0</v>
      </c>
      <c r="K12" s="137">
        <v>89.106920000000002</v>
      </c>
      <c r="L12" s="138"/>
      <c r="M12" s="137">
        <v>1723</v>
      </c>
      <c r="N12" s="139">
        <v>0</v>
      </c>
      <c r="O12" s="140">
        <v>0</v>
      </c>
      <c r="P12" s="142" t="s">
        <v>1246</v>
      </c>
    </row>
    <row r="13" spans="1:16" s="142" customFormat="1" outlineLevel="2">
      <c r="A13" s="142" t="s">
        <v>30</v>
      </c>
      <c r="B13" s="150" t="s">
        <v>1044</v>
      </c>
      <c r="C13" s="150" t="s">
        <v>1045</v>
      </c>
      <c r="D13" s="152" t="s">
        <v>50</v>
      </c>
      <c r="E13" s="142" t="s">
        <v>51</v>
      </c>
      <c r="F13" s="137">
        <v>2171</v>
      </c>
      <c r="G13" s="138"/>
      <c r="H13" s="137">
        <v>0</v>
      </c>
      <c r="I13" s="137">
        <v>2171</v>
      </c>
      <c r="J13" s="137">
        <v>0</v>
      </c>
      <c r="K13" s="137">
        <v>2471.2361499999997</v>
      </c>
      <c r="L13" s="138"/>
      <c r="M13" s="137">
        <v>2171</v>
      </c>
      <c r="N13" s="139">
        <v>0</v>
      </c>
      <c r="O13" s="140">
        <v>0</v>
      </c>
      <c r="P13" s="142" t="s">
        <v>1246</v>
      </c>
    </row>
    <row r="14" spans="1:16" s="142" customFormat="1" outlineLevel="2">
      <c r="A14" s="142" t="s">
        <v>33</v>
      </c>
      <c r="B14" s="150" t="s">
        <v>1044</v>
      </c>
      <c r="C14" s="150" t="s">
        <v>1045</v>
      </c>
      <c r="D14" s="152" t="s">
        <v>53</v>
      </c>
      <c r="E14" s="142" t="s">
        <v>54</v>
      </c>
      <c r="F14" s="137">
        <v>878</v>
      </c>
      <c r="G14" s="138"/>
      <c r="H14" s="137">
        <v>0</v>
      </c>
      <c r="I14" s="137">
        <v>878</v>
      </c>
      <c r="J14" s="137">
        <v>0</v>
      </c>
      <c r="K14" s="137">
        <v>181048.62728000002</v>
      </c>
      <c r="L14" s="138"/>
      <c r="M14" s="137">
        <v>878</v>
      </c>
      <c r="N14" s="139">
        <v>0</v>
      </c>
      <c r="O14" s="140">
        <v>0</v>
      </c>
      <c r="P14" s="142" t="s">
        <v>1246</v>
      </c>
    </row>
    <row r="15" spans="1:16" s="142" customFormat="1" outlineLevel="2">
      <c r="A15" s="142" t="s">
        <v>36</v>
      </c>
      <c r="B15" s="150" t="s">
        <v>1044</v>
      </c>
      <c r="C15" s="150" t="s">
        <v>1045</v>
      </c>
      <c r="D15" s="152" t="s">
        <v>56</v>
      </c>
      <c r="E15" s="142" t="s">
        <v>57</v>
      </c>
      <c r="F15" s="137">
        <v>2060</v>
      </c>
      <c r="G15" s="138"/>
      <c r="H15" s="137">
        <v>0</v>
      </c>
      <c r="I15" s="137">
        <v>2060</v>
      </c>
      <c r="J15" s="137">
        <v>0</v>
      </c>
      <c r="K15" s="137">
        <v>6.5425000000000004</v>
      </c>
      <c r="L15" s="138"/>
      <c r="M15" s="137">
        <v>2060</v>
      </c>
      <c r="N15" s="139">
        <v>0</v>
      </c>
      <c r="O15" s="140">
        <v>0</v>
      </c>
      <c r="P15" s="142" t="s">
        <v>1246</v>
      </c>
    </row>
    <row r="16" spans="1:16" s="142" customFormat="1" outlineLevel="2">
      <c r="A16" s="142" t="s">
        <v>39</v>
      </c>
      <c r="B16" s="150" t="s">
        <v>1044</v>
      </c>
      <c r="C16" s="150" t="s">
        <v>1045</v>
      </c>
      <c r="D16" s="152" t="s">
        <v>59</v>
      </c>
      <c r="E16" s="142" t="s">
        <v>60</v>
      </c>
      <c r="F16" s="137">
        <v>5</v>
      </c>
      <c r="G16" s="138"/>
      <c r="H16" s="137">
        <v>0</v>
      </c>
      <c r="I16" s="137">
        <v>5</v>
      </c>
      <c r="J16" s="137">
        <v>0</v>
      </c>
      <c r="K16" s="137">
        <v>5.1145500000000004</v>
      </c>
      <c r="L16" s="138"/>
      <c r="M16" s="137">
        <v>6</v>
      </c>
      <c r="N16" s="139">
        <v>-0.16666666666666666</v>
      </c>
      <c r="O16" s="140">
        <v>-1</v>
      </c>
      <c r="P16" s="142" t="s">
        <v>1246</v>
      </c>
    </row>
    <row r="17" spans="1:16" s="142" customFormat="1" outlineLevel="2">
      <c r="A17" s="142" t="s">
        <v>42</v>
      </c>
      <c r="B17" s="150" t="s">
        <v>1044</v>
      </c>
      <c r="C17" s="150" t="s">
        <v>1045</v>
      </c>
      <c r="D17" s="152" t="s">
        <v>63</v>
      </c>
      <c r="E17" s="142" t="s">
        <v>64</v>
      </c>
      <c r="F17" s="137">
        <v>0</v>
      </c>
      <c r="G17" s="138"/>
      <c r="H17" s="137">
        <v>0</v>
      </c>
      <c r="I17" s="137">
        <v>0</v>
      </c>
      <c r="J17" s="137">
        <v>0</v>
      </c>
      <c r="K17" s="137">
        <v>103.37006</v>
      </c>
      <c r="L17" s="138"/>
      <c r="M17" s="137">
        <v>0</v>
      </c>
      <c r="N17" s="139" t="s">
        <v>811</v>
      </c>
      <c r="O17" s="140">
        <v>0</v>
      </c>
    </row>
    <row r="18" spans="1:16" s="142" customFormat="1" outlineLevel="2">
      <c r="A18" s="142" t="s">
        <v>43</v>
      </c>
      <c r="B18" s="150" t="s">
        <v>1044</v>
      </c>
      <c r="C18" s="150" t="s">
        <v>1045</v>
      </c>
      <c r="D18" s="152" t="s">
        <v>66</v>
      </c>
      <c r="E18" s="142" t="s">
        <v>67</v>
      </c>
      <c r="F18" s="137">
        <v>4199</v>
      </c>
      <c r="G18" s="138"/>
      <c r="H18" s="137">
        <v>0</v>
      </c>
      <c r="I18" s="137">
        <v>4199</v>
      </c>
      <c r="J18" s="137">
        <v>0</v>
      </c>
      <c r="K18" s="137">
        <v>0</v>
      </c>
      <c r="L18" s="138"/>
      <c r="M18" s="137">
        <v>857</v>
      </c>
      <c r="N18" s="139">
        <v>3.8996499416569428</v>
      </c>
      <c r="O18" s="140">
        <v>3342</v>
      </c>
      <c r="P18" s="142" t="s">
        <v>1246</v>
      </c>
    </row>
    <row r="19" spans="1:16" s="142" customFormat="1" outlineLevel="2">
      <c r="A19" s="142" t="s">
        <v>46</v>
      </c>
      <c r="B19" s="150" t="s">
        <v>1044</v>
      </c>
      <c r="C19" s="150" t="s">
        <v>1045</v>
      </c>
      <c r="D19" s="152" t="s">
        <v>70</v>
      </c>
      <c r="E19" s="142" t="s">
        <v>71</v>
      </c>
      <c r="F19" s="137">
        <v>88</v>
      </c>
      <c r="G19" s="138"/>
      <c r="H19" s="137">
        <v>0</v>
      </c>
      <c r="I19" s="137">
        <v>88</v>
      </c>
      <c r="J19" s="137">
        <v>0</v>
      </c>
      <c r="K19" s="137">
        <v>5.6369999999999996</v>
      </c>
      <c r="L19" s="138"/>
      <c r="M19" s="137">
        <v>9</v>
      </c>
      <c r="N19" s="139">
        <v>8.7777777777777786</v>
      </c>
      <c r="O19" s="140">
        <v>79</v>
      </c>
    </row>
    <row r="20" spans="1:16" s="142" customFormat="1" outlineLevel="2">
      <c r="A20" s="142" t="s">
        <v>49</v>
      </c>
      <c r="B20" s="150" t="s">
        <v>1044</v>
      </c>
      <c r="C20" s="150" t="s">
        <v>1045</v>
      </c>
      <c r="D20" s="152" t="s">
        <v>75</v>
      </c>
      <c r="E20" s="142" t="s">
        <v>76</v>
      </c>
      <c r="F20" s="137">
        <v>1324</v>
      </c>
      <c r="G20" s="138"/>
      <c r="H20" s="137">
        <v>0</v>
      </c>
      <c r="I20" s="137">
        <v>1324</v>
      </c>
      <c r="J20" s="137">
        <v>0</v>
      </c>
      <c r="K20" s="137">
        <v>12.16433</v>
      </c>
      <c r="L20" s="138"/>
      <c r="M20" s="137">
        <v>729</v>
      </c>
      <c r="N20" s="139">
        <v>0.81618655692729769</v>
      </c>
      <c r="O20" s="140">
        <v>595</v>
      </c>
    </row>
    <row r="21" spans="1:16" s="142" customFormat="1" outlineLevel="2">
      <c r="A21" s="142" t="s">
        <v>52</v>
      </c>
      <c r="B21" s="150" t="s">
        <v>1044</v>
      </c>
      <c r="C21" s="150" t="s">
        <v>1045</v>
      </c>
      <c r="D21" s="152" t="s">
        <v>78</v>
      </c>
      <c r="E21" s="142" t="s">
        <v>79</v>
      </c>
      <c r="F21" s="137">
        <v>52849</v>
      </c>
      <c r="G21" s="138"/>
      <c r="H21" s="137">
        <v>0</v>
      </c>
      <c r="I21" s="137">
        <v>52849</v>
      </c>
      <c r="J21" s="137">
        <v>0</v>
      </c>
      <c r="K21" s="137">
        <v>9.5408399999999993</v>
      </c>
      <c r="L21" s="138"/>
      <c r="M21" s="137">
        <v>209241</v>
      </c>
      <c r="N21" s="139">
        <v>-0.74742521781104088</v>
      </c>
      <c r="O21" s="140">
        <v>-156392</v>
      </c>
    </row>
    <row r="22" spans="1:16" s="142" customFormat="1" outlineLevel="2">
      <c r="A22" s="142" t="s">
        <v>55</v>
      </c>
      <c r="B22" s="150" t="s">
        <v>1044</v>
      </c>
      <c r="C22" s="150" t="s">
        <v>1045</v>
      </c>
      <c r="D22" s="152" t="s">
        <v>83</v>
      </c>
      <c r="E22" s="955" t="s">
        <v>84</v>
      </c>
      <c r="F22" s="137">
        <v>6</v>
      </c>
      <c r="G22" s="138"/>
      <c r="H22" s="137">
        <v>0</v>
      </c>
      <c r="I22" s="137">
        <v>6</v>
      </c>
      <c r="J22" s="137">
        <v>0</v>
      </c>
      <c r="K22" s="137">
        <v>278.08434999999997</v>
      </c>
      <c r="L22" s="138"/>
      <c r="M22" s="137">
        <v>3</v>
      </c>
      <c r="N22" s="139">
        <v>1</v>
      </c>
      <c r="O22" s="140">
        <v>3</v>
      </c>
    </row>
    <row r="23" spans="1:16" s="142" customFormat="1" outlineLevel="2">
      <c r="A23" s="142" t="s">
        <v>58</v>
      </c>
      <c r="B23" s="150" t="s">
        <v>1044</v>
      </c>
      <c r="C23" s="150" t="s">
        <v>1045</v>
      </c>
      <c r="D23" s="152" t="s">
        <v>86</v>
      </c>
      <c r="E23" s="142" t="s">
        <v>87</v>
      </c>
      <c r="F23" s="137">
        <v>5</v>
      </c>
      <c r="G23" s="138"/>
      <c r="H23" s="137">
        <v>0</v>
      </c>
      <c r="I23" s="137">
        <v>5</v>
      </c>
      <c r="J23" s="137">
        <v>0</v>
      </c>
      <c r="K23" s="137">
        <v>0</v>
      </c>
      <c r="L23" s="138"/>
      <c r="M23" s="137">
        <v>5</v>
      </c>
      <c r="N23" s="139">
        <v>0</v>
      </c>
      <c r="O23" s="140">
        <v>0</v>
      </c>
    </row>
    <row r="24" spans="1:16" s="142" customFormat="1" outlineLevel="2">
      <c r="A24" s="142" t="s">
        <v>61</v>
      </c>
      <c r="B24" s="150" t="s">
        <v>1044</v>
      </c>
      <c r="C24" s="150" t="s">
        <v>1045</v>
      </c>
      <c r="D24" s="152" t="s">
        <v>89</v>
      </c>
      <c r="E24" s="142" t="s">
        <v>90</v>
      </c>
      <c r="F24" s="137">
        <v>0</v>
      </c>
      <c r="G24" s="138"/>
      <c r="H24" s="137">
        <v>0</v>
      </c>
      <c r="I24" s="137">
        <v>0</v>
      </c>
      <c r="J24" s="137">
        <v>0</v>
      </c>
      <c r="K24" s="137">
        <v>131.61228</v>
      </c>
      <c r="L24" s="138"/>
      <c r="M24" s="137">
        <v>0</v>
      </c>
      <c r="N24" s="139" t="s">
        <v>811</v>
      </c>
      <c r="O24" s="140">
        <v>0</v>
      </c>
    </row>
    <row r="25" spans="1:16" s="142" customFormat="1" outlineLevel="2">
      <c r="A25" s="142" t="s">
        <v>62</v>
      </c>
      <c r="B25" s="150" t="s">
        <v>1044</v>
      </c>
      <c r="C25" s="150" t="s">
        <v>1045</v>
      </c>
      <c r="D25" s="152" t="s">
        <v>1112</v>
      </c>
      <c r="E25" s="954" t="s">
        <v>92</v>
      </c>
      <c r="F25" s="137">
        <v>290120</v>
      </c>
      <c r="G25" s="138"/>
      <c r="H25" s="137">
        <v>0</v>
      </c>
      <c r="I25" s="137">
        <v>290120</v>
      </c>
      <c r="J25" s="137">
        <v>0</v>
      </c>
      <c r="K25" s="137">
        <v>678.26347999999996</v>
      </c>
      <c r="L25" s="138"/>
      <c r="M25" s="137">
        <v>514</v>
      </c>
      <c r="N25" s="139">
        <v>563.43579766536971</v>
      </c>
      <c r="O25" s="140">
        <v>289606</v>
      </c>
    </row>
    <row r="26" spans="1:16" s="142" customFormat="1" outlineLevel="2">
      <c r="A26" s="142" t="s">
        <v>65</v>
      </c>
      <c r="B26" s="150" t="s">
        <v>1044</v>
      </c>
      <c r="C26" s="150" t="s">
        <v>1045</v>
      </c>
      <c r="D26" s="152" t="s">
        <v>1113</v>
      </c>
      <c r="E26" s="142" t="s">
        <v>94</v>
      </c>
      <c r="F26" s="137">
        <v>0</v>
      </c>
      <c r="G26" s="138"/>
      <c r="H26" s="137">
        <v>0</v>
      </c>
      <c r="I26" s="137">
        <v>0</v>
      </c>
      <c r="J26" s="137">
        <v>0</v>
      </c>
      <c r="K26" s="137">
        <v>98.818559999999991</v>
      </c>
      <c r="L26" s="138"/>
      <c r="M26" s="137">
        <v>5</v>
      </c>
      <c r="N26" s="139">
        <v>0</v>
      </c>
      <c r="O26" s="140">
        <v>-5</v>
      </c>
    </row>
    <row r="27" spans="1:16" s="142" customFormat="1" outlineLevel="2">
      <c r="A27" s="142" t="s">
        <v>68</v>
      </c>
      <c r="B27" s="150" t="s">
        <v>1044</v>
      </c>
      <c r="C27" s="150" t="s">
        <v>1045</v>
      </c>
      <c r="D27" s="152" t="s">
        <v>1114</v>
      </c>
      <c r="E27" s="142" t="s">
        <v>96</v>
      </c>
      <c r="F27" s="137">
        <v>0</v>
      </c>
      <c r="G27" s="138"/>
      <c r="H27" s="137">
        <v>0</v>
      </c>
      <c r="I27" s="137">
        <v>0</v>
      </c>
      <c r="J27" s="137">
        <v>0</v>
      </c>
      <c r="K27" s="137">
        <v>9.3930000000000007</v>
      </c>
      <c r="L27" s="138"/>
      <c r="M27" s="137">
        <v>0</v>
      </c>
      <c r="N27" s="139" t="s">
        <v>811</v>
      </c>
      <c r="O27" s="140">
        <v>0</v>
      </c>
    </row>
    <row r="28" spans="1:16" s="142" customFormat="1" outlineLevel="2">
      <c r="A28" s="142" t="s">
        <v>69</v>
      </c>
      <c r="B28" s="150" t="s">
        <v>1044</v>
      </c>
      <c r="C28" s="150" t="s">
        <v>1045</v>
      </c>
      <c r="D28" s="152" t="s">
        <v>70</v>
      </c>
      <c r="E28" s="142" t="s">
        <v>71</v>
      </c>
      <c r="F28" s="137">
        <v>6</v>
      </c>
      <c r="G28" s="138"/>
      <c r="H28" s="137">
        <v>0</v>
      </c>
      <c r="I28" s="137">
        <v>6</v>
      </c>
      <c r="J28" s="137">
        <v>0</v>
      </c>
      <c r="K28" s="137">
        <v>0</v>
      </c>
      <c r="L28" s="138"/>
      <c r="M28" s="137">
        <v>6</v>
      </c>
      <c r="N28" s="139">
        <v>0</v>
      </c>
      <c r="O28" s="140">
        <v>0</v>
      </c>
    </row>
    <row r="29" spans="1:16" s="142" customFormat="1" outlineLevel="2">
      <c r="A29" s="142" t="s">
        <v>72</v>
      </c>
      <c r="B29" s="150" t="s">
        <v>1044</v>
      </c>
      <c r="C29" s="150" t="s">
        <v>1045</v>
      </c>
      <c r="D29" s="152" t="s">
        <v>1110</v>
      </c>
      <c r="E29" s="142" t="s">
        <v>73</v>
      </c>
      <c r="F29" s="137">
        <v>0</v>
      </c>
      <c r="G29" s="138"/>
      <c r="H29" s="137">
        <v>0</v>
      </c>
      <c r="I29" s="137">
        <v>0</v>
      </c>
      <c r="J29" s="137">
        <v>0</v>
      </c>
      <c r="K29" s="137">
        <v>0</v>
      </c>
      <c r="L29" s="138"/>
      <c r="M29" s="137">
        <v>0</v>
      </c>
      <c r="N29" s="139" t="s">
        <v>811</v>
      </c>
      <c r="O29" s="140">
        <v>0</v>
      </c>
    </row>
    <row r="30" spans="1:16" s="142" customFormat="1" outlineLevel="2">
      <c r="A30" s="142" t="s">
        <v>74</v>
      </c>
      <c r="B30" s="150" t="s">
        <v>1044</v>
      </c>
      <c r="C30" s="150" t="s">
        <v>1045</v>
      </c>
      <c r="D30" s="152" t="s">
        <v>75</v>
      </c>
      <c r="E30" s="142" t="s">
        <v>76</v>
      </c>
      <c r="F30" s="137">
        <v>12</v>
      </c>
      <c r="G30" s="138"/>
      <c r="H30" s="137">
        <v>0</v>
      </c>
      <c r="I30" s="137">
        <v>12</v>
      </c>
      <c r="J30" s="137">
        <v>0</v>
      </c>
      <c r="K30" s="137">
        <v>0</v>
      </c>
      <c r="L30" s="138"/>
      <c r="M30" s="137">
        <v>12</v>
      </c>
      <c r="N30" s="139">
        <v>0</v>
      </c>
      <c r="O30" s="140">
        <v>0</v>
      </c>
    </row>
    <row r="31" spans="1:16" s="142" customFormat="1" outlineLevel="2">
      <c r="A31" s="142" t="s">
        <v>77</v>
      </c>
      <c r="B31" s="150" t="s">
        <v>1044</v>
      </c>
      <c r="C31" s="150" t="s">
        <v>1045</v>
      </c>
      <c r="D31" s="152" t="s">
        <v>78</v>
      </c>
      <c r="E31" s="142" t="s">
        <v>79</v>
      </c>
      <c r="F31" s="137">
        <v>9</v>
      </c>
      <c r="G31" s="138"/>
      <c r="H31" s="137">
        <v>0</v>
      </c>
      <c r="I31" s="137">
        <v>9</v>
      </c>
      <c r="J31" s="137">
        <v>0</v>
      </c>
      <c r="K31" s="137">
        <v>0</v>
      </c>
      <c r="L31" s="138"/>
      <c r="M31" s="137">
        <v>10</v>
      </c>
      <c r="N31" s="139">
        <v>-0.1</v>
      </c>
      <c r="O31" s="140">
        <v>-1</v>
      </c>
    </row>
    <row r="32" spans="1:16" s="142" customFormat="1" outlineLevel="2">
      <c r="A32" s="142" t="s">
        <v>80</v>
      </c>
      <c r="B32" s="150" t="s">
        <v>1044</v>
      </c>
      <c r="C32" s="150" t="s">
        <v>1045</v>
      </c>
      <c r="D32" s="152" t="s">
        <v>1111</v>
      </c>
      <c r="E32" s="142" t="s">
        <v>81</v>
      </c>
      <c r="F32" s="137">
        <v>1419</v>
      </c>
      <c r="G32" s="138"/>
      <c r="H32" s="137">
        <v>0</v>
      </c>
      <c r="I32" s="137">
        <v>1419</v>
      </c>
      <c r="J32" s="137">
        <v>0</v>
      </c>
      <c r="K32" s="137">
        <v>0</v>
      </c>
      <c r="L32" s="138"/>
      <c r="M32" s="137">
        <v>0</v>
      </c>
      <c r="N32" s="139" t="s">
        <v>811</v>
      </c>
      <c r="O32" s="140">
        <v>1419</v>
      </c>
    </row>
    <row r="33" spans="1:15" s="142" customFormat="1" outlineLevel="2">
      <c r="A33" s="142" t="s">
        <v>82</v>
      </c>
      <c r="B33" s="150" t="s">
        <v>1044</v>
      </c>
      <c r="C33" s="150" t="s">
        <v>1045</v>
      </c>
      <c r="D33" s="152" t="s">
        <v>83</v>
      </c>
      <c r="E33" s="142" t="s">
        <v>84</v>
      </c>
      <c r="F33" s="137">
        <v>4751</v>
      </c>
      <c r="G33" s="138"/>
      <c r="H33" s="137">
        <v>0</v>
      </c>
      <c r="I33" s="137">
        <v>4751</v>
      </c>
      <c r="J33" s="137">
        <v>0</v>
      </c>
      <c r="K33" s="137">
        <v>0</v>
      </c>
      <c r="L33" s="138"/>
      <c r="M33" s="137">
        <v>429</v>
      </c>
      <c r="N33" s="139">
        <v>10.074592074592074</v>
      </c>
      <c r="O33" s="140">
        <v>4322</v>
      </c>
    </row>
    <row r="34" spans="1:15" s="142" customFormat="1" outlineLevel="2">
      <c r="A34" s="142" t="s">
        <v>85</v>
      </c>
      <c r="B34" s="150" t="s">
        <v>1044</v>
      </c>
      <c r="C34" s="150" t="s">
        <v>1045</v>
      </c>
      <c r="D34" s="152" t="s">
        <v>86</v>
      </c>
      <c r="E34" s="142" t="s">
        <v>87</v>
      </c>
      <c r="F34" s="137">
        <v>0</v>
      </c>
      <c r="G34" s="138"/>
      <c r="H34" s="137">
        <v>0</v>
      </c>
      <c r="I34" s="137">
        <v>0</v>
      </c>
      <c r="J34" s="137">
        <v>0</v>
      </c>
      <c r="K34" s="137">
        <v>0</v>
      </c>
      <c r="L34" s="138"/>
      <c r="M34" s="137">
        <v>10</v>
      </c>
      <c r="N34" s="139">
        <v>-1</v>
      </c>
      <c r="O34" s="140">
        <v>-10</v>
      </c>
    </row>
    <row r="35" spans="1:15" s="142" customFormat="1" outlineLevel="2">
      <c r="A35" s="142" t="s">
        <v>88</v>
      </c>
      <c r="B35" s="150" t="s">
        <v>1044</v>
      </c>
      <c r="C35" s="150" t="s">
        <v>1045</v>
      </c>
      <c r="D35" s="152" t="s">
        <v>89</v>
      </c>
      <c r="E35" s="142" t="s">
        <v>90</v>
      </c>
      <c r="F35" s="137">
        <v>1601</v>
      </c>
      <c r="G35" s="138"/>
      <c r="H35" s="137">
        <v>0</v>
      </c>
      <c r="I35" s="137">
        <v>1601</v>
      </c>
      <c r="J35" s="137">
        <v>0</v>
      </c>
      <c r="K35" s="137">
        <v>0</v>
      </c>
      <c r="L35" s="138"/>
      <c r="M35" s="137">
        <v>3337</v>
      </c>
      <c r="N35" s="139">
        <v>-0.52022774947557682</v>
      </c>
      <c r="O35" s="140">
        <v>-1736</v>
      </c>
    </row>
    <row r="36" spans="1:15" s="142" customFormat="1" outlineLevel="2">
      <c r="A36" s="142" t="s">
        <v>91</v>
      </c>
      <c r="B36" s="150" t="s">
        <v>1044</v>
      </c>
      <c r="C36" s="150" t="s">
        <v>1045</v>
      </c>
      <c r="D36" s="152" t="s">
        <v>1112</v>
      </c>
      <c r="E36" s="954" t="s">
        <v>92</v>
      </c>
      <c r="F36" s="137">
        <v>662</v>
      </c>
      <c r="G36" s="138"/>
      <c r="H36" s="137">
        <v>0</v>
      </c>
      <c r="I36" s="137">
        <v>662</v>
      </c>
      <c r="J36" s="137">
        <v>0</v>
      </c>
      <c r="K36" s="137">
        <v>0</v>
      </c>
      <c r="L36" s="138"/>
      <c r="M36" s="137">
        <v>616</v>
      </c>
      <c r="N36" s="139">
        <v>7.4675324675324672E-2</v>
      </c>
      <c r="O36" s="140">
        <v>46</v>
      </c>
    </row>
    <row r="37" spans="1:15" s="142" customFormat="1" outlineLevel="2">
      <c r="A37" s="142" t="s">
        <v>93</v>
      </c>
      <c r="B37" s="150" t="s">
        <v>1044</v>
      </c>
      <c r="C37" s="150" t="s">
        <v>1045</v>
      </c>
      <c r="D37" s="152" t="s">
        <v>1113</v>
      </c>
      <c r="E37" s="142" t="s">
        <v>94</v>
      </c>
      <c r="F37" s="137">
        <v>2153</v>
      </c>
      <c r="G37" s="138"/>
      <c r="H37" s="137">
        <v>0</v>
      </c>
      <c r="I37" s="137">
        <v>2153</v>
      </c>
      <c r="J37" s="137">
        <v>0</v>
      </c>
      <c r="K37" s="137">
        <v>0</v>
      </c>
      <c r="L37" s="138"/>
      <c r="M37" s="137">
        <v>286793</v>
      </c>
      <c r="N37" s="139">
        <v>-0.99249284327023324</v>
      </c>
      <c r="O37" s="140">
        <v>-284640</v>
      </c>
    </row>
    <row r="38" spans="1:15" s="142" customFormat="1" ht="15" outlineLevel="2" thickBot="1">
      <c r="A38" s="142" t="s">
        <v>95</v>
      </c>
      <c r="B38" s="150" t="s">
        <v>1044</v>
      </c>
      <c r="C38" s="150" t="s">
        <v>1045</v>
      </c>
      <c r="D38" s="152" t="s">
        <v>1114</v>
      </c>
      <c r="E38" s="142" t="s">
        <v>96</v>
      </c>
      <c r="F38" s="155">
        <v>10</v>
      </c>
      <c r="G38" s="149"/>
      <c r="H38" s="155">
        <v>0</v>
      </c>
      <c r="I38" s="155">
        <v>10</v>
      </c>
      <c r="J38" s="155">
        <v>0</v>
      </c>
      <c r="K38" s="137">
        <v>0</v>
      </c>
      <c r="L38" s="149"/>
      <c r="M38" s="155">
        <v>10</v>
      </c>
      <c r="N38" s="139">
        <v>0</v>
      </c>
      <c r="O38" s="140">
        <v>0</v>
      </c>
    </row>
    <row r="39" spans="1:15" s="142" customFormat="1" ht="15.6" outlineLevel="1" thickTop="1" thickBot="1">
      <c r="A39" s="142" t="s">
        <v>97</v>
      </c>
      <c r="B39" s="150" t="s">
        <v>1044</v>
      </c>
      <c r="C39" s="150" t="s">
        <v>1045</v>
      </c>
      <c r="D39" s="152" t="s">
        <v>1044</v>
      </c>
      <c r="E39" s="154" t="s">
        <v>98</v>
      </c>
      <c r="F39" s="164">
        <v>371638</v>
      </c>
      <c r="G39" s="138"/>
      <c r="H39" s="164">
        <v>0</v>
      </c>
      <c r="I39" s="164">
        <v>371638</v>
      </c>
      <c r="J39" s="164">
        <v>0</v>
      </c>
      <c r="K39" s="164">
        <f>SUM(K3:K38)</f>
        <v>199669.43184</v>
      </c>
      <c r="L39" s="138"/>
      <c r="M39" s="164">
        <v>515013</v>
      </c>
      <c r="N39" s="139">
        <v>-0.27839103090601597</v>
      </c>
      <c r="O39" s="140">
        <v>-143375</v>
      </c>
    </row>
    <row r="40" spans="1:15" s="142" customFormat="1" ht="15" outlineLevel="1" thickTop="1">
      <c r="A40" s="142" t="s">
        <v>99</v>
      </c>
      <c r="B40" s="150" t="s">
        <v>1044</v>
      </c>
      <c r="C40" s="150" t="s">
        <v>1044</v>
      </c>
      <c r="D40" s="152" t="s">
        <v>1044</v>
      </c>
      <c r="F40" s="137"/>
      <c r="G40" s="138"/>
      <c r="H40" s="137"/>
      <c r="I40" s="137"/>
      <c r="J40" s="137"/>
      <c r="K40" s="137"/>
      <c r="L40" s="138"/>
      <c r="M40" s="137"/>
      <c r="N40" s="139" t="s">
        <v>811</v>
      </c>
      <c r="O40" s="140" t="s">
        <v>811</v>
      </c>
    </row>
    <row r="41" spans="1:15" s="142" customFormat="1" outlineLevel="2">
      <c r="A41" s="142" t="s">
        <v>100</v>
      </c>
      <c r="B41" s="150" t="s">
        <v>1044</v>
      </c>
      <c r="C41" s="150" t="s">
        <v>1046</v>
      </c>
      <c r="D41" s="152" t="s">
        <v>101</v>
      </c>
      <c r="E41" s="142" t="s">
        <v>102</v>
      </c>
      <c r="F41" s="137">
        <v>0</v>
      </c>
      <c r="G41" s="138"/>
      <c r="H41" s="137">
        <v>0</v>
      </c>
      <c r="I41" s="137">
        <v>0</v>
      </c>
      <c r="J41" s="137">
        <v>0</v>
      </c>
      <c r="K41" s="137">
        <v>0</v>
      </c>
      <c r="L41" s="138"/>
      <c r="M41" s="137">
        <v>174525</v>
      </c>
      <c r="N41" s="139">
        <v>-1</v>
      </c>
      <c r="O41" s="140">
        <v>-174525</v>
      </c>
    </row>
    <row r="42" spans="1:15" s="142" customFormat="1" ht="15" outlineLevel="2" thickBot="1">
      <c r="A42" s="142" t="s">
        <v>103</v>
      </c>
      <c r="B42" s="150" t="s">
        <v>1044</v>
      </c>
      <c r="C42" s="150" t="s">
        <v>1046</v>
      </c>
      <c r="D42" s="152" t="s">
        <v>104</v>
      </c>
      <c r="E42" s="142" t="s">
        <v>105</v>
      </c>
      <c r="F42" s="155">
        <v>0</v>
      </c>
      <c r="G42" s="149"/>
      <c r="H42" s="155">
        <v>0</v>
      </c>
      <c r="I42" s="155">
        <v>0</v>
      </c>
      <c r="J42" s="155">
        <v>0</v>
      </c>
      <c r="K42" s="155">
        <v>0</v>
      </c>
      <c r="L42" s="149"/>
      <c r="M42" s="155">
        <v>68689</v>
      </c>
      <c r="N42" s="139">
        <v>-1</v>
      </c>
      <c r="O42" s="140">
        <v>-68689</v>
      </c>
    </row>
    <row r="43" spans="1:15" s="142" customFormat="1" ht="15.6" outlineLevel="1" thickTop="1" thickBot="1">
      <c r="A43" s="142" t="s">
        <v>106</v>
      </c>
      <c r="B43" s="150" t="s">
        <v>1044</v>
      </c>
      <c r="C43" s="150" t="s">
        <v>1046</v>
      </c>
      <c r="D43" s="152" t="s">
        <v>1044</v>
      </c>
      <c r="E43" s="154" t="s">
        <v>107</v>
      </c>
      <c r="F43" s="164">
        <v>0</v>
      </c>
      <c r="G43" s="138"/>
      <c r="H43" s="164">
        <v>0</v>
      </c>
      <c r="I43" s="164">
        <v>0</v>
      </c>
      <c r="J43" s="164">
        <v>0</v>
      </c>
      <c r="K43" s="164">
        <v>0</v>
      </c>
      <c r="L43" s="138"/>
      <c r="M43" s="164">
        <v>243214</v>
      </c>
      <c r="N43" s="139">
        <v>-1</v>
      </c>
      <c r="O43" s="140">
        <v>-243214</v>
      </c>
    </row>
    <row r="44" spans="1:15" s="142" customFormat="1" ht="15" outlineLevel="1" thickTop="1">
      <c r="A44" s="142" t="s">
        <v>108</v>
      </c>
      <c r="B44" s="150" t="s">
        <v>1044</v>
      </c>
      <c r="C44" s="150" t="s">
        <v>1044</v>
      </c>
      <c r="D44" s="152" t="s">
        <v>1044</v>
      </c>
      <c r="F44" s="137"/>
      <c r="G44" s="138"/>
      <c r="H44" s="137"/>
      <c r="I44" s="137"/>
      <c r="J44" s="137"/>
      <c r="K44" s="137"/>
      <c r="L44" s="138"/>
      <c r="M44" s="137"/>
      <c r="N44" s="139" t="s">
        <v>811</v>
      </c>
      <c r="O44" s="140" t="s">
        <v>811</v>
      </c>
    </row>
    <row r="45" spans="1:15" s="142" customFormat="1" outlineLevel="2">
      <c r="A45" s="142" t="s">
        <v>109</v>
      </c>
      <c r="B45" s="150" t="s">
        <v>1044</v>
      </c>
      <c r="C45" s="150" t="s">
        <v>1047</v>
      </c>
      <c r="D45" s="152" t="s">
        <v>1115</v>
      </c>
      <c r="E45" s="142" t="s">
        <v>110</v>
      </c>
      <c r="F45" s="137">
        <v>0</v>
      </c>
      <c r="G45" s="138"/>
      <c r="H45" s="137">
        <v>0</v>
      </c>
      <c r="I45" s="137">
        <v>0</v>
      </c>
      <c r="J45" s="137">
        <v>0</v>
      </c>
      <c r="K45" s="137">
        <v>0</v>
      </c>
      <c r="L45" s="138"/>
      <c r="M45" s="137">
        <v>0</v>
      </c>
      <c r="N45" s="139" t="s">
        <v>811</v>
      </c>
      <c r="O45" s="140">
        <v>0</v>
      </c>
    </row>
    <row r="46" spans="1:15" s="142" customFormat="1" outlineLevel="2">
      <c r="A46" s="142" t="s">
        <v>111</v>
      </c>
      <c r="B46" s="150" t="s">
        <v>1044</v>
      </c>
      <c r="C46" s="150" t="s">
        <v>1047</v>
      </c>
      <c r="D46" s="152" t="s">
        <v>1116</v>
      </c>
      <c r="E46" s="142" t="s">
        <v>112</v>
      </c>
      <c r="F46" s="137">
        <v>0</v>
      </c>
      <c r="G46" s="138"/>
      <c r="H46" s="137">
        <v>0</v>
      </c>
      <c r="I46" s="137">
        <v>0</v>
      </c>
      <c r="J46" s="137">
        <v>0</v>
      </c>
      <c r="K46" s="137">
        <v>0</v>
      </c>
      <c r="L46" s="138"/>
      <c r="M46" s="137">
        <v>0</v>
      </c>
      <c r="N46" s="139" t="s">
        <v>811</v>
      </c>
      <c r="O46" s="140">
        <v>0</v>
      </c>
    </row>
    <row r="47" spans="1:15" s="142" customFormat="1" ht="15" outlineLevel="2" thickBot="1">
      <c r="A47" s="142" t="s">
        <v>113</v>
      </c>
      <c r="B47" s="150" t="s">
        <v>1044</v>
      </c>
      <c r="C47" s="150" t="s">
        <v>1047</v>
      </c>
      <c r="D47" s="152" t="s">
        <v>1117</v>
      </c>
      <c r="E47" s="142" t="s">
        <v>114</v>
      </c>
      <c r="F47" s="155">
        <v>0</v>
      </c>
      <c r="G47" s="149"/>
      <c r="H47" s="155">
        <v>0</v>
      </c>
      <c r="I47" s="155">
        <v>0</v>
      </c>
      <c r="J47" s="155">
        <v>0</v>
      </c>
      <c r="K47" s="155">
        <v>0</v>
      </c>
      <c r="L47" s="149"/>
      <c r="M47" s="155">
        <v>0</v>
      </c>
      <c r="N47" s="139" t="s">
        <v>811</v>
      </c>
      <c r="O47" s="140">
        <v>0</v>
      </c>
    </row>
    <row r="48" spans="1:15" s="142" customFormat="1" ht="15.6" outlineLevel="1" thickTop="1" thickBot="1">
      <c r="A48" s="142" t="s">
        <v>115</v>
      </c>
      <c r="B48" s="150" t="s">
        <v>1044</v>
      </c>
      <c r="C48" s="150" t="s">
        <v>1047</v>
      </c>
      <c r="D48" s="152" t="s">
        <v>1044</v>
      </c>
      <c r="E48" s="154" t="s">
        <v>116</v>
      </c>
      <c r="F48" s="164">
        <v>0</v>
      </c>
      <c r="G48" s="138"/>
      <c r="H48" s="164">
        <v>0</v>
      </c>
      <c r="I48" s="164">
        <v>0</v>
      </c>
      <c r="J48" s="164">
        <v>0</v>
      </c>
      <c r="K48" s="164">
        <v>0</v>
      </c>
      <c r="L48" s="138"/>
      <c r="M48" s="164">
        <v>0</v>
      </c>
      <c r="N48" s="139" t="s">
        <v>811</v>
      </c>
      <c r="O48" s="140">
        <v>0</v>
      </c>
    </row>
    <row r="49" spans="1:15" s="142" customFormat="1" ht="15" outlineLevel="1" thickTop="1">
      <c r="A49" s="142" t="s">
        <v>117</v>
      </c>
      <c r="B49" s="150" t="s">
        <v>1044</v>
      </c>
      <c r="C49" s="150" t="s">
        <v>1044</v>
      </c>
      <c r="D49" s="152" t="s">
        <v>1044</v>
      </c>
      <c r="F49" s="137"/>
      <c r="G49" s="138"/>
      <c r="H49" s="137"/>
      <c r="I49" s="137"/>
      <c r="J49" s="137"/>
      <c r="K49" s="137"/>
      <c r="L49" s="138"/>
      <c r="M49" s="137"/>
      <c r="N49" s="139" t="s">
        <v>811</v>
      </c>
      <c r="O49" s="140" t="s">
        <v>811</v>
      </c>
    </row>
    <row r="50" spans="1:15" s="142" customFormat="1" outlineLevel="2">
      <c r="A50" s="142" t="s">
        <v>118</v>
      </c>
      <c r="B50" s="150" t="s">
        <v>1044</v>
      </c>
      <c r="C50" s="150" t="s">
        <v>1048</v>
      </c>
      <c r="D50" s="152" t="s">
        <v>1118</v>
      </c>
      <c r="E50" s="142" t="s">
        <v>119</v>
      </c>
      <c r="F50" s="137">
        <v>0</v>
      </c>
      <c r="G50" s="138"/>
      <c r="H50" s="137">
        <v>0</v>
      </c>
      <c r="I50" s="137">
        <v>0</v>
      </c>
      <c r="J50" s="137">
        <v>0</v>
      </c>
      <c r="K50" s="137">
        <v>0</v>
      </c>
      <c r="L50" s="138"/>
      <c r="M50" s="137">
        <v>0</v>
      </c>
      <c r="N50" s="139" t="s">
        <v>811</v>
      </c>
      <c r="O50" s="140">
        <v>0</v>
      </c>
    </row>
    <row r="51" spans="1:15" s="142" customFormat="1" outlineLevel="2">
      <c r="A51" s="142" t="s">
        <v>120</v>
      </c>
      <c r="B51" s="150" t="s">
        <v>1044</v>
      </c>
      <c r="C51" s="150" t="s">
        <v>1048</v>
      </c>
      <c r="D51" s="152" t="s">
        <v>1119</v>
      </c>
      <c r="E51" s="142" t="s">
        <v>121</v>
      </c>
      <c r="F51" s="137">
        <v>0</v>
      </c>
      <c r="G51" s="138"/>
      <c r="H51" s="137">
        <v>0</v>
      </c>
      <c r="I51" s="137">
        <v>0</v>
      </c>
      <c r="J51" s="137">
        <v>0</v>
      </c>
      <c r="K51" s="137">
        <v>0</v>
      </c>
      <c r="L51" s="138"/>
      <c r="M51" s="137">
        <v>0</v>
      </c>
      <c r="N51" s="139" t="s">
        <v>811</v>
      </c>
      <c r="O51" s="140">
        <v>0</v>
      </c>
    </row>
    <row r="52" spans="1:15" s="142" customFormat="1" ht="15" outlineLevel="2" thickBot="1">
      <c r="A52" s="142" t="s">
        <v>122</v>
      </c>
      <c r="B52" s="150" t="s">
        <v>1044</v>
      </c>
      <c r="C52" s="150" t="s">
        <v>1048</v>
      </c>
      <c r="D52" s="152" t="s">
        <v>1120</v>
      </c>
      <c r="E52" s="142" t="s">
        <v>123</v>
      </c>
      <c r="F52" s="155">
        <v>0</v>
      </c>
      <c r="G52" s="149"/>
      <c r="H52" s="155">
        <v>0</v>
      </c>
      <c r="I52" s="155">
        <v>0</v>
      </c>
      <c r="J52" s="155">
        <v>0</v>
      </c>
      <c r="K52" s="155">
        <v>0</v>
      </c>
      <c r="L52" s="149"/>
      <c r="M52" s="155">
        <v>0</v>
      </c>
      <c r="N52" s="139" t="s">
        <v>811</v>
      </c>
      <c r="O52" s="140">
        <v>0</v>
      </c>
    </row>
    <row r="53" spans="1:15" s="142" customFormat="1" ht="15.6" outlineLevel="1" thickTop="1" thickBot="1">
      <c r="A53" s="142" t="s">
        <v>124</v>
      </c>
      <c r="B53" s="150" t="s">
        <v>1044</v>
      </c>
      <c r="C53" s="150" t="s">
        <v>1048</v>
      </c>
      <c r="D53" s="152" t="s">
        <v>1044</v>
      </c>
      <c r="E53" s="154" t="s">
        <v>125</v>
      </c>
      <c r="F53" s="164">
        <v>0</v>
      </c>
      <c r="G53" s="138"/>
      <c r="H53" s="164">
        <v>0</v>
      </c>
      <c r="I53" s="164">
        <v>0</v>
      </c>
      <c r="J53" s="164">
        <v>0</v>
      </c>
      <c r="K53" s="164">
        <v>0</v>
      </c>
      <c r="L53" s="138"/>
      <c r="M53" s="164">
        <v>0</v>
      </c>
      <c r="N53" s="139" t="s">
        <v>811</v>
      </c>
      <c r="O53" s="140">
        <v>0</v>
      </c>
    </row>
    <row r="54" spans="1:15" s="142" customFormat="1" ht="15" outlineLevel="1" thickTop="1">
      <c r="A54" s="142" t="s">
        <v>126</v>
      </c>
      <c r="B54" s="150" t="s">
        <v>1044</v>
      </c>
      <c r="C54" s="150" t="s">
        <v>1044</v>
      </c>
      <c r="D54" s="152" t="s">
        <v>1044</v>
      </c>
      <c r="F54" s="137"/>
      <c r="G54" s="138"/>
      <c r="H54" s="137"/>
      <c r="I54" s="137"/>
      <c r="J54" s="137"/>
      <c r="K54" s="137"/>
      <c r="L54" s="138"/>
      <c r="M54" s="137"/>
      <c r="N54" s="139" t="s">
        <v>811</v>
      </c>
      <c r="O54" s="140" t="s">
        <v>811</v>
      </c>
    </row>
    <row r="55" spans="1:15" s="142" customFormat="1" outlineLevel="2">
      <c r="A55" s="142" t="s">
        <v>127</v>
      </c>
      <c r="B55" s="150" t="s">
        <v>1044</v>
      </c>
      <c r="C55" s="150" t="s">
        <v>1049</v>
      </c>
      <c r="D55" s="152" t="s">
        <v>128</v>
      </c>
      <c r="E55" s="142" t="s">
        <v>129</v>
      </c>
      <c r="F55" s="137">
        <v>2655440</v>
      </c>
      <c r="G55" s="138"/>
      <c r="H55" s="137">
        <v>0</v>
      </c>
      <c r="I55" s="137">
        <v>2655440</v>
      </c>
      <c r="J55" s="137">
        <v>0</v>
      </c>
      <c r="K55" s="137">
        <v>3253226.7634899998</v>
      </c>
      <c r="L55" s="138"/>
      <c r="M55" s="137">
        <v>3192050</v>
      </c>
      <c r="N55" s="139">
        <v>-0.16810826898074904</v>
      </c>
      <c r="O55" s="140">
        <v>-536610</v>
      </c>
    </row>
    <row r="56" spans="1:15" s="142" customFormat="1" ht="15" outlineLevel="2" thickBot="1">
      <c r="A56" s="142" t="s">
        <v>130</v>
      </c>
      <c r="B56" s="150" t="s">
        <v>1044</v>
      </c>
      <c r="C56" s="150" t="s">
        <v>1049</v>
      </c>
      <c r="D56" s="152" t="s">
        <v>131</v>
      </c>
      <c r="E56" s="142" t="s">
        <v>132</v>
      </c>
      <c r="F56" s="155">
        <v>-522528</v>
      </c>
      <c r="G56" s="149"/>
      <c r="H56" s="155">
        <v>0</v>
      </c>
      <c r="I56" s="155">
        <v>-522528</v>
      </c>
      <c r="J56" s="155">
        <v>0</v>
      </c>
      <c r="K56" s="155">
        <v>-485113.16</v>
      </c>
      <c r="L56" s="149"/>
      <c r="M56" s="155">
        <v>-290926</v>
      </c>
      <c r="N56" s="139">
        <v>0.79608560252435323</v>
      </c>
      <c r="O56" s="140">
        <v>-231602</v>
      </c>
    </row>
    <row r="57" spans="1:15" s="142" customFormat="1" ht="15.6" outlineLevel="1" thickTop="1" thickBot="1">
      <c r="A57" s="142" t="s">
        <v>133</v>
      </c>
      <c r="B57" s="150" t="s">
        <v>1044</v>
      </c>
      <c r="C57" s="150" t="s">
        <v>1049</v>
      </c>
      <c r="D57" s="152" t="s">
        <v>1044</v>
      </c>
      <c r="E57" s="154" t="s">
        <v>134</v>
      </c>
      <c r="F57" s="164">
        <v>2132912</v>
      </c>
      <c r="G57" s="138"/>
      <c r="H57" s="164">
        <v>0</v>
      </c>
      <c r="I57" s="164">
        <v>2132912</v>
      </c>
      <c r="J57" s="164">
        <v>0</v>
      </c>
      <c r="K57" s="164">
        <f>SUM(K55:K56)</f>
        <v>2768113.6034899997</v>
      </c>
      <c r="L57" s="138"/>
      <c r="M57" s="164">
        <v>2901124</v>
      </c>
      <c r="N57" s="139">
        <v>-0.26479805758044123</v>
      </c>
      <c r="O57" s="140">
        <v>-768212</v>
      </c>
    </row>
    <row r="58" spans="1:15" s="142" customFormat="1" ht="15" outlineLevel="1" thickTop="1">
      <c r="A58" s="142" t="s">
        <v>135</v>
      </c>
      <c r="B58" s="150" t="s">
        <v>1044</v>
      </c>
      <c r="C58" s="150" t="s">
        <v>1044</v>
      </c>
      <c r="D58" s="152" t="s">
        <v>1044</v>
      </c>
      <c r="F58" s="137"/>
      <c r="G58" s="138"/>
      <c r="H58" s="137"/>
      <c r="I58" s="137"/>
      <c r="J58" s="137"/>
      <c r="K58" s="137"/>
      <c r="L58" s="138"/>
      <c r="M58" s="137"/>
      <c r="N58" s="139" t="s">
        <v>811</v>
      </c>
      <c r="O58" s="140" t="s">
        <v>811</v>
      </c>
    </row>
    <row r="59" spans="1:15" s="142" customFormat="1" outlineLevel="2">
      <c r="A59" s="142" t="s">
        <v>136</v>
      </c>
      <c r="B59" s="150" t="s">
        <v>1044</v>
      </c>
      <c r="C59" s="150" t="s">
        <v>1050</v>
      </c>
      <c r="D59" s="152" t="s">
        <v>1121</v>
      </c>
      <c r="E59" s="142" t="s">
        <v>137</v>
      </c>
      <c r="F59" s="137">
        <v>0</v>
      </c>
      <c r="G59" s="138"/>
      <c r="H59" s="137">
        <v>0</v>
      </c>
      <c r="I59" s="137">
        <v>0</v>
      </c>
      <c r="J59" s="137">
        <v>0</v>
      </c>
      <c r="K59" s="137">
        <v>0</v>
      </c>
      <c r="L59" s="138"/>
      <c r="M59" s="137">
        <v>0</v>
      </c>
      <c r="N59" s="139" t="s">
        <v>811</v>
      </c>
      <c r="O59" s="140">
        <v>0</v>
      </c>
    </row>
    <row r="60" spans="1:15" s="142" customFormat="1" outlineLevel="2">
      <c r="A60" s="142" t="s">
        <v>138</v>
      </c>
      <c r="B60" s="150" t="s">
        <v>1044</v>
      </c>
      <c r="C60" s="150" t="s">
        <v>1050</v>
      </c>
      <c r="D60" s="152" t="s">
        <v>1122</v>
      </c>
      <c r="E60" s="142" t="s">
        <v>139</v>
      </c>
      <c r="F60" s="137">
        <v>0</v>
      </c>
      <c r="G60" s="138"/>
      <c r="H60" s="137">
        <v>0</v>
      </c>
      <c r="I60" s="137">
        <v>0</v>
      </c>
      <c r="J60" s="137">
        <v>0</v>
      </c>
      <c r="K60" s="137">
        <v>0</v>
      </c>
      <c r="L60" s="138"/>
      <c r="M60" s="137">
        <v>0</v>
      </c>
      <c r="N60" s="139" t="s">
        <v>811</v>
      </c>
      <c r="O60" s="140">
        <v>0</v>
      </c>
    </row>
    <row r="61" spans="1:15" s="142" customFormat="1" ht="15" outlineLevel="2" thickBot="1">
      <c r="A61" s="142" t="s">
        <v>140</v>
      </c>
      <c r="B61" s="150" t="s">
        <v>1044</v>
      </c>
      <c r="C61" s="150" t="s">
        <v>1050</v>
      </c>
      <c r="D61" s="152" t="s">
        <v>1123</v>
      </c>
      <c r="E61" s="142" t="s">
        <v>141</v>
      </c>
      <c r="F61" s="155">
        <v>0</v>
      </c>
      <c r="G61" s="149"/>
      <c r="H61" s="155">
        <v>0</v>
      </c>
      <c r="I61" s="155">
        <v>0</v>
      </c>
      <c r="J61" s="155">
        <v>0</v>
      </c>
      <c r="K61" s="155">
        <v>0</v>
      </c>
      <c r="L61" s="149"/>
      <c r="M61" s="155">
        <v>0</v>
      </c>
      <c r="N61" s="139" t="s">
        <v>811</v>
      </c>
      <c r="O61" s="140">
        <v>0</v>
      </c>
    </row>
    <row r="62" spans="1:15" s="142" customFormat="1" ht="15.6" outlineLevel="1" thickTop="1" thickBot="1">
      <c r="A62" s="142" t="s">
        <v>142</v>
      </c>
      <c r="B62" s="150" t="s">
        <v>1044</v>
      </c>
      <c r="C62" s="150" t="s">
        <v>1050</v>
      </c>
      <c r="D62" s="152" t="s">
        <v>1044</v>
      </c>
      <c r="E62" s="154" t="s">
        <v>143</v>
      </c>
      <c r="F62" s="164">
        <v>0</v>
      </c>
      <c r="G62" s="138"/>
      <c r="H62" s="164">
        <v>0</v>
      </c>
      <c r="I62" s="164">
        <v>0</v>
      </c>
      <c r="J62" s="164">
        <v>0</v>
      </c>
      <c r="K62" s="164">
        <v>0</v>
      </c>
      <c r="L62" s="138"/>
      <c r="M62" s="164">
        <v>0</v>
      </c>
      <c r="N62" s="139" t="s">
        <v>811</v>
      </c>
      <c r="O62" s="140">
        <v>0</v>
      </c>
    </row>
    <row r="63" spans="1:15" s="142" customFormat="1" ht="15" outlineLevel="1" thickTop="1">
      <c r="A63" s="142" t="s">
        <v>144</v>
      </c>
      <c r="B63" s="150" t="s">
        <v>1044</v>
      </c>
      <c r="C63" s="150" t="s">
        <v>1044</v>
      </c>
      <c r="D63" s="152" t="s">
        <v>1044</v>
      </c>
      <c r="F63" s="137"/>
      <c r="G63" s="138"/>
      <c r="H63" s="137"/>
      <c r="I63" s="137"/>
      <c r="J63" s="137"/>
      <c r="K63" s="137"/>
      <c r="L63" s="138"/>
      <c r="M63" s="137"/>
      <c r="N63" s="139" t="s">
        <v>811</v>
      </c>
      <c r="O63" s="140" t="s">
        <v>811</v>
      </c>
    </row>
    <row r="64" spans="1:15" s="142" customFormat="1" ht="15" outlineLevel="2" thickBot="1">
      <c r="A64" s="142" t="s">
        <v>145</v>
      </c>
      <c r="B64" s="150" t="s">
        <v>1044</v>
      </c>
      <c r="C64" s="150" t="s">
        <v>1051</v>
      </c>
      <c r="D64" s="152" t="s">
        <v>1124</v>
      </c>
      <c r="E64" s="142" t="s">
        <v>146</v>
      </c>
      <c r="F64" s="155">
        <v>0</v>
      </c>
      <c r="G64" s="149"/>
      <c r="H64" s="155">
        <v>0</v>
      </c>
      <c r="I64" s="155">
        <v>0</v>
      </c>
      <c r="J64" s="155">
        <v>0</v>
      </c>
      <c r="K64" s="155">
        <v>0</v>
      </c>
      <c r="L64" s="149"/>
      <c r="M64" s="155">
        <v>0</v>
      </c>
      <c r="N64" s="139" t="s">
        <v>811</v>
      </c>
      <c r="O64" s="140">
        <v>0</v>
      </c>
    </row>
    <row r="65" spans="1:15" s="142" customFormat="1" ht="15.6" outlineLevel="1" thickTop="1" thickBot="1">
      <c r="A65" s="142" t="s">
        <v>147</v>
      </c>
      <c r="B65" s="150" t="s">
        <v>1044</v>
      </c>
      <c r="C65" s="150" t="s">
        <v>1051</v>
      </c>
      <c r="D65" s="152" t="s">
        <v>1044</v>
      </c>
      <c r="E65" s="154" t="s">
        <v>148</v>
      </c>
      <c r="F65" s="164">
        <v>0</v>
      </c>
      <c r="G65" s="138"/>
      <c r="H65" s="164">
        <v>0</v>
      </c>
      <c r="I65" s="164">
        <v>0</v>
      </c>
      <c r="J65" s="164">
        <v>0</v>
      </c>
      <c r="K65" s="164">
        <v>0</v>
      </c>
      <c r="L65" s="138"/>
      <c r="M65" s="164">
        <v>0</v>
      </c>
      <c r="N65" s="139" t="s">
        <v>811</v>
      </c>
      <c r="O65" s="140">
        <v>0</v>
      </c>
    </row>
    <row r="66" spans="1:15" s="142" customFormat="1" ht="15" outlineLevel="1" thickTop="1">
      <c r="A66" s="142" t="s">
        <v>149</v>
      </c>
      <c r="B66" s="150" t="s">
        <v>1044</v>
      </c>
      <c r="C66" s="150" t="s">
        <v>1044</v>
      </c>
      <c r="D66" s="152" t="s">
        <v>1044</v>
      </c>
      <c r="F66" s="137"/>
      <c r="G66" s="138"/>
      <c r="H66" s="137"/>
      <c r="I66" s="137"/>
      <c r="J66" s="137"/>
      <c r="K66" s="137"/>
      <c r="L66" s="138"/>
      <c r="M66" s="137"/>
      <c r="N66" s="139" t="s">
        <v>811</v>
      </c>
      <c r="O66" s="140" t="s">
        <v>811</v>
      </c>
    </row>
    <row r="67" spans="1:15" s="142" customFormat="1" outlineLevel="2">
      <c r="A67" s="142" t="s">
        <v>150</v>
      </c>
      <c r="B67" s="150" t="s">
        <v>1044</v>
      </c>
      <c r="C67" s="150" t="s">
        <v>1052</v>
      </c>
      <c r="D67" s="152" t="s">
        <v>151</v>
      </c>
      <c r="E67" s="142" t="s">
        <v>152</v>
      </c>
      <c r="F67" s="137">
        <v>30727</v>
      </c>
      <c r="G67" s="138"/>
      <c r="H67" s="137">
        <v>0</v>
      </c>
      <c r="I67" s="137">
        <v>30727</v>
      </c>
      <c r="J67" s="137">
        <v>0</v>
      </c>
      <c r="K67" s="137">
        <v>0</v>
      </c>
      <c r="L67" s="138"/>
      <c r="M67" s="137">
        <v>0</v>
      </c>
      <c r="N67" s="139" t="s">
        <v>811</v>
      </c>
      <c r="O67" s="140">
        <v>30727</v>
      </c>
    </row>
    <row r="68" spans="1:15" s="142" customFormat="1" outlineLevel="2">
      <c r="B68" s="150"/>
      <c r="C68" s="150"/>
      <c r="D68" s="152" t="s">
        <v>1142</v>
      </c>
      <c r="E68" s="142" t="s">
        <v>257</v>
      </c>
      <c r="F68" s="137"/>
      <c r="G68" s="138"/>
      <c r="H68" s="137"/>
      <c r="I68" s="137"/>
      <c r="J68" s="137"/>
      <c r="K68" s="137">
        <v>59930</v>
      </c>
      <c r="L68" s="138"/>
      <c r="M68" s="137"/>
      <c r="N68" s="139"/>
      <c r="O68" s="140"/>
    </row>
    <row r="69" spans="1:15" s="142" customFormat="1" ht="15" outlineLevel="2" thickBot="1">
      <c r="A69" s="142" t="s">
        <v>153</v>
      </c>
      <c r="B69" s="150" t="s">
        <v>1044</v>
      </c>
      <c r="C69" s="150" t="s">
        <v>1052</v>
      </c>
      <c r="D69" s="152" t="s">
        <v>154</v>
      </c>
      <c r="E69" s="142" t="s">
        <v>155</v>
      </c>
      <c r="F69" s="155">
        <v>25</v>
      </c>
      <c r="G69" s="149"/>
      <c r="H69" s="155">
        <v>0</v>
      </c>
      <c r="I69" s="155">
        <v>25</v>
      </c>
      <c r="J69" s="155">
        <v>0</v>
      </c>
      <c r="K69" s="155">
        <v>24.523</v>
      </c>
      <c r="L69" s="149"/>
      <c r="M69" s="155">
        <v>25</v>
      </c>
      <c r="N69" s="139">
        <v>0</v>
      </c>
      <c r="O69" s="140">
        <v>0</v>
      </c>
    </row>
    <row r="70" spans="1:15" s="142" customFormat="1" ht="15.6" outlineLevel="1" thickTop="1" thickBot="1">
      <c r="A70" s="142" t="s">
        <v>156</v>
      </c>
      <c r="B70" s="150" t="s">
        <v>1044</v>
      </c>
      <c r="C70" s="150" t="s">
        <v>1052</v>
      </c>
      <c r="D70" s="152" t="s">
        <v>1044</v>
      </c>
      <c r="E70" s="154" t="s">
        <v>157</v>
      </c>
      <c r="F70" s="164">
        <v>30752</v>
      </c>
      <c r="G70" s="138"/>
      <c r="H70" s="164">
        <v>0</v>
      </c>
      <c r="I70" s="164">
        <v>30752</v>
      </c>
      <c r="J70" s="164">
        <v>0</v>
      </c>
      <c r="K70" s="164">
        <f>SUM(K67:K69)</f>
        <v>59954.523000000001</v>
      </c>
      <c r="L70" s="138"/>
      <c r="M70" s="164">
        <v>25</v>
      </c>
      <c r="N70" s="139">
        <v>1229.08</v>
      </c>
      <c r="O70" s="140">
        <v>30727</v>
      </c>
    </row>
    <row r="71" spans="1:15" s="142" customFormat="1" ht="15" outlineLevel="1" thickTop="1">
      <c r="A71" s="142" t="s">
        <v>158</v>
      </c>
      <c r="B71" s="150" t="s">
        <v>1044</v>
      </c>
      <c r="C71" s="150" t="s">
        <v>1044</v>
      </c>
      <c r="D71" s="152" t="s">
        <v>1044</v>
      </c>
      <c r="F71" s="137"/>
      <c r="G71" s="138"/>
      <c r="H71" s="137"/>
      <c r="I71" s="137"/>
      <c r="J71" s="137"/>
      <c r="K71" s="137"/>
      <c r="L71" s="138"/>
      <c r="M71" s="137"/>
      <c r="N71" s="139" t="s">
        <v>811</v>
      </c>
      <c r="O71" s="140" t="s">
        <v>811</v>
      </c>
    </row>
    <row r="72" spans="1:15" s="142" customFormat="1" ht="15" outlineLevel="2" thickBot="1">
      <c r="A72" s="142" t="s">
        <v>159</v>
      </c>
      <c r="B72" s="150" t="s">
        <v>1044</v>
      </c>
      <c r="C72" s="150" t="s">
        <v>1053</v>
      </c>
      <c r="D72" s="152" t="s">
        <v>160</v>
      </c>
      <c r="E72" s="142" t="s">
        <v>161</v>
      </c>
      <c r="F72" s="155">
        <v>6364</v>
      </c>
      <c r="G72" s="149"/>
      <c r="H72" s="155">
        <v>0</v>
      </c>
      <c r="I72" s="155">
        <v>6364</v>
      </c>
      <c r="J72" s="155">
        <v>0</v>
      </c>
      <c r="K72" s="155">
        <v>18595.931789999999</v>
      </c>
      <c r="L72" s="149"/>
      <c r="M72" s="155">
        <v>5</v>
      </c>
      <c r="N72" s="139">
        <v>1271.8</v>
      </c>
      <c r="O72" s="140">
        <v>6359</v>
      </c>
    </row>
    <row r="73" spans="1:15" s="142" customFormat="1" ht="15.6" outlineLevel="1" thickTop="1" thickBot="1">
      <c r="A73" s="142" t="s">
        <v>162</v>
      </c>
      <c r="B73" s="150" t="s">
        <v>1044</v>
      </c>
      <c r="C73" s="150" t="s">
        <v>1053</v>
      </c>
      <c r="D73" s="152" t="s">
        <v>1044</v>
      </c>
      <c r="E73" s="154" t="s">
        <v>163</v>
      </c>
      <c r="F73" s="164">
        <v>6364</v>
      </c>
      <c r="G73" s="138"/>
      <c r="H73" s="164">
        <v>0</v>
      </c>
      <c r="I73" s="164">
        <v>6364</v>
      </c>
      <c r="J73" s="164">
        <v>0</v>
      </c>
      <c r="K73" s="164">
        <f>SUM(K72)</f>
        <v>18595.931789999999</v>
      </c>
      <c r="L73" s="138"/>
      <c r="M73" s="164">
        <v>5</v>
      </c>
      <c r="N73" s="139">
        <v>1271.8</v>
      </c>
      <c r="O73" s="140">
        <v>6359</v>
      </c>
    </row>
    <row r="74" spans="1:15" s="142" customFormat="1" ht="15" outlineLevel="1" thickTop="1">
      <c r="A74" s="142" t="s">
        <v>164</v>
      </c>
      <c r="B74" s="150" t="s">
        <v>1044</v>
      </c>
      <c r="C74" s="150" t="s">
        <v>1044</v>
      </c>
      <c r="D74" s="152" t="s">
        <v>1044</v>
      </c>
      <c r="F74" s="137"/>
      <c r="G74" s="138"/>
      <c r="H74" s="137"/>
      <c r="I74" s="137"/>
      <c r="J74" s="137"/>
      <c r="K74" s="137"/>
      <c r="L74" s="138"/>
      <c r="M74" s="137"/>
      <c r="N74" s="139" t="s">
        <v>811</v>
      </c>
      <c r="O74" s="140" t="s">
        <v>811</v>
      </c>
    </row>
    <row r="75" spans="1:15" s="142" customFormat="1" outlineLevel="2">
      <c r="A75" s="142" t="s">
        <v>165</v>
      </c>
      <c r="B75" s="150" t="s">
        <v>1044</v>
      </c>
      <c r="C75" s="150" t="s">
        <v>1054</v>
      </c>
      <c r="D75" s="152" t="s">
        <v>1125</v>
      </c>
      <c r="E75" s="142" t="s">
        <v>166</v>
      </c>
      <c r="F75" s="137">
        <v>0</v>
      </c>
      <c r="G75" s="138"/>
      <c r="H75" s="137">
        <v>0</v>
      </c>
      <c r="I75" s="137">
        <v>0</v>
      </c>
      <c r="J75" s="137">
        <v>0</v>
      </c>
      <c r="K75" s="137">
        <v>0</v>
      </c>
      <c r="L75" s="138"/>
      <c r="M75" s="137">
        <v>0</v>
      </c>
      <c r="N75" s="139" t="s">
        <v>811</v>
      </c>
      <c r="O75" s="140">
        <v>0</v>
      </c>
    </row>
    <row r="76" spans="1:15" s="142" customFormat="1" outlineLevel="2">
      <c r="A76" s="142" t="s">
        <v>167</v>
      </c>
      <c r="B76" s="150" t="s">
        <v>1044</v>
      </c>
      <c r="C76" s="150" t="s">
        <v>1054</v>
      </c>
      <c r="D76" s="152" t="s">
        <v>176</v>
      </c>
      <c r="E76" s="142" t="s">
        <v>177</v>
      </c>
      <c r="F76" s="137">
        <v>0</v>
      </c>
      <c r="G76" s="138"/>
      <c r="H76" s="137">
        <v>0</v>
      </c>
      <c r="I76" s="137">
        <v>0</v>
      </c>
      <c r="J76" s="137">
        <v>0</v>
      </c>
      <c r="K76" s="137">
        <v>37.079180000000001</v>
      </c>
      <c r="L76" s="138"/>
      <c r="M76" s="137">
        <v>0</v>
      </c>
      <c r="N76" s="139" t="s">
        <v>811</v>
      </c>
      <c r="O76" s="140">
        <v>0</v>
      </c>
    </row>
    <row r="77" spans="1:15" s="142" customFormat="1" outlineLevel="2">
      <c r="A77" s="142" t="s">
        <v>168</v>
      </c>
      <c r="B77" s="150" t="s">
        <v>1044</v>
      </c>
      <c r="C77" s="150" t="s">
        <v>1054</v>
      </c>
      <c r="D77" s="152" t="s">
        <v>179</v>
      </c>
      <c r="E77" s="142" t="s">
        <v>180</v>
      </c>
      <c r="F77" s="137">
        <v>0</v>
      </c>
      <c r="G77" s="138"/>
      <c r="H77" s="137">
        <v>0</v>
      </c>
      <c r="I77" s="137">
        <v>0</v>
      </c>
      <c r="J77" s="137">
        <v>0</v>
      </c>
      <c r="K77" s="137">
        <v>2113.067</v>
      </c>
      <c r="L77" s="138"/>
      <c r="M77" s="137">
        <v>0</v>
      </c>
      <c r="N77" s="139" t="s">
        <v>811</v>
      </c>
      <c r="O77" s="140">
        <v>0</v>
      </c>
    </row>
    <row r="78" spans="1:15" s="142" customFormat="1" outlineLevel="2">
      <c r="A78" s="142" t="s">
        <v>169</v>
      </c>
      <c r="B78" s="150" t="s">
        <v>1044</v>
      </c>
      <c r="C78" s="150" t="s">
        <v>1054</v>
      </c>
      <c r="D78" s="152" t="s">
        <v>184</v>
      </c>
      <c r="E78" s="142" t="s">
        <v>185</v>
      </c>
      <c r="F78" s="137">
        <v>0</v>
      </c>
      <c r="G78" s="138"/>
      <c r="H78" s="137">
        <v>0</v>
      </c>
      <c r="I78" s="137">
        <v>0</v>
      </c>
      <c r="J78" s="137">
        <v>0</v>
      </c>
      <c r="K78" s="137">
        <v>28.083659999999998</v>
      </c>
      <c r="L78" s="138"/>
      <c r="M78" s="137">
        <v>0</v>
      </c>
      <c r="N78" s="139" t="s">
        <v>811</v>
      </c>
      <c r="O78" s="140">
        <v>0</v>
      </c>
    </row>
    <row r="79" spans="1:15" s="142" customFormat="1" outlineLevel="2">
      <c r="A79" s="142" t="s">
        <v>170</v>
      </c>
      <c r="B79" s="150" t="s">
        <v>1044</v>
      </c>
      <c r="C79" s="150" t="s">
        <v>1054</v>
      </c>
      <c r="D79" s="152" t="s">
        <v>1129</v>
      </c>
      <c r="E79" s="142" t="s">
        <v>187</v>
      </c>
      <c r="F79" s="137">
        <v>0</v>
      </c>
      <c r="G79" s="138"/>
      <c r="H79" s="137">
        <v>0</v>
      </c>
      <c r="I79" s="137">
        <v>0</v>
      </c>
      <c r="J79" s="137">
        <v>0</v>
      </c>
      <c r="K79" s="137">
        <v>1.9610099999999999</v>
      </c>
      <c r="L79" s="138"/>
      <c r="M79" s="137">
        <v>0</v>
      </c>
      <c r="N79" s="139" t="s">
        <v>811</v>
      </c>
      <c r="O79" s="140">
        <v>0</v>
      </c>
    </row>
    <row r="80" spans="1:15" s="142" customFormat="1" outlineLevel="2">
      <c r="A80" s="142" t="s">
        <v>171</v>
      </c>
      <c r="B80" s="150" t="s">
        <v>1044</v>
      </c>
      <c r="C80" s="150" t="s">
        <v>1054</v>
      </c>
      <c r="D80" s="152" t="s">
        <v>1126</v>
      </c>
      <c r="E80" s="142" t="s">
        <v>172</v>
      </c>
      <c r="F80" s="137">
        <v>0</v>
      </c>
      <c r="G80" s="138"/>
      <c r="H80" s="137">
        <v>0</v>
      </c>
      <c r="I80" s="137">
        <v>0</v>
      </c>
      <c r="J80" s="137">
        <v>0</v>
      </c>
      <c r="K80" s="137">
        <v>0</v>
      </c>
      <c r="L80" s="138"/>
      <c r="M80" s="137">
        <v>0</v>
      </c>
      <c r="N80" s="139" t="s">
        <v>811</v>
      </c>
      <c r="O80" s="140">
        <v>0</v>
      </c>
    </row>
    <row r="81" spans="1:15" s="142" customFormat="1" outlineLevel="2">
      <c r="A81" s="142" t="s">
        <v>173</v>
      </c>
      <c r="B81" s="150" t="s">
        <v>1044</v>
      </c>
      <c r="C81" s="150" t="s">
        <v>1054</v>
      </c>
      <c r="D81" s="152" t="s">
        <v>1127</v>
      </c>
      <c r="E81" s="142" t="s">
        <v>174</v>
      </c>
      <c r="F81" s="137">
        <v>0</v>
      </c>
      <c r="G81" s="138"/>
      <c r="H81" s="137">
        <v>0</v>
      </c>
      <c r="I81" s="137">
        <v>0</v>
      </c>
      <c r="J81" s="137">
        <v>0</v>
      </c>
      <c r="K81" s="137">
        <v>0</v>
      </c>
      <c r="L81" s="138"/>
      <c r="M81" s="137">
        <v>0</v>
      </c>
      <c r="N81" s="139" t="s">
        <v>811</v>
      </c>
      <c r="O81" s="140">
        <v>0</v>
      </c>
    </row>
    <row r="82" spans="1:15" s="142" customFormat="1" outlineLevel="2">
      <c r="A82" s="142" t="s">
        <v>175</v>
      </c>
      <c r="B82" s="150" t="s">
        <v>1044</v>
      </c>
      <c r="C82" s="150" t="s">
        <v>1054</v>
      </c>
      <c r="D82" s="152" t="s">
        <v>176</v>
      </c>
      <c r="E82" s="142" t="s">
        <v>177</v>
      </c>
      <c r="F82" s="137">
        <v>28</v>
      </c>
      <c r="G82" s="138"/>
      <c r="H82" s="137">
        <v>0</v>
      </c>
      <c r="I82" s="137">
        <v>28</v>
      </c>
      <c r="J82" s="137">
        <v>0</v>
      </c>
      <c r="K82" s="137">
        <v>0</v>
      </c>
      <c r="L82" s="138"/>
      <c r="M82" s="137">
        <v>12</v>
      </c>
      <c r="N82" s="139">
        <v>1.3333333333333333</v>
      </c>
      <c r="O82" s="140">
        <v>16</v>
      </c>
    </row>
    <row r="83" spans="1:15" s="142" customFormat="1" outlineLevel="2">
      <c r="A83" s="142" t="s">
        <v>178</v>
      </c>
      <c r="B83" s="150" t="s">
        <v>1044</v>
      </c>
      <c r="C83" s="150" t="s">
        <v>1054</v>
      </c>
      <c r="D83" s="152" t="s">
        <v>179</v>
      </c>
      <c r="E83" s="142" t="s">
        <v>180</v>
      </c>
      <c r="F83" s="137">
        <v>1518</v>
      </c>
      <c r="G83" s="138"/>
      <c r="H83" s="137">
        <v>0</v>
      </c>
      <c r="I83" s="137">
        <v>1518</v>
      </c>
      <c r="J83" s="137">
        <v>0</v>
      </c>
      <c r="K83" s="137">
        <v>0</v>
      </c>
      <c r="L83" s="138"/>
      <c r="M83" s="137">
        <v>1466</v>
      </c>
      <c r="N83" s="139">
        <v>3.5470668485675309E-2</v>
      </c>
      <c r="O83" s="140">
        <v>52</v>
      </c>
    </row>
    <row r="84" spans="1:15" s="142" customFormat="1" outlineLevel="2">
      <c r="A84" s="142" t="s">
        <v>181</v>
      </c>
      <c r="B84" s="150" t="s">
        <v>1044</v>
      </c>
      <c r="C84" s="150" t="s">
        <v>1054</v>
      </c>
      <c r="D84" s="152" t="s">
        <v>1128</v>
      </c>
      <c r="E84" s="142" t="s">
        <v>182</v>
      </c>
      <c r="F84" s="137">
        <v>0</v>
      </c>
      <c r="G84" s="138"/>
      <c r="H84" s="137">
        <v>0</v>
      </c>
      <c r="I84" s="137">
        <v>0</v>
      </c>
      <c r="J84" s="137">
        <v>0</v>
      </c>
      <c r="K84" s="137">
        <v>0</v>
      </c>
      <c r="L84" s="138"/>
      <c r="M84" s="137">
        <v>0</v>
      </c>
      <c r="N84" s="139" t="s">
        <v>811</v>
      </c>
      <c r="O84" s="140">
        <v>0</v>
      </c>
    </row>
    <row r="85" spans="1:15" s="142" customFormat="1" outlineLevel="2">
      <c r="A85" s="142" t="s">
        <v>183</v>
      </c>
      <c r="B85" s="150" t="s">
        <v>1044</v>
      </c>
      <c r="C85" s="150" t="s">
        <v>1054</v>
      </c>
      <c r="D85" s="152" t="s">
        <v>184</v>
      </c>
      <c r="E85" s="142" t="s">
        <v>185</v>
      </c>
      <c r="F85" s="137">
        <v>880</v>
      </c>
      <c r="G85" s="138"/>
      <c r="H85" s="137">
        <v>0</v>
      </c>
      <c r="I85" s="137">
        <v>880</v>
      </c>
      <c r="J85" s="137">
        <v>0</v>
      </c>
      <c r="K85" s="137">
        <v>0</v>
      </c>
      <c r="L85" s="138"/>
      <c r="M85" s="137">
        <v>53</v>
      </c>
      <c r="N85" s="139">
        <v>15.60377358490566</v>
      </c>
      <c r="O85" s="140">
        <v>827</v>
      </c>
    </row>
    <row r="86" spans="1:15" s="142" customFormat="1" outlineLevel="2">
      <c r="A86" s="142" t="s">
        <v>186</v>
      </c>
      <c r="B86" s="150" t="s">
        <v>1044</v>
      </c>
      <c r="C86" s="150" t="s">
        <v>1054</v>
      </c>
      <c r="D86" s="152" t="s">
        <v>1129</v>
      </c>
      <c r="E86" s="142" t="s">
        <v>187</v>
      </c>
      <c r="F86" s="137">
        <v>24</v>
      </c>
      <c r="G86" s="138"/>
      <c r="H86" s="137">
        <v>0</v>
      </c>
      <c r="I86" s="137">
        <v>24</v>
      </c>
      <c r="J86" s="137">
        <v>0</v>
      </c>
      <c r="K86" s="137">
        <v>0</v>
      </c>
      <c r="L86" s="138"/>
      <c r="M86" s="137">
        <v>1</v>
      </c>
      <c r="N86" s="139">
        <v>23</v>
      </c>
      <c r="O86" s="140">
        <v>23</v>
      </c>
    </row>
    <row r="87" spans="1:15" s="142" customFormat="1" outlineLevel="2">
      <c r="A87" s="142" t="s">
        <v>188</v>
      </c>
      <c r="B87" s="150" t="s">
        <v>1044</v>
      </c>
      <c r="C87" s="150" t="s">
        <v>1054</v>
      </c>
      <c r="D87" s="152" t="s">
        <v>1130</v>
      </c>
      <c r="E87" s="142" t="s">
        <v>189</v>
      </c>
      <c r="F87" s="137">
        <v>0</v>
      </c>
      <c r="G87" s="138"/>
      <c r="H87" s="137">
        <v>0</v>
      </c>
      <c r="I87" s="137">
        <v>0</v>
      </c>
      <c r="J87" s="137">
        <v>0</v>
      </c>
      <c r="K87" s="137">
        <v>0</v>
      </c>
      <c r="L87" s="138"/>
      <c r="M87" s="137">
        <v>939</v>
      </c>
      <c r="N87" s="139">
        <v>-1</v>
      </c>
      <c r="O87" s="140">
        <v>-939</v>
      </c>
    </row>
    <row r="88" spans="1:15" s="142" customFormat="1" ht="15" outlineLevel="2" thickBot="1">
      <c r="A88" s="142" t="s">
        <v>190</v>
      </c>
      <c r="B88" s="150" t="s">
        <v>1044</v>
      </c>
      <c r="C88" s="150" t="s">
        <v>1054</v>
      </c>
      <c r="D88" s="152" t="s">
        <v>1131</v>
      </c>
      <c r="E88" s="142" t="s">
        <v>191</v>
      </c>
      <c r="F88" s="155">
        <v>0</v>
      </c>
      <c r="G88" s="149"/>
      <c r="H88" s="155">
        <v>0</v>
      </c>
      <c r="I88" s="155">
        <v>0</v>
      </c>
      <c r="J88" s="155">
        <v>0</v>
      </c>
      <c r="K88" s="137">
        <v>0</v>
      </c>
      <c r="L88" s="149"/>
      <c r="M88" s="155">
        <v>45</v>
      </c>
      <c r="N88" s="139">
        <v>-1</v>
      </c>
      <c r="O88" s="140">
        <v>-45</v>
      </c>
    </row>
    <row r="89" spans="1:15" s="142" customFormat="1" ht="15.6" outlineLevel="1" thickTop="1" thickBot="1">
      <c r="A89" s="142" t="s">
        <v>192</v>
      </c>
      <c r="B89" s="150" t="s">
        <v>1044</v>
      </c>
      <c r="C89" s="150" t="s">
        <v>1054</v>
      </c>
      <c r="D89" s="152" t="s">
        <v>1044</v>
      </c>
      <c r="E89" s="154" t="s">
        <v>193</v>
      </c>
      <c r="F89" s="164">
        <v>2450</v>
      </c>
      <c r="G89" s="138"/>
      <c r="H89" s="164">
        <v>0</v>
      </c>
      <c r="I89" s="164">
        <v>2450</v>
      </c>
      <c r="J89" s="164">
        <v>0</v>
      </c>
      <c r="K89" s="164">
        <f>SUM(K75:K88)</f>
        <v>2180.19085</v>
      </c>
      <c r="L89" s="138"/>
      <c r="M89" s="164">
        <v>2516</v>
      </c>
      <c r="N89" s="139">
        <v>-2.6232114467408585E-2</v>
      </c>
      <c r="O89" s="140">
        <v>-66</v>
      </c>
    </row>
    <row r="90" spans="1:15" s="142" customFormat="1" ht="15" outlineLevel="1" thickTop="1">
      <c r="A90" s="142" t="s">
        <v>194</v>
      </c>
      <c r="B90" s="150" t="s">
        <v>1044</v>
      </c>
      <c r="C90" s="150" t="s">
        <v>1044</v>
      </c>
      <c r="D90" s="152" t="s">
        <v>1044</v>
      </c>
      <c r="F90" s="137"/>
      <c r="G90" s="138"/>
      <c r="H90" s="137"/>
      <c r="I90" s="137"/>
      <c r="J90" s="137"/>
      <c r="K90" s="137"/>
      <c r="L90" s="138"/>
      <c r="M90" s="137"/>
      <c r="N90" s="139" t="s">
        <v>811</v>
      </c>
      <c r="O90" s="140" t="s">
        <v>811</v>
      </c>
    </row>
    <row r="91" spans="1:15" s="142" customFormat="1" ht="15" outlineLevel="2" thickBot="1">
      <c r="A91" s="142" t="s">
        <v>195</v>
      </c>
      <c r="B91" s="150" t="s">
        <v>1044</v>
      </c>
      <c r="C91" s="150" t="s">
        <v>1055</v>
      </c>
      <c r="D91" s="152" t="s">
        <v>1132</v>
      </c>
      <c r="E91" s="142" t="s">
        <v>196</v>
      </c>
      <c r="F91" s="155">
        <v>0</v>
      </c>
      <c r="G91" s="149"/>
      <c r="H91" s="155">
        <v>0</v>
      </c>
      <c r="I91" s="155">
        <v>0</v>
      </c>
      <c r="J91" s="155">
        <v>0</v>
      </c>
      <c r="K91" s="155">
        <v>0</v>
      </c>
      <c r="L91" s="149"/>
      <c r="M91" s="155">
        <v>0</v>
      </c>
      <c r="N91" s="139" t="s">
        <v>811</v>
      </c>
      <c r="O91" s="140">
        <v>0</v>
      </c>
    </row>
    <row r="92" spans="1:15" s="142" customFormat="1" ht="15.6" outlineLevel="1" thickTop="1" thickBot="1">
      <c r="A92" s="142" t="s">
        <v>197</v>
      </c>
      <c r="B92" s="150" t="s">
        <v>1044</v>
      </c>
      <c r="C92" s="150" t="s">
        <v>1055</v>
      </c>
      <c r="D92" s="152" t="s">
        <v>1044</v>
      </c>
      <c r="E92" s="154" t="s">
        <v>198</v>
      </c>
      <c r="F92" s="164">
        <v>0</v>
      </c>
      <c r="G92" s="138"/>
      <c r="H92" s="164">
        <v>0</v>
      </c>
      <c r="I92" s="164">
        <v>0</v>
      </c>
      <c r="J92" s="164">
        <v>0</v>
      </c>
      <c r="K92" s="164">
        <v>0</v>
      </c>
      <c r="L92" s="138"/>
      <c r="M92" s="164">
        <v>0</v>
      </c>
      <c r="N92" s="139" t="s">
        <v>811</v>
      </c>
      <c r="O92" s="140">
        <v>0</v>
      </c>
    </row>
    <row r="93" spans="1:15" s="142" customFormat="1" ht="15" outlineLevel="1" thickTop="1">
      <c r="A93" s="142" t="s">
        <v>199</v>
      </c>
      <c r="B93" s="150" t="s">
        <v>1044</v>
      </c>
      <c r="C93" s="150" t="s">
        <v>1044</v>
      </c>
      <c r="D93" s="152" t="s">
        <v>1044</v>
      </c>
      <c r="F93" s="137"/>
      <c r="G93" s="138"/>
      <c r="H93" s="137"/>
      <c r="I93" s="137"/>
      <c r="J93" s="137"/>
      <c r="K93" s="137"/>
      <c r="L93" s="138"/>
      <c r="M93" s="137"/>
      <c r="N93" s="139" t="s">
        <v>811</v>
      </c>
      <c r="O93" s="140" t="s">
        <v>811</v>
      </c>
    </row>
    <row r="94" spans="1:15" s="142" customFormat="1" outlineLevel="2">
      <c r="A94" s="142" t="s">
        <v>200</v>
      </c>
      <c r="B94" s="150" t="s">
        <v>1044</v>
      </c>
      <c r="C94" s="150" t="s">
        <v>1056</v>
      </c>
      <c r="D94" s="152" t="s">
        <v>1133</v>
      </c>
      <c r="E94" s="142" t="s">
        <v>201</v>
      </c>
      <c r="F94" s="137">
        <v>0</v>
      </c>
      <c r="G94" s="138"/>
      <c r="H94" s="137">
        <v>0</v>
      </c>
      <c r="I94" s="137">
        <v>0</v>
      </c>
      <c r="J94" s="137">
        <v>0</v>
      </c>
      <c r="K94" s="137">
        <v>0</v>
      </c>
      <c r="L94" s="138"/>
      <c r="M94" s="137">
        <v>0</v>
      </c>
      <c r="N94" s="139" t="s">
        <v>811</v>
      </c>
      <c r="O94" s="140">
        <v>0</v>
      </c>
    </row>
    <row r="95" spans="1:15" s="142" customFormat="1" outlineLevel="2">
      <c r="A95" s="142" t="s">
        <v>202</v>
      </c>
      <c r="B95" s="150" t="s">
        <v>1044</v>
      </c>
      <c r="C95" s="150" t="s">
        <v>1056</v>
      </c>
      <c r="D95" s="152" t="s">
        <v>1134</v>
      </c>
      <c r="E95" s="142" t="s">
        <v>201</v>
      </c>
      <c r="F95" s="137">
        <v>0</v>
      </c>
      <c r="G95" s="138"/>
      <c r="H95" s="137">
        <v>0</v>
      </c>
      <c r="I95" s="137">
        <v>0</v>
      </c>
      <c r="J95" s="137">
        <v>0</v>
      </c>
      <c r="K95" s="137">
        <v>0</v>
      </c>
      <c r="L95" s="138"/>
      <c r="M95" s="137">
        <v>0</v>
      </c>
      <c r="N95" s="139" t="s">
        <v>811</v>
      </c>
      <c r="O95" s="140">
        <v>0</v>
      </c>
    </row>
    <row r="96" spans="1:15" s="142" customFormat="1" ht="15" outlineLevel="2" thickBot="1">
      <c r="A96" s="142" t="s">
        <v>203</v>
      </c>
      <c r="B96" s="150" t="s">
        <v>1044</v>
      </c>
      <c r="C96" s="150" t="s">
        <v>1056</v>
      </c>
      <c r="D96" s="152" t="s">
        <v>1135</v>
      </c>
      <c r="E96" s="142" t="s">
        <v>204</v>
      </c>
      <c r="F96" s="155">
        <v>0</v>
      </c>
      <c r="G96" s="149"/>
      <c r="H96" s="155">
        <v>0</v>
      </c>
      <c r="I96" s="155">
        <v>0</v>
      </c>
      <c r="J96" s="155">
        <v>0</v>
      </c>
      <c r="K96" s="155">
        <v>0</v>
      </c>
      <c r="L96" s="149"/>
      <c r="M96" s="155">
        <v>0</v>
      </c>
      <c r="N96" s="139" t="s">
        <v>811</v>
      </c>
      <c r="O96" s="140">
        <v>0</v>
      </c>
    </row>
    <row r="97" spans="1:15" s="142" customFormat="1" ht="15.6" outlineLevel="1" thickTop="1" thickBot="1">
      <c r="A97" s="142" t="s">
        <v>205</v>
      </c>
      <c r="B97" s="150" t="s">
        <v>1044</v>
      </c>
      <c r="C97" s="150" t="s">
        <v>1056</v>
      </c>
      <c r="D97" s="152" t="s">
        <v>1044</v>
      </c>
      <c r="E97" s="154" t="s">
        <v>206</v>
      </c>
      <c r="F97" s="164">
        <v>0</v>
      </c>
      <c r="G97" s="138"/>
      <c r="H97" s="164">
        <v>0</v>
      </c>
      <c r="I97" s="164">
        <v>0</v>
      </c>
      <c r="J97" s="164">
        <v>0</v>
      </c>
      <c r="K97" s="164">
        <v>0</v>
      </c>
      <c r="L97" s="138"/>
      <c r="M97" s="164">
        <v>0</v>
      </c>
      <c r="N97" s="139" t="s">
        <v>811</v>
      </c>
      <c r="O97" s="140">
        <v>0</v>
      </c>
    </row>
    <row r="98" spans="1:15" s="142" customFormat="1" ht="15.6" outlineLevel="1" thickTop="1" thickBot="1">
      <c r="A98" s="142" t="s">
        <v>207</v>
      </c>
      <c r="B98" s="150" t="s">
        <v>1044</v>
      </c>
      <c r="C98" s="150" t="s">
        <v>1044</v>
      </c>
      <c r="D98" s="152" t="s">
        <v>1044</v>
      </c>
      <c r="F98" s="137"/>
      <c r="G98" s="138"/>
      <c r="H98" s="137"/>
      <c r="I98" s="137"/>
      <c r="J98" s="137"/>
      <c r="K98" s="137"/>
      <c r="L98" s="138"/>
      <c r="M98" s="137"/>
      <c r="N98" s="139" t="s">
        <v>811</v>
      </c>
      <c r="O98" s="140" t="s">
        <v>811</v>
      </c>
    </row>
    <row r="99" spans="1:15" s="142" customFormat="1" ht="15.6" outlineLevel="1" thickTop="1" thickBot="1">
      <c r="A99" s="142" t="s">
        <v>208</v>
      </c>
      <c r="B99" s="150" t="s">
        <v>1044</v>
      </c>
      <c r="C99" s="150" t="s">
        <v>1057</v>
      </c>
      <c r="D99" s="152" t="s">
        <v>1044</v>
      </c>
      <c r="E99" s="154" t="s">
        <v>209</v>
      </c>
      <c r="F99" s="141">
        <v>0</v>
      </c>
      <c r="G99" s="138"/>
      <c r="H99" s="141">
        <v>0</v>
      </c>
      <c r="I99" s="141">
        <v>0</v>
      </c>
      <c r="J99" s="141">
        <v>0</v>
      </c>
      <c r="K99" s="141">
        <v>0</v>
      </c>
      <c r="L99" s="138"/>
      <c r="M99" s="141">
        <v>0</v>
      </c>
      <c r="N99" s="139" t="s">
        <v>811</v>
      </c>
      <c r="O99" s="140">
        <v>0</v>
      </c>
    </row>
    <row r="100" spans="1:15" s="142" customFormat="1" ht="15" outlineLevel="1" thickTop="1">
      <c r="A100" s="142" t="s">
        <v>210</v>
      </c>
      <c r="B100" s="150" t="s">
        <v>1044</v>
      </c>
      <c r="C100" s="150" t="s">
        <v>1044</v>
      </c>
      <c r="D100" s="152" t="s">
        <v>1044</v>
      </c>
      <c r="F100" s="137"/>
      <c r="G100" s="138"/>
      <c r="H100" s="137"/>
      <c r="I100" s="137"/>
      <c r="J100" s="137"/>
      <c r="K100" s="137"/>
      <c r="L100" s="138"/>
      <c r="M100" s="137"/>
      <c r="N100" s="139" t="s">
        <v>811</v>
      </c>
      <c r="O100" s="140" t="s">
        <v>811</v>
      </c>
    </row>
    <row r="101" spans="1:15" s="142" customFormat="1" outlineLevel="2">
      <c r="A101" s="142" t="s">
        <v>211</v>
      </c>
      <c r="B101" s="150" t="s">
        <v>1044</v>
      </c>
      <c r="C101" s="150" t="s">
        <v>1058</v>
      </c>
      <c r="D101" s="152" t="s">
        <v>212</v>
      </c>
      <c r="E101" s="142" t="s">
        <v>213</v>
      </c>
      <c r="F101" s="137">
        <v>2500</v>
      </c>
      <c r="G101" s="138"/>
      <c r="H101" s="137">
        <v>0</v>
      </c>
      <c r="I101" s="137">
        <v>2500</v>
      </c>
      <c r="J101" s="137">
        <v>0</v>
      </c>
      <c r="K101" s="137">
        <v>2500</v>
      </c>
      <c r="L101" s="138"/>
      <c r="M101" s="137">
        <v>2500</v>
      </c>
      <c r="N101" s="139">
        <v>0</v>
      </c>
      <c r="O101" s="140">
        <v>0</v>
      </c>
    </row>
    <row r="102" spans="1:15" s="142" customFormat="1" outlineLevel="2">
      <c r="A102" s="142" t="s">
        <v>214</v>
      </c>
      <c r="B102" s="150" t="s">
        <v>1044</v>
      </c>
      <c r="C102" s="150" t="s">
        <v>1058</v>
      </c>
      <c r="D102" s="152" t="s">
        <v>1136</v>
      </c>
      <c r="E102" s="142" t="s">
        <v>215</v>
      </c>
      <c r="F102" s="137">
        <v>0</v>
      </c>
      <c r="G102" s="138"/>
      <c r="H102" s="137">
        <v>0</v>
      </c>
      <c r="I102" s="137">
        <v>0</v>
      </c>
      <c r="J102" s="137">
        <v>0</v>
      </c>
      <c r="K102" s="137">
        <v>0</v>
      </c>
      <c r="L102" s="138"/>
      <c r="M102" s="137">
        <v>0</v>
      </c>
      <c r="N102" s="139" t="s">
        <v>811</v>
      </c>
      <c r="O102" s="140">
        <v>0</v>
      </c>
    </row>
    <row r="103" spans="1:15" s="142" customFormat="1" ht="15" outlineLevel="2" thickBot="1">
      <c r="A103" s="142" t="s">
        <v>216</v>
      </c>
      <c r="B103" s="150" t="s">
        <v>1044</v>
      </c>
      <c r="C103" s="150" t="s">
        <v>1058</v>
      </c>
      <c r="D103" s="152" t="s">
        <v>1137</v>
      </c>
      <c r="E103" s="142" t="s">
        <v>217</v>
      </c>
      <c r="F103" s="155">
        <v>0</v>
      </c>
      <c r="G103" s="149"/>
      <c r="H103" s="155">
        <v>0</v>
      </c>
      <c r="I103" s="155">
        <v>0</v>
      </c>
      <c r="J103" s="155">
        <v>0</v>
      </c>
      <c r="K103" s="155">
        <v>0</v>
      </c>
      <c r="L103" s="149"/>
      <c r="M103" s="155">
        <v>0</v>
      </c>
      <c r="N103" s="139" t="s">
        <v>811</v>
      </c>
      <c r="O103" s="140">
        <v>0</v>
      </c>
    </row>
    <row r="104" spans="1:15" s="142" customFormat="1" ht="15.6" outlineLevel="1" thickTop="1" thickBot="1">
      <c r="A104" s="142" t="s">
        <v>218</v>
      </c>
      <c r="B104" s="150" t="s">
        <v>1044</v>
      </c>
      <c r="C104" s="150" t="s">
        <v>1058</v>
      </c>
      <c r="D104" s="152" t="s">
        <v>1044</v>
      </c>
      <c r="E104" s="154" t="s">
        <v>219</v>
      </c>
      <c r="F104" s="164">
        <v>2500</v>
      </c>
      <c r="G104" s="138"/>
      <c r="H104" s="164">
        <v>0</v>
      </c>
      <c r="I104" s="164">
        <v>2500</v>
      </c>
      <c r="J104" s="164">
        <v>0</v>
      </c>
      <c r="K104" s="164">
        <f>SUM(K101:K103)</f>
        <v>2500</v>
      </c>
      <c r="L104" s="138"/>
      <c r="M104" s="164">
        <v>2500</v>
      </c>
      <c r="N104" s="139">
        <v>0</v>
      </c>
      <c r="O104" s="140">
        <v>0</v>
      </c>
    </row>
    <row r="105" spans="1:15" s="142" customFormat="1" ht="15" outlineLevel="1" thickTop="1">
      <c r="A105" s="142" t="s">
        <v>220</v>
      </c>
      <c r="B105" s="150" t="s">
        <v>1044</v>
      </c>
      <c r="C105" s="150" t="s">
        <v>1044</v>
      </c>
      <c r="D105" s="152" t="s">
        <v>1044</v>
      </c>
      <c r="F105" s="137"/>
      <c r="G105" s="138"/>
      <c r="H105" s="137"/>
      <c r="I105" s="137"/>
      <c r="J105" s="137"/>
      <c r="K105" s="137"/>
      <c r="L105" s="138"/>
      <c r="M105" s="137"/>
      <c r="N105" s="139" t="s">
        <v>811</v>
      </c>
      <c r="O105" s="140" t="s">
        <v>811</v>
      </c>
    </row>
    <row r="106" spans="1:15" s="142" customFormat="1" ht="15" outlineLevel="2" thickBot="1">
      <c r="A106" s="142" t="s">
        <v>221</v>
      </c>
      <c r="B106" s="150" t="s">
        <v>1044</v>
      </c>
      <c r="C106" s="150" t="s">
        <v>1059</v>
      </c>
      <c r="D106" s="152" t="s">
        <v>222</v>
      </c>
      <c r="E106" s="142" t="s">
        <v>223</v>
      </c>
      <c r="F106" s="155">
        <v>300</v>
      </c>
      <c r="G106" s="149"/>
      <c r="H106" s="155">
        <v>0</v>
      </c>
      <c r="I106" s="155">
        <v>300</v>
      </c>
      <c r="J106" s="155">
        <v>0</v>
      </c>
      <c r="K106" s="155">
        <v>300</v>
      </c>
      <c r="L106" s="149"/>
      <c r="M106" s="155">
        <v>300</v>
      </c>
      <c r="N106" s="139">
        <v>0</v>
      </c>
      <c r="O106" s="140">
        <v>0</v>
      </c>
    </row>
    <row r="107" spans="1:15" s="142" customFormat="1" ht="15.6" outlineLevel="1" thickTop="1" thickBot="1">
      <c r="A107" s="142" t="s">
        <v>224</v>
      </c>
      <c r="B107" s="150" t="s">
        <v>1044</v>
      </c>
      <c r="C107" s="150" t="s">
        <v>1059</v>
      </c>
      <c r="D107" s="152" t="s">
        <v>1044</v>
      </c>
      <c r="E107" s="154" t="s">
        <v>225</v>
      </c>
      <c r="F107" s="164">
        <v>300</v>
      </c>
      <c r="G107" s="138"/>
      <c r="H107" s="164">
        <v>0</v>
      </c>
      <c r="I107" s="164">
        <v>300</v>
      </c>
      <c r="J107" s="164">
        <v>0</v>
      </c>
      <c r="K107" s="164">
        <f>SUM(K106)</f>
        <v>300</v>
      </c>
      <c r="L107" s="138"/>
      <c r="M107" s="164">
        <v>300</v>
      </c>
      <c r="N107" s="139">
        <v>0</v>
      </c>
      <c r="O107" s="140">
        <v>0</v>
      </c>
    </row>
    <row r="108" spans="1:15" s="142" customFormat="1" ht="15.6" outlineLevel="1" thickTop="1" thickBot="1">
      <c r="A108" s="142" t="s">
        <v>226</v>
      </c>
      <c r="B108" s="150" t="s">
        <v>1044</v>
      </c>
      <c r="C108" s="150" t="s">
        <v>1044</v>
      </c>
      <c r="D108" s="152" t="s">
        <v>1044</v>
      </c>
      <c r="F108" s="137"/>
      <c r="G108" s="138"/>
      <c r="H108" s="137"/>
      <c r="I108" s="137"/>
      <c r="J108" s="137"/>
      <c r="K108" s="137"/>
      <c r="L108" s="138"/>
      <c r="M108" s="137"/>
      <c r="N108" s="139" t="s">
        <v>811</v>
      </c>
      <c r="O108" s="140" t="s">
        <v>811</v>
      </c>
    </row>
    <row r="109" spans="1:15" s="142" customFormat="1" ht="15.6" outlineLevel="1" thickTop="1" thickBot="1">
      <c r="A109" s="142" t="s">
        <v>227</v>
      </c>
      <c r="B109" s="150" t="s">
        <v>1044</v>
      </c>
      <c r="C109" s="150" t="s">
        <v>1060</v>
      </c>
      <c r="D109" s="152" t="s">
        <v>1044</v>
      </c>
      <c r="E109" s="154" t="s">
        <v>228</v>
      </c>
      <c r="F109" s="141">
        <v>0</v>
      </c>
      <c r="G109" s="138"/>
      <c r="H109" s="141">
        <v>0</v>
      </c>
      <c r="I109" s="141">
        <v>0</v>
      </c>
      <c r="J109" s="141">
        <v>0</v>
      </c>
      <c r="K109" s="141">
        <v>0</v>
      </c>
      <c r="L109" s="138"/>
      <c r="M109" s="141">
        <v>0</v>
      </c>
      <c r="N109" s="139" t="s">
        <v>811</v>
      </c>
      <c r="O109" s="140">
        <v>0</v>
      </c>
    </row>
    <row r="110" spans="1:15" s="142" customFormat="1" ht="15" outlineLevel="1" thickTop="1">
      <c r="A110" s="142" t="s">
        <v>229</v>
      </c>
      <c r="B110" s="150" t="s">
        <v>1044</v>
      </c>
      <c r="C110" s="150" t="s">
        <v>1044</v>
      </c>
      <c r="D110" s="152" t="s">
        <v>1044</v>
      </c>
      <c r="F110" s="137"/>
      <c r="G110" s="138"/>
      <c r="H110" s="137"/>
      <c r="I110" s="137"/>
      <c r="J110" s="137"/>
      <c r="K110" s="137"/>
      <c r="L110" s="138"/>
      <c r="M110" s="137"/>
      <c r="N110" s="139" t="s">
        <v>811</v>
      </c>
      <c r="O110" s="140" t="s">
        <v>811</v>
      </c>
    </row>
    <row r="111" spans="1:15" s="142" customFormat="1" outlineLevel="2">
      <c r="A111" s="142" t="s">
        <v>230</v>
      </c>
      <c r="B111" s="150" t="s">
        <v>1044</v>
      </c>
      <c r="C111" s="150" t="s">
        <v>1061</v>
      </c>
      <c r="D111" s="152" t="s">
        <v>1138</v>
      </c>
      <c r="E111" s="142" t="s">
        <v>231</v>
      </c>
      <c r="F111" s="137">
        <v>0</v>
      </c>
      <c r="G111" s="138"/>
      <c r="H111" s="137">
        <v>0</v>
      </c>
      <c r="I111" s="137">
        <v>0</v>
      </c>
      <c r="J111" s="137">
        <v>0</v>
      </c>
      <c r="K111" s="137">
        <v>0</v>
      </c>
      <c r="L111" s="138"/>
      <c r="M111" s="137">
        <v>0</v>
      </c>
      <c r="N111" s="139" t="s">
        <v>811</v>
      </c>
      <c r="O111" s="140">
        <v>0</v>
      </c>
    </row>
    <row r="112" spans="1:15" s="142" customFormat="1" outlineLevel="2">
      <c r="A112" s="142" t="s">
        <v>232</v>
      </c>
      <c r="B112" s="150" t="s">
        <v>1044</v>
      </c>
      <c r="C112" s="150" t="s">
        <v>1061</v>
      </c>
      <c r="D112" s="152" t="s">
        <v>233</v>
      </c>
      <c r="E112" s="142" t="s">
        <v>234</v>
      </c>
      <c r="F112" s="137">
        <v>0</v>
      </c>
      <c r="G112" s="138"/>
      <c r="H112" s="137">
        <v>0</v>
      </c>
      <c r="I112" s="137">
        <v>0</v>
      </c>
      <c r="J112" s="137">
        <v>0</v>
      </c>
      <c r="K112" s="137">
        <v>0</v>
      </c>
      <c r="L112" s="138"/>
      <c r="M112" s="137">
        <v>-110</v>
      </c>
      <c r="N112" s="139">
        <v>-1</v>
      </c>
      <c r="O112" s="140">
        <v>110</v>
      </c>
    </row>
    <row r="113" spans="1:15" s="142" customFormat="1" outlineLevel="2">
      <c r="A113" s="142" t="s">
        <v>235</v>
      </c>
      <c r="B113" s="150" t="s">
        <v>1044</v>
      </c>
      <c r="C113" s="150" t="s">
        <v>1061</v>
      </c>
      <c r="D113" s="152" t="s">
        <v>236</v>
      </c>
      <c r="E113" s="142" t="s">
        <v>237</v>
      </c>
      <c r="F113" s="137">
        <v>0</v>
      </c>
      <c r="G113" s="138"/>
      <c r="H113" s="137">
        <v>0</v>
      </c>
      <c r="I113" s="137">
        <v>0</v>
      </c>
      <c r="J113" s="137">
        <v>0</v>
      </c>
      <c r="K113" s="137">
        <v>0</v>
      </c>
      <c r="L113" s="138"/>
      <c r="M113" s="137">
        <v>0</v>
      </c>
      <c r="N113" s="139" t="s">
        <v>811</v>
      </c>
      <c r="O113" s="140">
        <v>0</v>
      </c>
    </row>
    <row r="114" spans="1:15" s="142" customFormat="1" outlineLevel="2">
      <c r="A114" s="142" t="s">
        <v>238</v>
      </c>
      <c r="B114" s="150" t="s">
        <v>1044</v>
      </c>
      <c r="C114" s="150" t="s">
        <v>1061</v>
      </c>
      <c r="D114" s="152" t="s">
        <v>1139</v>
      </c>
      <c r="E114" s="142" t="s">
        <v>239</v>
      </c>
      <c r="F114" s="137">
        <v>0</v>
      </c>
      <c r="G114" s="138"/>
      <c r="H114" s="137">
        <v>0</v>
      </c>
      <c r="I114" s="137">
        <v>0</v>
      </c>
      <c r="J114" s="137">
        <v>0</v>
      </c>
      <c r="K114" s="137">
        <v>0</v>
      </c>
      <c r="L114" s="138"/>
      <c r="M114" s="137">
        <v>0</v>
      </c>
      <c r="N114" s="139" t="s">
        <v>811</v>
      </c>
      <c r="O114" s="140">
        <v>0</v>
      </c>
    </row>
    <row r="115" spans="1:15" s="142" customFormat="1" outlineLevel="2">
      <c r="A115" s="142" t="s">
        <v>240</v>
      </c>
      <c r="B115" s="150" t="s">
        <v>1044</v>
      </c>
      <c r="C115" s="150" t="s">
        <v>1061</v>
      </c>
      <c r="D115" s="152" t="s">
        <v>1140</v>
      </c>
      <c r="E115" s="142" t="s">
        <v>241</v>
      </c>
      <c r="F115" s="137">
        <v>0</v>
      </c>
      <c r="G115" s="138"/>
      <c r="H115" s="137">
        <v>0</v>
      </c>
      <c r="I115" s="137">
        <v>0</v>
      </c>
      <c r="J115" s="137">
        <v>0</v>
      </c>
      <c r="K115" s="137">
        <v>19.29</v>
      </c>
      <c r="L115" s="138"/>
      <c r="M115" s="137">
        <v>0</v>
      </c>
      <c r="N115" s="139" t="s">
        <v>811</v>
      </c>
      <c r="O115" s="140">
        <v>0</v>
      </c>
    </row>
    <row r="116" spans="1:15" s="142" customFormat="1" outlineLevel="2">
      <c r="A116" s="142" t="s">
        <v>242</v>
      </c>
      <c r="B116" s="150" t="s">
        <v>1044</v>
      </c>
      <c r="C116" s="150" t="s">
        <v>1061</v>
      </c>
      <c r="D116" s="152" t="s">
        <v>243</v>
      </c>
      <c r="E116" s="142" t="s">
        <v>244</v>
      </c>
      <c r="F116" s="137">
        <v>14</v>
      </c>
      <c r="G116" s="138"/>
      <c r="H116" s="137">
        <v>0</v>
      </c>
      <c r="I116" s="137">
        <v>14</v>
      </c>
      <c r="J116" s="137">
        <v>0</v>
      </c>
      <c r="K116" s="137">
        <v>7.1210399999999998</v>
      </c>
      <c r="L116" s="138"/>
      <c r="M116" s="137">
        <v>0</v>
      </c>
      <c r="N116" s="139" t="s">
        <v>811</v>
      </c>
      <c r="O116" s="140">
        <v>14</v>
      </c>
    </row>
    <row r="117" spans="1:15" s="142" customFormat="1" outlineLevel="2">
      <c r="A117" s="142" t="s">
        <v>245</v>
      </c>
      <c r="B117" s="150" t="s">
        <v>1044</v>
      </c>
      <c r="C117" s="150" t="s">
        <v>1061</v>
      </c>
      <c r="D117" s="152" t="s">
        <v>246</v>
      </c>
      <c r="E117" s="142" t="s">
        <v>247</v>
      </c>
      <c r="F117" s="137">
        <v>32</v>
      </c>
      <c r="G117" s="138"/>
      <c r="H117" s="137">
        <v>0</v>
      </c>
      <c r="I117" s="137">
        <v>32</v>
      </c>
      <c r="J117" s="137">
        <v>0</v>
      </c>
      <c r="K117" s="887">
        <v>32.105499999999999</v>
      </c>
      <c r="L117" s="138"/>
      <c r="M117" s="137">
        <v>21</v>
      </c>
      <c r="N117" s="139">
        <v>0.52380952380952384</v>
      </c>
      <c r="O117" s="140">
        <v>11</v>
      </c>
    </row>
    <row r="118" spans="1:15" s="142" customFormat="1" ht="15" outlineLevel="2" thickBot="1">
      <c r="A118" s="142" t="s">
        <v>248</v>
      </c>
      <c r="B118" s="150" t="s">
        <v>1044</v>
      </c>
      <c r="C118" s="150" t="s">
        <v>1061</v>
      </c>
      <c r="D118" s="152" t="s">
        <v>249</v>
      </c>
      <c r="E118" s="142" t="s">
        <v>250</v>
      </c>
      <c r="F118" s="155">
        <v>0</v>
      </c>
      <c r="G118" s="149"/>
      <c r="H118" s="155">
        <v>0</v>
      </c>
      <c r="I118" s="155">
        <v>0</v>
      </c>
      <c r="J118" s="155">
        <v>0</v>
      </c>
      <c r="K118" s="155">
        <v>0</v>
      </c>
      <c r="L118" s="149"/>
      <c r="M118" s="155">
        <v>0</v>
      </c>
      <c r="N118" s="139" t="s">
        <v>811</v>
      </c>
      <c r="O118" s="140">
        <v>0</v>
      </c>
    </row>
    <row r="119" spans="1:15" s="142" customFormat="1" ht="15.6" outlineLevel="1" thickTop="1" thickBot="1">
      <c r="A119" s="142" t="s">
        <v>251</v>
      </c>
      <c r="B119" s="150" t="s">
        <v>1044</v>
      </c>
      <c r="C119" s="150" t="s">
        <v>1061</v>
      </c>
      <c r="D119" s="152" t="s">
        <v>1044</v>
      </c>
      <c r="E119" s="154" t="s">
        <v>252</v>
      </c>
      <c r="F119" s="164">
        <v>46</v>
      </c>
      <c r="G119" s="138"/>
      <c r="H119" s="164">
        <v>0</v>
      </c>
      <c r="I119" s="164">
        <v>46</v>
      </c>
      <c r="J119" s="164">
        <v>0</v>
      </c>
      <c r="K119" s="164">
        <f>SUM(K111:K118)</f>
        <v>58.516539999999999</v>
      </c>
      <c r="L119" s="138"/>
      <c r="M119" s="164">
        <v>-89</v>
      </c>
      <c r="N119" s="139">
        <v>-1.5168539325842696</v>
      </c>
      <c r="O119" s="140">
        <v>135</v>
      </c>
    </row>
    <row r="120" spans="1:15" s="142" customFormat="1" ht="15" outlineLevel="1" thickTop="1">
      <c r="A120" s="142" t="s">
        <v>253</v>
      </c>
      <c r="B120" s="150" t="s">
        <v>1044</v>
      </c>
      <c r="C120" s="150" t="s">
        <v>1044</v>
      </c>
      <c r="D120" s="152" t="s">
        <v>1044</v>
      </c>
      <c r="F120" s="137"/>
      <c r="G120" s="138"/>
      <c r="H120" s="137"/>
      <c r="I120" s="137"/>
      <c r="J120" s="137"/>
      <c r="K120" s="137"/>
      <c r="L120" s="138"/>
      <c r="M120" s="137"/>
      <c r="N120" s="139" t="s">
        <v>811</v>
      </c>
      <c r="O120" s="140" t="s">
        <v>811</v>
      </c>
    </row>
    <row r="121" spans="1:15" s="142" customFormat="1" outlineLevel="2">
      <c r="A121" s="142" t="s">
        <v>254</v>
      </c>
      <c r="B121" s="150" t="s">
        <v>1044</v>
      </c>
      <c r="C121" s="150" t="s">
        <v>1062</v>
      </c>
      <c r="D121" s="152" t="s">
        <v>1141</v>
      </c>
      <c r="E121" s="142" t="s">
        <v>255</v>
      </c>
      <c r="F121" s="137">
        <v>0</v>
      </c>
      <c r="G121" s="138"/>
      <c r="H121" s="137">
        <v>0</v>
      </c>
      <c r="I121" s="137">
        <v>0</v>
      </c>
      <c r="J121" s="137">
        <v>0</v>
      </c>
      <c r="K121" s="137">
        <v>0</v>
      </c>
      <c r="L121" s="138"/>
      <c r="M121" s="137">
        <v>0</v>
      </c>
      <c r="N121" s="139" t="s">
        <v>811</v>
      </c>
      <c r="O121" s="140">
        <v>0</v>
      </c>
    </row>
    <row r="122" spans="1:15" s="142" customFormat="1" outlineLevel="2">
      <c r="A122" s="142" t="s">
        <v>256</v>
      </c>
      <c r="B122" s="150" t="s">
        <v>1044</v>
      </c>
      <c r="C122" s="150" t="s">
        <v>1062</v>
      </c>
      <c r="D122" s="152" t="s">
        <v>1142</v>
      </c>
      <c r="E122" s="142" t="s">
        <v>257</v>
      </c>
      <c r="F122" s="137">
        <v>0</v>
      </c>
      <c r="G122" s="138"/>
      <c r="H122" s="137">
        <v>0</v>
      </c>
      <c r="I122" s="137">
        <v>0</v>
      </c>
      <c r="J122" s="137">
        <v>0</v>
      </c>
      <c r="K122" s="137">
        <v>0</v>
      </c>
      <c r="L122" s="138"/>
      <c r="M122" s="137">
        <v>0</v>
      </c>
      <c r="N122" s="139" t="s">
        <v>811</v>
      </c>
      <c r="O122" s="140">
        <v>0</v>
      </c>
    </row>
    <row r="123" spans="1:15" s="142" customFormat="1" outlineLevel="2">
      <c r="A123" s="142" t="s">
        <v>258</v>
      </c>
      <c r="B123" s="150" t="s">
        <v>1044</v>
      </c>
      <c r="C123" s="150" t="s">
        <v>1062</v>
      </c>
      <c r="D123" s="152" t="s">
        <v>259</v>
      </c>
      <c r="E123" s="142" t="s">
        <v>260</v>
      </c>
      <c r="F123" s="137">
        <v>285</v>
      </c>
      <c r="G123" s="138"/>
      <c r="H123" s="137">
        <v>0</v>
      </c>
      <c r="I123" s="137">
        <v>285</v>
      </c>
      <c r="J123" s="137">
        <v>0</v>
      </c>
      <c r="K123" s="137">
        <v>285.26003000000003</v>
      </c>
      <c r="L123" s="138"/>
      <c r="M123" s="137">
        <v>284</v>
      </c>
      <c r="N123" s="139">
        <v>3.5211267605633804E-3</v>
      </c>
      <c r="O123" s="140">
        <v>1</v>
      </c>
    </row>
    <row r="124" spans="1:15" s="142" customFormat="1" outlineLevel="2">
      <c r="A124" s="142" t="s">
        <v>261</v>
      </c>
      <c r="B124" s="150" t="s">
        <v>1044</v>
      </c>
      <c r="C124" s="150" t="s">
        <v>1062</v>
      </c>
      <c r="D124" s="152" t="s">
        <v>262</v>
      </c>
      <c r="E124" s="142" t="s">
        <v>263</v>
      </c>
      <c r="F124" s="137">
        <v>142</v>
      </c>
      <c r="G124" s="138"/>
      <c r="H124" s="137">
        <v>0</v>
      </c>
      <c r="I124" s="137">
        <v>142</v>
      </c>
      <c r="J124" s="137">
        <v>0</v>
      </c>
      <c r="K124" s="137">
        <v>141.79415</v>
      </c>
      <c r="L124" s="138"/>
      <c r="M124" s="137">
        <v>142</v>
      </c>
      <c r="N124" s="139">
        <v>0</v>
      </c>
      <c r="O124" s="140">
        <v>0</v>
      </c>
    </row>
    <row r="125" spans="1:15" s="142" customFormat="1" outlineLevel="2">
      <c r="A125" s="142" t="s">
        <v>264</v>
      </c>
      <c r="B125" s="150" t="s">
        <v>1044</v>
      </c>
      <c r="C125" s="150" t="s">
        <v>1062</v>
      </c>
      <c r="D125" s="152" t="s">
        <v>1143</v>
      </c>
      <c r="E125" s="142" t="s">
        <v>265</v>
      </c>
      <c r="F125" s="137">
        <v>0</v>
      </c>
      <c r="G125" s="138"/>
      <c r="H125" s="137">
        <v>0</v>
      </c>
      <c r="I125" s="137">
        <v>0</v>
      </c>
      <c r="J125" s="137">
        <v>0</v>
      </c>
      <c r="K125" s="137">
        <v>0</v>
      </c>
      <c r="L125" s="138"/>
      <c r="M125" s="137">
        <v>0</v>
      </c>
      <c r="N125" s="139" t="s">
        <v>811</v>
      </c>
      <c r="O125" s="140">
        <v>0</v>
      </c>
    </row>
    <row r="126" spans="1:15" s="142" customFormat="1" ht="15" outlineLevel="2" thickBot="1">
      <c r="A126" s="142" t="s">
        <v>266</v>
      </c>
      <c r="B126" s="150" t="s">
        <v>1044</v>
      </c>
      <c r="C126" s="150" t="s">
        <v>1062</v>
      </c>
      <c r="D126" s="152" t="s">
        <v>1144</v>
      </c>
      <c r="E126" s="142" t="s">
        <v>267</v>
      </c>
      <c r="F126" s="155">
        <v>0</v>
      </c>
      <c r="G126" s="149"/>
      <c r="H126" s="155">
        <v>0</v>
      </c>
      <c r="I126" s="155">
        <v>0</v>
      </c>
      <c r="J126" s="155">
        <v>0</v>
      </c>
      <c r="K126" s="155">
        <v>0</v>
      </c>
      <c r="L126" s="149"/>
      <c r="M126" s="155">
        <v>0</v>
      </c>
      <c r="N126" s="139" t="s">
        <v>811</v>
      </c>
      <c r="O126" s="140">
        <v>0</v>
      </c>
    </row>
    <row r="127" spans="1:15" s="142" customFormat="1" ht="15.6" outlineLevel="1" thickTop="1" thickBot="1">
      <c r="A127" s="142" t="s">
        <v>268</v>
      </c>
      <c r="B127" s="150" t="s">
        <v>1044</v>
      </c>
      <c r="C127" s="150" t="s">
        <v>1062</v>
      </c>
      <c r="D127" s="152" t="s">
        <v>1044</v>
      </c>
      <c r="E127" s="154" t="s">
        <v>269</v>
      </c>
      <c r="F127" s="164">
        <v>427</v>
      </c>
      <c r="G127" s="138"/>
      <c r="H127" s="164">
        <v>0</v>
      </c>
      <c r="I127" s="164">
        <v>427</v>
      </c>
      <c r="J127" s="164">
        <v>0</v>
      </c>
      <c r="K127" s="164">
        <f>SUM(K121:K126)</f>
        <v>427.05418000000003</v>
      </c>
      <c r="L127" s="138"/>
      <c r="M127" s="164">
        <v>426</v>
      </c>
      <c r="N127" s="139">
        <v>2.3474178403755869E-3</v>
      </c>
      <c r="O127" s="140">
        <v>1</v>
      </c>
    </row>
    <row r="128" spans="1:15" s="142" customFormat="1" ht="15" outlineLevel="1" thickTop="1">
      <c r="A128" s="142" t="s">
        <v>270</v>
      </c>
      <c r="B128" s="150" t="s">
        <v>1044</v>
      </c>
      <c r="C128" s="150" t="s">
        <v>1044</v>
      </c>
      <c r="D128" s="152" t="s">
        <v>1044</v>
      </c>
      <c r="F128" s="137"/>
      <c r="G128" s="138"/>
      <c r="H128" s="137"/>
      <c r="I128" s="137"/>
      <c r="J128" s="137"/>
      <c r="K128" s="137"/>
      <c r="L128" s="138"/>
      <c r="M128" s="137"/>
      <c r="N128" s="139" t="s">
        <v>811</v>
      </c>
      <c r="O128" s="140" t="s">
        <v>811</v>
      </c>
    </row>
    <row r="129" spans="1:15" s="142" customFormat="1" ht="15" outlineLevel="2" thickBot="1">
      <c r="A129" s="142" t="s">
        <v>271</v>
      </c>
      <c r="B129" s="150" t="s">
        <v>1044</v>
      </c>
      <c r="C129" s="150" t="s">
        <v>1063</v>
      </c>
      <c r="D129" s="152" t="s">
        <v>1145</v>
      </c>
      <c r="E129" s="142" t="s">
        <v>272</v>
      </c>
      <c r="F129" s="155">
        <v>0</v>
      </c>
      <c r="G129" s="149"/>
      <c r="H129" s="155">
        <v>0</v>
      </c>
      <c r="I129" s="155">
        <v>0</v>
      </c>
      <c r="J129" s="155">
        <v>0</v>
      </c>
      <c r="K129" s="155">
        <v>0</v>
      </c>
      <c r="L129" s="149"/>
      <c r="M129" s="155">
        <v>0</v>
      </c>
      <c r="N129" s="139" t="s">
        <v>811</v>
      </c>
      <c r="O129" s="140">
        <v>0</v>
      </c>
    </row>
    <row r="130" spans="1:15" s="142" customFormat="1" ht="15.6" outlineLevel="1" thickTop="1" thickBot="1">
      <c r="A130" s="142" t="s">
        <v>273</v>
      </c>
      <c r="B130" s="150" t="s">
        <v>1044</v>
      </c>
      <c r="C130" s="150" t="s">
        <v>1063</v>
      </c>
      <c r="D130" s="152" t="s">
        <v>1044</v>
      </c>
      <c r="E130" s="154" t="s">
        <v>274</v>
      </c>
      <c r="F130" s="164">
        <v>0</v>
      </c>
      <c r="G130" s="138"/>
      <c r="H130" s="164">
        <v>0</v>
      </c>
      <c r="I130" s="164">
        <v>0</v>
      </c>
      <c r="J130" s="164">
        <v>0</v>
      </c>
      <c r="K130" s="164">
        <v>0</v>
      </c>
      <c r="L130" s="138"/>
      <c r="M130" s="164">
        <v>0</v>
      </c>
      <c r="N130" s="139" t="s">
        <v>811</v>
      </c>
      <c r="O130" s="140">
        <v>0</v>
      </c>
    </row>
    <row r="131" spans="1:15" s="142" customFormat="1" ht="15" outlineLevel="1" thickTop="1">
      <c r="A131" s="142" t="s">
        <v>275</v>
      </c>
      <c r="B131" s="150" t="s">
        <v>1044</v>
      </c>
      <c r="C131" s="150" t="s">
        <v>1044</v>
      </c>
      <c r="D131" s="152" t="s">
        <v>1044</v>
      </c>
      <c r="F131" s="137"/>
      <c r="G131" s="138"/>
      <c r="H131" s="137"/>
      <c r="I131" s="137"/>
      <c r="J131" s="137"/>
      <c r="K131" s="137"/>
      <c r="L131" s="138"/>
      <c r="M131" s="137"/>
      <c r="N131" s="139" t="s">
        <v>811</v>
      </c>
      <c r="O131" s="140" t="s">
        <v>811</v>
      </c>
    </row>
    <row r="132" spans="1:15" s="142" customFormat="1" outlineLevel="2">
      <c r="A132" s="142" t="s">
        <v>276</v>
      </c>
      <c r="B132" s="150" t="s">
        <v>1044</v>
      </c>
      <c r="C132" s="150" t="s">
        <v>1064</v>
      </c>
      <c r="D132" s="152" t="s">
        <v>1146</v>
      </c>
      <c r="E132" s="142" t="s">
        <v>277</v>
      </c>
      <c r="F132" s="137">
        <v>-369</v>
      </c>
      <c r="G132" s="138"/>
      <c r="H132" s="137">
        <v>0</v>
      </c>
      <c r="I132" s="137">
        <v>-369</v>
      </c>
      <c r="J132" s="137">
        <v>0</v>
      </c>
      <c r="K132" s="137">
        <v>766.99800000000005</v>
      </c>
      <c r="L132" s="138"/>
      <c r="M132" s="137">
        <v>128</v>
      </c>
      <c r="N132" s="139">
        <v>-3.8828125</v>
      </c>
      <c r="O132" s="140">
        <v>-497</v>
      </c>
    </row>
    <row r="133" spans="1:15" s="142" customFormat="1" ht="15" outlineLevel="2" thickBot="1">
      <c r="A133" s="142" t="s">
        <v>278</v>
      </c>
      <c r="B133" s="150" t="s">
        <v>1044</v>
      </c>
      <c r="C133" s="150" t="s">
        <v>1064</v>
      </c>
      <c r="D133" s="152" t="s">
        <v>1147</v>
      </c>
      <c r="E133" s="142" t="s">
        <v>279</v>
      </c>
      <c r="F133" s="155">
        <v>826</v>
      </c>
      <c r="G133" s="149"/>
      <c r="H133" s="155">
        <v>0</v>
      </c>
      <c r="I133" s="155">
        <v>826</v>
      </c>
      <c r="J133" s="155">
        <v>0</v>
      </c>
      <c r="K133" s="155">
        <v>425.00133</v>
      </c>
      <c r="L133" s="149"/>
      <c r="M133" s="155">
        <v>1428</v>
      </c>
      <c r="N133" s="139">
        <v>-0.42156862745098039</v>
      </c>
      <c r="O133" s="140">
        <v>-602</v>
      </c>
    </row>
    <row r="134" spans="1:15" s="142" customFormat="1" ht="15.6" outlineLevel="1" thickTop="1" thickBot="1">
      <c r="A134" s="142" t="s">
        <v>280</v>
      </c>
      <c r="B134" s="150" t="s">
        <v>1044</v>
      </c>
      <c r="C134" s="150" t="s">
        <v>1064</v>
      </c>
      <c r="D134" s="152" t="s">
        <v>1044</v>
      </c>
      <c r="E134" s="154" t="s">
        <v>281</v>
      </c>
      <c r="F134" s="164">
        <v>457</v>
      </c>
      <c r="G134" s="138"/>
      <c r="H134" s="164">
        <v>0</v>
      </c>
      <c r="I134" s="164">
        <v>457</v>
      </c>
      <c r="J134" s="164">
        <v>0</v>
      </c>
      <c r="K134" s="164">
        <f>SUM(K132:K133)</f>
        <v>1191.9993300000001</v>
      </c>
      <c r="L134" s="138"/>
      <c r="M134" s="164">
        <v>1556</v>
      </c>
      <c r="N134" s="139">
        <v>-0.70629820051413883</v>
      </c>
      <c r="O134" s="140">
        <v>-1099</v>
      </c>
    </row>
    <row r="135" spans="1:15" s="142" customFormat="1" ht="15" outlineLevel="1" thickTop="1">
      <c r="A135" s="142" t="s">
        <v>282</v>
      </c>
      <c r="B135" s="150" t="s">
        <v>1044</v>
      </c>
      <c r="C135" s="150" t="s">
        <v>1044</v>
      </c>
      <c r="D135" s="152" t="s">
        <v>1044</v>
      </c>
      <c r="F135" s="137"/>
      <c r="G135" s="138"/>
      <c r="H135" s="137"/>
      <c r="I135" s="137"/>
      <c r="J135" s="137"/>
      <c r="K135" s="137"/>
      <c r="L135" s="138"/>
      <c r="M135" s="137"/>
      <c r="N135" s="139" t="s">
        <v>811</v>
      </c>
      <c r="O135" s="140" t="s">
        <v>811</v>
      </c>
    </row>
    <row r="136" spans="1:15" s="142" customFormat="1" ht="15" outlineLevel="2" thickBot="1">
      <c r="A136" s="142" t="s">
        <v>283</v>
      </c>
      <c r="B136" s="150" t="s">
        <v>1044</v>
      </c>
      <c r="C136" s="150" t="s">
        <v>1065</v>
      </c>
      <c r="D136" s="152" t="s">
        <v>284</v>
      </c>
      <c r="E136" s="142" t="s">
        <v>285</v>
      </c>
      <c r="F136" s="155">
        <v>-4155</v>
      </c>
      <c r="G136" s="149"/>
      <c r="H136" s="155">
        <v>0</v>
      </c>
      <c r="I136" s="155">
        <v>-4155</v>
      </c>
      <c r="J136" s="155">
        <v>0</v>
      </c>
      <c r="K136" s="155">
        <v>-5177.1448600000003</v>
      </c>
      <c r="L136" s="149"/>
      <c r="M136" s="155">
        <v>-5781</v>
      </c>
      <c r="N136" s="139">
        <v>-0.28126621691748832</v>
      </c>
      <c r="O136" s="140">
        <v>1626</v>
      </c>
    </row>
    <row r="137" spans="1:15" s="142" customFormat="1" ht="15.6" outlineLevel="1" thickTop="1" thickBot="1">
      <c r="A137" s="142" t="s">
        <v>286</v>
      </c>
      <c r="B137" s="150" t="s">
        <v>1044</v>
      </c>
      <c r="C137" s="150" t="s">
        <v>1065</v>
      </c>
      <c r="D137" s="152" t="s">
        <v>1044</v>
      </c>
      <c r="E137" s="154" t="s">
        <v>287</v>
      </c>
      <c r="F137" s="164">
        <v>-4155</v>
      </c>
      <c r="G137" s="138"/>
      <c r="H137" s="164">
        <v>0</v>
      </c>
      <c r="I137" s="164">
        <v>-4155</v>
      </c>
      <c r="J137" s="164">
        <v>0</v>
      </c>
      <c r="K137" s="164">
        <f>SUM(K136)</f>
        <v>-5177.1448600000003</v>
      </c>
      <c r="L137" s="138"/>
      <c r="M137" s="164">
        <v>-5781</v>
      </c>
      <c r="N137" s="139">
        <v>-0.28126621691748832</v>
      </c>
      <c r="O137" s="140">
        <v>1626</v>
      </c>
    </row>
    <row r="138" spans="1:15" s="142" customFormat="1" ht="15" outlineLevel="1" thickTop="1">
      <c r="A138" s="142" t="s">
        <v>288</v>
      </c>
      <c r="B138" s="150" t="s">
        <v>1044</v>
      </c>
      <c r="C138" s="150" t="s">
        <v>1044</v>
      </c>
      <c r="D138" s="152" t="s">
        <v>1044</v>
      </c>
      <c r="F138" s="137"/>
      <c r="G138" s="138"/>
      <c r="H138" s="137"/>
      <c r="I138" s="137"/>
      <c r="J138" s="137"/>
      <c r="K138" s="137"/>
      <c r="L138" s="138"/>
      <c r="M138" s="137"/>
      <c r="N138" s="139" t="s">
        <v>811</v>
      </c>
      <c r="O138" s="140" t="s">
        <v>811</v>
      </c>
    </row>
    <row r="139" spans="1:15" s="142" customFormat="1" outlineLevel="2">
      <c r="A139" s="142" t="s">
        <v>289</v>
      </c>
      <c r="B139" s="150" t="s">
        <v>1044</v>
      </c>
      <c r="C139" s="150" t="s">
        <v>1066</v>
      </c>
      <c r="D139" s="152" t="s">
        <v>290</v>
      </c>
      <c r="E139" s="142" t="s">
        <v>291</v>
      </c>
      <c r="F139" s="137">
        <v>-316</v>
      </c>
      <c r="G139" s="138"/>
      <c r="H139" s="137">
        <v>0</v>
      </c>
      <c r="I139" s="137">
        <v>-316</v>
      </c>
      <c r="J139" s="137">
        <v>0</v>
      </c>
      <c r="K139" s="137">
        <v>-51.400260000000003</v>
      </c>
      <c r="L139" s="138"/>
      <c r="M139" s="137">
        <v>-18</v>
      </c>
      <c r="N139" s="139">
        <v>16.555555555555557</v>
      </c>
      <c r="O139" s="140">
        <v>-298</v>
      </c>
    </row>
    <row r="140" spans="1:15" s="142" customFormat="1" ht="15" outlineLevel="2" thickBot="1">
      <c r="A140" s="142" t="s">
        <v>292</v>
      </c>
      <c r="B140" s="150" t="s">
        <v>1044</v>
      </c>
      <c r="C140" s="150" t="s">
        <v>1066</v>
      </c>
      <c r="D140" s="152" t="s">
        <v>1148</v>
      </c>
      <c r="E140" s="142" t="s">
        <v>293</v>
      </c>
      <c r="F140" s="155">
        <v>0</v>
      </c>
      <c r="G140" s="149"/>
      <c r="H140" s="155">
        <v>0</v>
      </c>
      <c r="I140" s="155">
        <v>0</v>
      </c>
      <c r="J140" s="155">
        <v>0</v>
      </c>
      <c r="K140" s="155">
        <v>0</v>
      </c>
      <c r="L140" s="149"/>
      <c r="M140" s="155">
        <v>0</v>
      </c>
      <c r="N140" s="139" t="s">
        <v>811</v>
      </c>
      <c r="O140" s="140">
        <v>0</v>
      </c>
    </row>
    <row r="141" spans="1:15" s="142" customFormat="1" ht="15.6" outlineLevel="1" thickTop="1" thickBot="1">
      <c r="A141" s="142" t="s">
        <v>294</v>
      </c>
      <c r="B141" s="150" t="s">
        <v>1044</v>
      </c>
      <c r="C141" s="150" t="s">
        <v>1066</v>
      </c>
      <c r="D141" s="152" t="s">
        <v>1044</v>
      </c>
      <c r="E141" s="154" t="s">
        <v>295</v>
      </c>
      <c r="F141" s="164">
        <v>-316</v>
      </c>
      <c r="G141" s="138"/>
      <c r="H141" s="164">
        <v>0</v>
      </c>
      <c r="I141" s="164">
        <v>-316</v>
      </c>
      <c r="J141" s="164">
        <v>0</v>
      </c>
      <c r="K141" s="164">
        <f>SUM(K139:K140)</f>
        <v>-51.400260000000003</v>
      </c>
      <c r="L141" s="138"/>
      <c r="M141" s="164">
        <v>-18</v>
      </c>
      <c r="N141" s="139">
        <v>16.555555555555557</v>
      </c>
      <c r="O141" s="140">
        <v>-298</v>
      </c>
    </row>
    <row r="142" spans="1:15" s="142" customFormat="1" ht="15" outlineLevel="1" thickTop="1">
      <c r="A142" s="142" t="s">
        <v>296</v>
      </c>
      <c r="B142" s="150" t="s">
        <v>1044</v>
      </c>
      <c r="C142" s="150" t="s">
        <v>1044</v>
      </c>
      <c r="D142" s="152" t="s">
        <v>1044</v>
      </c>
      <c r="F142" s="137"/>
      <c r="G142" s="138"/>
      <c r="H142" s="137"/>
      <c r="I142" s="137"/>
      <c r="J142" s="137"/>
      <c r="K142" s="137"/>
      <c r="L142" s="138"/>
      <c r="M142" s="137"/>
      <c r="N142" s="139" t="s">
        <v>811</v>
      </c>
      <c r="O142" s="140" t="s">
        <v>811</v>
      </c>
    </row>
    <row r="143" spans="1:15" s="142" customFormat="1" ht="15" outlineLevel="2" thickBot="1">
      <c r="A143" s="142" t="s">
        <v>297</v>
      </c>
      <c r="B143" s="150" t="s">
        <v>1044</v>
      </c>
      <c r="C143" s="150" t="s">
        <v>1067</v>
      </c>
      <c r="D143" s="152" t="s">
        <v>298</v>
      </c>
      <c r="E143" s="142" t="s">
        <v>299</v>
      </c>
      <c r="F143" s="155">
        <v>-103</v>
      </c>
      <c r="G143" s="149"/>
      <c r="H143" s="155">
        <v>0</v>
      </c>
      <c r="I143" s="155">
        <v>-103</v>
      </c>
      <c r="J143" s="155">
        <v>0</v>
      </c>
      <c r="K143" s="155">
        <v>-53.13664</v>
      </c>
      <c r="L143" s="149"/>
      <c r="M143" s="155">
        <v>-70</v>
      </c>
      <c r="N143" s="139">
        <v>0.47142857142857142</v>
      </c>
      <c r="O143" s="140">
        <v>-33</v>
      </c>
    </row>
    <row r="144" spans="1:15" s="142" customFormat="1" ht="15.6" outlineLevel="1" thickTop="1" thickBot="1">
      <c r="A144" s="142" t="s">
        <v>300</v>
      </c>
      <c r="B144" s="150" t="s">
        <v>1044</v>
      </c>
      <c r="C144" s="150" t="s">
        <v>1067</v>
      </c>
      <c r="D144" s="152" t="s">
        <v>1044</v>
      </c>
      <c r="E144" s="154" t="s">
        <v>301</v>
      </c>
      <c r="F144" s="164">
        <v>-103</v>
      </c>
      <c r="G144" s="138"/>
      <c r="H144" s="164">
        <v>0</v>
      </c>
      <c r="I144" s="164">
        <v>-103</v>
      </c>
      <c r="J144" s="164">
        <v>0</v>
      </c>
      <c r="K144" s="164">
        <f>SUM(K143)</f>
        <v>-53.13664</v>
      </c>
      <c r="L144" s="138"/>
      <c r="M144" s="164">
        <v>-70</v>
      </c>
      <c r="N144" s="139">
        <v>0.47142857142857142</v>
      </c>
      <c r="O144" s="140">
        <v>-33</v>
      </c>
    </row>
    <row r="145" spans="1:15" s="142" customFormat="1" ht="15" outlineLevel="1" thickTop="1">
      <c r="A145" s="142" t="s">
        <v>302</v>
      </c>
      <c r="B145" s="150" t="s">
        <v>1044</v>
      </c>
      <c r="C145" s="150" t="s">
        <v>1044</v>
      </c>
      <c r="D145" s="152" t="s">
        <v>1044</v>
      </c>
      <c r="F145" s="137"/>
      <c r="G145" s="138"/>
      <c r="H145" s="137"/>
      <c r="I145" s="137"/>
      <c r="J145" s="137"/>
      <c r="K145" s="137"/>
      <c r="L145" s="138"/>
      <c r="M145" s="137"/>
      <c r="N145" s="139" t="s">
        <v>811</v>
      </c>
      <c r="O145" s="140" t="s">
        <v>811</v>
      </c>
    </row>
    <row r="146" spans="1:15" s="142" customFormat="1" ht="15" outlineLevel="2" thickBot="1">
      <c r="A146" s="142" t="s">
        <v>303</v>
      </c>
      <c r="B146" s="150" t="s">
        <v>1044</v>
      </c>
      <c r="C146" s="150" t="s">
        <v>1068</v>
      </c>
      <c r="D146" s="152" t="s">
        <v>304</v>
      </c>
      <c r="E146" s="142" t="s">
        <v>305</v>
      </c>
      <c r="F146" s="155">
        <v>-540</v>
      </c>
      <c r="G146" s="149"/>
      <c r="H146" s="155">
        <v>0</v>
      </c>
      <c r="I146" s="155">
        <v>-540</v>
      </c>
      <c r="J146" s="155">
        <v>0</v>
      </c>
      <c r="K146" s="155">
        <v>-673.02886999999998</v>
      </c>
      <c r="L146" s="149"/>
      <c r="M146" s="155">
        <v>-752</v>
      </c>
      <c r="N146" s="139">
        <v>-0.28191489361702127</v>
      </c>
      <c r="O146" s="140">
        <v>212</v>
      </c>
    </row>
    <row r="147" spans="1:15" s="142" customFormat="1" ht="15.6" outlineLevel="1" thickTop="1" thickBot="1">
      <c r="A147" s="142" t="s">
        <v>306</v>
      </c>
      <c r="B147" s="150" t="s">
        <v>1044</v>
      </c>
      <c r="C147" s="150" t="s">
        <v>1068</v>
      </c>
      <c r="D147" s="152" t="s">
        <v>1044</v>
      </c>
      <c r="E147" s="154" t="s">
        <v>307</v>
      </c>
      <c r="F147" s="164">
        <v>-540</v>
      </c>
      <c r="G147" s="138"/>
      <c r="H147" s="164">
        <v>0</v>
      </c>
      <c r="I147" s="164">
        <v>-540</v>
      </c>
      <c r="J147" s="164">
        <v>0</v>
      </c>
      <c r="K147" s="164">
        <f>SUM(K146)</f>
        <v>-673.02886999999998</v>
      </c>
      <c r="L147" s="138"/>
      <c r="M147" s="164">
        <v>-752</v>
      </c>
      <c r="N147" s="139">
        <v>-0.28191489361702127</v>
      </c>
      <c r="O147" s="140">
        <v>212</v>
      </c>
    </row>
    <row r="148" spans="1:15" s="142" customFormat="1" ht="15" outlineLevel="1" thickTop="1">
      <c r="A148" s="142" t="s">
        <v>308</v>
      </c>
      <c r="B148" s="150" t="s">
        <v>1044</v>
      </c>
      <c r="C148" s="150" t="s">
        <v>1044</v>
      </c>
      <c r="D148" s="152" t="s">
        <v>1044</v>
      </c>
      <c r="F148" s="137"/>
      <c r="G148" s="138"/>
      <c r="H148" s="137"/>
      <c r="I148" s="137"/>
      <c r="J148" s="137"/>
      <c r="K148" s="137"/>
      <c r="L148" s="138"/>
      <c r="M148" s="137"/>
      <c r="N148" s="139" t="s">
        <v>811</v>
      </c>
      <c r="O148" s="140" t="s">
        <v>811</v>
      </c>
    </row>
    <row r="149" spans="1:15" s="142" customFormat="1" ht="15" outlineLevel="2" thickBot="1">
      <c r="A149" s="142" t="s">
        <v>309</v>
      </c>
      <c r="B149" s="150" t="s">
        <v>1044</v>
      </c>
      <c r="C149" s="150" t="s">
        <v>1069</v>
      </c>
      <c r="D149" s="152" t="s">
        <v>310</v>
      </c>
      <c r="E149" s="142" t="s">
        <v>311</v>
      </c>
      <c r="F149" s="155">
        <v>-293</v>
      </c>
      <c r="G149" s="149"/>
      <c r="H149" s="155">
        <v>0</v>
      </c>
      <c r="I149" s="155">
        <v>-293</v>
      </c>
      <c r="J149" s="155">
        <v>0</v>
      </c>
      <c r="K149" s="155">
        <v>-343.93642</v>
      </c>
      <c r="L149" s="149"/>
      <c r="M149" s="155">
        <v>-371</v>
      </c>
      <c r="N149" s="139">
        <v>-0.21024258760107817</v>
      </c>
      <c r="O149" s="140">
        <v>78</v>
      </c>
    </row>
    <row r="150" spans="1:15" s="142" customFormat="1" ht="15.6" outlineLevel="1" thickTop="1" thickBot="1">
      <c r="A150" s="142" t="s">
        <v>312</v>
      </c>
      <c r="B150" s="150" t="s">
        <v>1044</v>
      </c>
      <c r="C150" s="150" t="s">
        <v>1069</v>
      </c>
      <c r="D150" s="152" t="s">
        <v>1044</v>
      </c>
      <c r="E150" s="154" t="s">
        <v>313</v>
      </c>
      <c r="F150" s="164">
        <v>-293</v>
      </c>
      <c r="G150" s="138"/>
      <c r="H150" s="164">
        <v>0</v>
      </c>
      <c r="I150" s="164">
        <v>-293</v>
      </c>
      <c r="J150" s="164">
        <v>0</v>
      </c>
      <c r="K150" s="164">
        <f>SUM(K149)</f>
        <v>-343.93642</v>
      </c>
      <c r="L150" s="138"/>
      <c r="M150" s="164">
        <v>-371</v>
      </c>
      <c r="N150" s="139">
        <v>-0.21024258760107817</v>
      </c>
      <c r="O150" s="140">
        <v>78</v>
      </c>
    </row>
    <row r="151" spans="1:15" s="142" customFormat="1" ht="15" outlineLevel="1" thickTop="1">
      <c r="A151" s="142" t="s">
        <v>314</v>
      </c>
      <c r="B151" s="150" t="s">
        <v>1044</v>
      </c>
      <c r="C151" s="150" t="s">
        <v>1044</v>
      </c>
      <c r="D151" s="152" t="s">
        <v>1044</v>
      </c>
      <c r="F151" s="137"/>
      <c r="G151" s="138"/>
      <c r="H151" s="137"/>
      <c r="I151" s="137"/>
      <c r="J151" s="137"/>
      <c r="K151" s="137"/>
      <c r="L151" s="138"/>
      <c r="M151" s="137"/>
      <c r="N151" s="139" t="s">
        <v>811</v>
      </c>
      <c r="O151" s="140" t="s">
        <v>811</v>
      </c>
    </row>
    <row r="152" spans="1:15" s="142" customFormat="1" ht="15" outlineLevel="2" thickBot="1">
      <c r="A152" s="142" t="s">
        <v>315</v>
      </c>
      <c r="B152" s="150" t="s">
        <v>1044</v>
      </c>
      <c r="C152" s="150" t="s">
        <v>1070</v>
      </c>
      <c r="D152" s="152" t="s">
        <v>316</v>
      </c>
      <c r="E152" s="142" t="s">
        <v>317</v>
      </c>
      <c r="F152" s="155">
        <v>-1585</v>
      </c>
      <c r="G152" s="149"/>
      <c r="H152" s="155">
        <v>0</v>
      </c>
      <c r="I152" s="155">
        <v>-1585</v>
      </c>
      <c r="J152" s="155">
        <v>0</v>
      </c>
      <c r="K152" s="155">
        <v>-2258.7106100000001</v>
      </c>
      <c r="L152" s="149"/>
      <c r="M152" s="155">
        <v>-3060</v>
      </c>
      <c r="N152" s="139">
        <v>-0.48202614379084968</v>
      </c>
      <c r="O152" s="140">
        <v>1475</v>
      </c>
    </row>
    <row r="153" spans="1:15" s="142" customFormat="1" ht="15.6" outlineLevel="1" thickTop="1" thickBot="1">
      <c r="A153" s="142" t="s">
        <v>318</v>
      </c>
      <c r="B153" s="150" t="s">
        <v>1044</v>
      </c>
      <c r="C153" s="150" t="s">
        <v>1070</v>
      </c>
      <c r="D153" s="152" t="s">
        <v>1044</v>
      </c>
      <c r="E153" s="154" t="s">
        <v>319</v>
      </c>
      <c r="F153" s="164">
        <v>-1585</v>
      </c>
      <c r="G153" s="138"/>
      <c r="H153" s="164">
        <v>0</v>
      </c>
      <c r="I153" s="164">
        <v>-1585</v>
      </c>
      <c r="J153" s="164">
        <v>0</v>
      </c>
      <c r="K153" s="164">
        <f>SUM(K152)</f>
        <v>-2258.7106100000001</v>
      </c>
      <c r="L153" s="138"/>
      <c r="M153" s="164">
        <v>-3060</v>
      </c>
      <c r="N153" s="139">
        <v>-0.48202614379084968</v>
      </c>
      <c r="O153" s="140">
        <v>1475</v>
      </c>
    </row>
    <row r="154" spans="1:15" s="142" customFormat="1" ht="15" outlineLevel="1" thickTop="1">
      <c r="A154" s="142" t="s">
        <v>320</v>
      </c>
      <c r="B154" s="150" t="s">
        <v>1044</v>
      </c>
      <c r="C154" s="150" t="s">
        <v>1044</v>
      </c>
      <c r="D154" s="152" t="s">
        <v>1044</v>
      </c>
      <c r="F154" s="137"/>
      <c r="G154" s="138"/>
      <c r="H154" s="137"/>
      <c r="I154" s="137"/>
      <c r="J154" s="137"/>
      <c r="K154" s="137"/>
      <c r="L154" s="138"/>
      <c r="M154" s="137"/>
      <c r="N154" s="139" t="s">
        <v>811</v>
      </c>
      <c r="O154" s="140" t="s">
        <v>811</v>
      </c>
    </row>
    <row r="155" spans="1:15" s="142" customFormat="1" outlineLevel="2">
      <c r="A155" s="142" t="s">
        <v>321</v>
      </c>
      <c r="B155" s="150" t="s">
        <v>1044</v>
      </c>
      <c r="C155" s="150" t="s">
        <v>1071</v>
      </c>
      <c r="D155" s="152" t="s">
        <v>1149</v>
      </c>
      <c r="E155" s="142" t="s">
        <v>322</v>
      </c>
      <c r="F155" s="137">
        <v>0</v>
      </c>
      <c r="G155" s="138"/>
      <c r="H155" s="137">
        <v>0</v>
      </c>
      <c r="I155" s="137">
        <v>0</v>
      </c>
      <c r="J155" s="137">
        <v>0</v>
      </c>
      <c r="K155" s="137">
        <v>0</v>
      </c>
      <c r="L155" s="138"/>
      <c r="M155" s="137">
        <v>0</v>
      </c>
      <c r="N155" s="139" t="s">
        <v>811</v>
      </c>
      <c r="O155" s="140">
        <v>0</v>
      </c>
    </row>
    <row r="156" spans="1:15" s="142" customFormat="1" ht="15" outlineLevel="2" thickBot="1">
      <c r="A156" s="142" t="s">
        <v>323</v>
      </c>
      <c r="B156" s="150" t="s">
        <v>1044</v>
      </c>
      <c r="C156" s="150" t="s">
        <v>1071</v>
      </c>
      <c r="D156" s="152" t="s">
        <v>1150</v>
      </c>
      <c r="E156" s="142" t="s">
        <v>324</v>
      </c>
      <c r="F156" s="155">
        <v>0</v>
      </c>
      <c r="G156" s="149"/>
      <c r="H156" s="155">
        <v>0</v>
      </c>
      <c r="I156" s="155">
        <v>0</v>
      </c>
      <c r="J156" s="155">
        <v>0</v>
      </c>
      <c r="K156" s="155">
        <v>0</v>
      </c>
      <c r="L156" s="149"/>
      <c r="M156" s="155">
        <v>0</v>
      </c>
      <c r="N156" s="139" t="s">
        <v>811</v>
      </c>
      <c r="O156" s="140">
        <v>0</v>
      </c>
    </row>
    <row r="157" spans="1:15" s="142" customFormat="1" ht="15.6" outlineLevel="1" thickTop="1" thickBot="1">
      <c r="A157" s="142" t="s">
        <v>325</v>
      </c>
      <c r="B157" s="150" t="s">
        <v>1044</v>
      </c>
      <c r="C157" s="150" t="s">
        <v>1071</v>
      </c>
      <c r="D157" s="152" t="s">
        <v>1044</v>
      </c>
      <c r="E157" s="154" t="s">
        <v>326</v>
      </c>
      <c r="F157" s="164">
        <v>0</v>
      </c>
      <c r="G157" s="138"/>
      <c r="H157" s="164">
        <v>0</v>
      </c>
      <c r="I157" s="164">
        <v>0</v>
      </c>
      <c r="J157" s="164">
        <v>0</v>
      </c>
      <c r="K157" s="164">
        <v>0</v>
      </c>
      <c r="L157" s="138"/>
      <c r="M157" s="164">
        <v>0</v>
      </c>
      <c r="N157" s="139" t="s">
        <v>811</v>
      </c>
      <c r="O157" s="140">
        <v>0</v>
      </c>
    </row>
    <row r="158" spans="1:15" s="142" customFormat="1" ht="15" outlineLevel="1" thickTop="1">
      <c r="A158" s="142" t="s">
        <v>327</v>
      </c>
      <c r="B158" s="150" t="s">
        <v>1044</v>
      </c>
      <c r="C158" s="150" t="s">
        <v>1044</v>
      </c>
      <c r="D158" s="152" t="s">
        <v>1044</v>
      </c>
      <c r="F158" s="137"/>
      <c r="G158" s="138"/>
      <c r="H158" s="137"/>
      <c r="I158" s="137"/>
      <c r="J158" s="137"/>
      <c r="K158" s="137"/>
      <c r="L158" s="138"/>
      <c r="M158" s="137"/>
      <c r="N158" s="139" t="s">
        <v>811</v>
      </c>
      <c r="O158" s="140" t="s">
        <v>811</v>
      </c>
    </row>
    <row r="159" spans="1:15" s="142" customFormat="1" ht="15" outlineLevel="2" thickBot="1">
      <c r="A159" s="142" t="s">
        <v>328</v>
      </c>
      <c r="B159" s="150" t="s">
        <v>1044</v>
      </c>
      <c r="C159" s="150" t="s">
        <v>1072</v>
      </c>
      <c r="D159" s="152" t="s">
        <v>329</v>
      </c>
      <c r="E159" s="142" t="s">
        <v>330</v>
      </c>
      <c r="F159" s="155">
        <v>-77515</v>
      </c>
      <c r="G159" s="149"/>
      <c r="H159" s="155">
        <v>0</v>
      </c>
      <c r="I159" s="155">
        <v>-77515</v>
      </c>
      <c r="J159" s="155">
        <v>0</v>
      </c>
      <c r="K159" s="155">
        <v>-1064.9991200000002</v>
      </c>
      <c r="L159" s="149"/>
      <c r="M159" s="155">
        <v>-69158</v>
      </c>
      <c r="N159" s="139">
        <v>0.12083923768761387</v>
      </c>
      <c r="O159" s="140">
        <v>-8357</v>
      </c>
    </row>
    <row r="160" spans="1:15" s="142" customFormat="1" ht="15.6" outlineLevel="1" thickTop="1" thickBot="1">
      <c r="A160" s="142" t="s">
        <v>331</v>
      </c>
      <c r="B160" s="150" t="s">
        <v>1044</v>
      </c>
      <c r="C160" s="150" t="s">
        <v>1072</v>
      </c>
      <c r="D160" s="152" t="s">
        <v>1044</v>
      </c>
      <c r="E160" s="154" t="s">
        <v>332</v>
      </c>
      <c r="F160" s="164">
        <v>-77515</v>
      </c>
      <c r="G160" s="138"/>
      <c r="H160" s="164">
        <v>0</v>
      </c>
      <c r="I160" s="164">
        <v>-77515</v>
      </c>
      <c r="J160" s="164">
        <v>0</v>
      </c>
      <c r="K160" s="164">
        <f>SUM(K159)</f>
        <v>-1064.9991200000002</v>
      </c>
      <c r="L160" s="138"/>
      <c r="M160" s="164">
        <v>-69158</v>
      </c>
      <c r="N160" s="139">
        <v>0.12083923768761387</v>
      </c>
      <c r="O160" s="140">
        <v>-8357</v>
      </c>
    </row>
    <row r="161" spans="1:15" s="142" customFormat="1" ht="15" outlineLevel="1" thickTop="1">
      <c r="A161" s="142" t="s">
        <v>333</v>
      </c>
      <c r="B161" s="150" t="s">
        <v>1044</v>
      </c>
      <c r="C161" s="150" t="s">
        <v>1044</v>
      </c>
      <c r="D161" s="152" t="s">
        <v>1044</v>
      </c>
      <c r="F161" s="137"/>
      <c r="G161" s="138"/>
      <c r="H161" s="137"/>
      <c r="I161" s="137"/>
      <c r="J161" s="137"/>
      <c r="K161" s="137"/>
      <c r="L161" s="138"/>
      <c r="M161" s="137"/>
      <c r="N161" s="139" t="s">
        <v>811</v>
      </c>
      <c r="O161" s="140" t="s">
        <v>811</v>
      </c>
    </row>
    <row r="162" spans="1:15" s="142" customFormat="1" ht="15" outlineLevel="2" thickBot="1">
      <c r="A162" s="142" t="s">
        <v>334</v>
      </c>
      <c r="B162" s="150" t="s">
        <v>1044</v>
      </c>
      <c r="C162" s="150" t="s">
        <v>1073</v>
      </c>
      <c r="D162" s="152" t="s">
        <v>1151</v>
      </c>
      <c r="E162" s="142" t="s">
        <v>335</v>
      </c>
      <c r="F162" s="155">
        <v>0</v>
      </c>
      <c r="G162" s="149"/>
      <c r="H162" s="155">
        <v>0</v>
      </c>
      <c r="I162" s="155">
        <v>0</v>
      </c>
      <c r="J162" s="155">
        <v>0</v>
      </c>
      <c r="K162" s="155">
        <v>0</v>
      </c>
      <c r="L162" s="149"/>
      <c r="M162" s="155">
        <v>0</v>
      </c>
      <c r="N162" s="139" t="s">
        <v>811</v>
      </c>
      <c r="O162" s="140">
        <v>0</v>
      </c>
    </row>
    <row r="163" spans="1:15" s="142" customFormat="1" ht="15.6" outlineLevel="1" thickTop="1" thickBot="1">
      <c r="A163" s="142" t="s">
        <v>336</v>
      </c>
      <c r="B163" s="150" t="s">
        <v>1044</v>
      </c>
      <c r="C163" s="150" t="s">
        <v>1073</v>
      </c>
      <c r="D163" s="152" t="s">
        <v>1044</v>
      </c>
      <c r="E163" s="154" t="s">
        <v>337</v>
      </c>
      <c r="F163" s="164">
        <v>0</v>
      </c>
      <c r="G163" s="138"/>
      <c r="H163" s="164">
        <v>0</v>
      </c>
      <c r="I163" s="164">
        <v>0</v>
      </c>
      <c r="J163" s="164">
        <v>0</v>
      </c>
      <c r="K163" s="164">
        <v>0</v>
      </c>
      <c r="L163" s="138"/>
      <c r="M163" s="164">
        <v>0</v>
      </c>
      <c r="N163" s="139" t="s">
        <v>811</v>
      </c>
      <c r="O163" s="140">
        <v>0</v>
      </c>
    </row>
    <row r="164" spans="1:15" s="142" customFormat="1" ht="15" outlineLevel="1" thickTop="1">
      <c r="A164" s="142" t="s">
        <v>338</v>
      </c>
      <c r="B164" s="150" t="s">
        <v>1044</v>
      </c>
      <c r="C164" s="150" t="s">
        <v>1044</v>
      </c>
      <c r="D164" s="152" t="s">
        <v>1044</v>
      </c>
      <c r="F164" s="137"/>
      <c r="G164" s="138"/>
      <c r="H164" s="137"/>
      <c r="I164" s="137"/>
      <c r="J164" s="137"/>
      <c r="K164" s="137"/>
      <c r="L164" s="138"/>
      <c r="M164" s="137"/>
      <c r="N164" s="139" t="s">
        <v>811</v>
      </c>
      <c r="O164" s="140" t="s">
        <v>811</v>
      </c>
    </row>
    <row r="165" spans="1:15" s="142" customFormat="1" outlineLevel="2">
      <c r="A165" s="142" t="s">
        <v>339</v>
      </c>
      <c r="B165" s="150" t="s">
        <v>1044</v>
      </c>
      <c r="C165" s="150" t="s">
        <v>1074</v>
      </c>
      <c r="D165" s="152" t="s">
        <v>340</v>
      </c>
      <c r="E165" s="142" t="s">
        <v>341</v>
      </c>
      <c r="F165" s="137">
        <v>-5689</v>
      </c>
      <c r="G165" s="138"/>
      <c r="H165" s="137">
        <v>0</v>
      </c>
      <c r="I165" s="137">
        <v>-5689</v>
      </c>
      <c r="J165" s="137">
        <v>0</v>
      </c>
      <c r="K165" s="137">
        <v>-5689.2417599999999</v>
      </c>
      <c r="L165" s="138"/>
      <c r="M165" s="137">
        <v>-5689</v>
      </c>
      <c r="N165" s="139">
        <v>0</v>
      </c>
      <c r="O165" s="140">
        <v>0</v>
      </c>
    </row>
    <row r="166" spans="1:15" s="142" customFormat="1" ht="15" outlineLevel="2" thickBot="1">
      <c r="A166" s="142" t="s">
        <v>342</v>
      </c>
      <c r="B166" s="150" t="s">
        <v>1044</v>
      </c>
      <c r="C166" s="150" t="s">
        <v>1074</v>
      </c>
      <c r="D166" s="152" t="s">
        <v>343</v>
      </c>
      <c r="E166" s="142" t="s">
        <v>344</v>
      </c>
      <c r="F166" s="155">
        <v>-125</v>
      </c>
      <c r="G166" s="149"/>
      <c r="H166" s="155">
        <v>0</v>
      </c>
      <c r="I166" s="155">
        <v>-125</v>
      </c>
      <c r="J166" s="155">
        <v>0</v>
      </c>
      <c r="K166" s="155">
        <v>-124.913</v>
      </c>
      <c r="L166" s="149"/>
      <c r="M166" s="155">
        <v>-125</v>
      </c>
      <c r="N166" s="139">
        <v>0</v>
      </c>
      <c r="O166" s="140">
        <v>0</v>
      </c>
    </row>
    <row r="167" spans="1:15" s="142" customFormat="1" ht="15.6" outlineLevel="1" thickTop="1" thickBot="1">
      <c r="A167" s="142" t="s">
        <v>345</v>
      </c>
      <c r="B167" s="150" t="s">
        <v>1044</v>
      </c>
      <c r="C167" s="150" t="s">
        <v>1074</v>
      </c>
      <c r="D167" s="152" t="s">
        <v>1044</v>
      </c>
      <c r="E167" s="154" t="s">
        <v>346</v>
      </c>
      <c r="F167" s="164">
        <v>-5814</v>
      </c>
      <c r="G167" s="138"/>
      <c r="H167" s="164">
        <v>0</v>
      </c>
      <c r="I167" s="164">
        <v>-5814</v>
      </c>
      <c r="J167" s="164">
        <v>0</v>
      </c>
      <c r="K167" s="164">
        <f>SUM(K165:K166)</f>
        <v>-5814.1547599999994</v>
      </c>
      <c r="L167" s="138"/>
      <c r="M167" s="164">
        <v>-5814</v>
      </c>
      <c r="N167" s="139">
        <v>0</v>
      </c>
      <c r="O167" s="140">
        <v>0</v>
      </c>
    </row>
    <row r="168" spans="1:15" s="142" customFormat="1" ht="15" outlineLevel="1" thickTop="1">
      <c r="A168" s="142" t="s">
        <v>347</v>
      </c>
      <c r="B168" s="150" t="s">
        <v>1044</v>
      </c>
      <c r="C168" s="150" t="s">
        <v>1044</v>
      </c>
      <c r="D168" s="152" t="s">
        <v>1044</v>
      </c>
      <c r="F168" s="137"/>
      <c r="G168" s="138"/>
      <c r="H168" s="137"/>
      <c r="I168" s="137"/>
      <c r="J168" s="137"/>
      <c r="K168" s="137"/>
      <c r="L168" s="138"/>
      <c r="M168" s="137"/>
      <c r="N168" s="139" t="s">
        <v>811</v>
      </c>
      <c r="O168" s="140" t="s">
        <v>811</v>
      </c>
    </row>
    <row r="169" spans="1:15" s="142" customFormat="1" outlineLevel="2">
      <c r="A169" s="142" t="s">
        <v>348</v>
      </c>
      <c r="B169" s="150" t="s">
        <v>1044</v>
      </c>
      <c r="C169" s="150" t="s">
        <v>1075</v>
      </c>
      <c r="D169" s="152" t="s">
        <v>349</v>
      </c>
      <c r="E169" s="142" t="s">
        <v>350</v>
      </c>
      <c r="F169" s="137">
        <v>0</v>
      </c>
      <c r="G169" s="138"/>
      <c r="H169" s="137">
        <v>0</v>
      </c>
      <c r="I169" s="137">
        <v>0</v>
      </c>
      <c r="J169" s="137">
        <v>0</v>
      </c>
      <c r="K169" s="137">
        <v>0</v>
      </c>
      <c r="L169" s="138"/>
      <c r="M169" s="137">
        <v>0</v>
      </c>
      <c r="N169" s="139" t="s">
        <v>811</v>
      </c>
      <c r="O169" s="140">
        <v>0</v>
      </c>
    </row>
    <row r="170" spans="1:15" s="142" customFormat="1" outlineLevel="2">
      <c r="A170" s="142" t="s">
        <v>351</v>
      </c>
      <c r="B170" s="150" t="s">
        <v>1044</v>
      </c>
      <c r="C170" s="150" t="s">
        <v>1075</v>
      </c>
      <c r="D170" s="152" t="s">
        <v>352</v>
      </c>
      <c r="E170" s="142" t="s">
        <v>353</v>
      </c>
      <c r="F170" s="137">
        <v>-12400</v>
      </c>
      <c r="G170" s="138"/>
      <c r="H170" s="137">
        <v>0</v>
      </c>
      <c r="I170" s="137">
        <v>-12400</v>
      </c>
      <c r="J170" s="137">
        <v>0</v>
      </c>
      <c r="K170" s="137">
        <v>-12399.57142</v>
      </c>
      <c r="L170" s="138"/>
      <c r="M170" s="137">
        <v>-12400</v>
      </c>
      <c r="N170" s="139">
        <v>0</v>
      </c>
      <c r="O170" s="140">
        <v>0</v>
      </c>
    </row>
    <row r="171" spans="1:15" s="142" customFormat="1" outlineLevel="2">
      <c r="A171" s="142" t="s">
        <v>354</v>
      </c>
      <c r="B171" s="150" t="s">
        <v>1044</v>
      </c>
      <c r="C171" s="150" t="s">
        <v>1075</v>
      </c>
      <c r="D171" s="152" t="s">
        <v>355</v>
      </c>
      <c r="E171" s="142" t="s">
        <v>356</v>
      </c>
      <c r="F171" s="137">
        <v>-75</v>
      </c>
      <c r="G171" s="138"/>
      <c r="H171" s="137">
        <v>0</v>
      </c>
      <c r="I171" s="137">
        <v>-75</v>
      </c>
      <c r="J171" s="137">
        <v>0</v>
      </c>
      <c r="K171" s="137">
        <v>-75.000029999999995</v>
      </c>
      <c r="L171" s="138"/>
      <c r="M171" s="137">
        <v>-75</v>
      </c>
      <c r="N171" s="139">
        <v>0</v>
      </c>
      <c r="O171" s="140">
        <v>0</v>
      </c>
    </row>
    <row r="172" spans="1:15" s="142" customFormat="1" outlineLevel="2">
      <c r="A172" s="142" t="s">
        <v>357</v>
      </c>
      <c r="B172" s="150" t="s">
        <v>1044</v>
      </c>
      <c r="C172" s="150" t="s">
        <v>1075</v>
      </c>
      <c r="D172" s="152" t="s">
        <v>358</v>
      </c>
      <c r="E172" s="142" t="s">
        <v>359</v>
      </c>
      <c r="F172" s="137">
        <v>0</v>
      </c>
      <c r="G172" s="138"/>
      <c r="H172" s="137">
        <v>0</v>
      </c>
      <c r="I172" s="137">
        <v>0</v>
      </c>
      <c r="J172" s="137">
        <v>0</v>
      </c>
      <c r="K172" s="137">
        <v>-3.4000000000000002E-4</v>
      </c>
      <c r="L172" s="138"/>
      <c r="M172" s="137">
        <v>-7</v>
      </c>
      <c r="N172" s="139">
        <v>-1</v>
      </c>
      <c r="O172" s="140">
        <v>7</v>
      </c>
    </row>
    <row r="173" spans="1:15" s="142" customFormat="1" outlineLevel="2">
      <c r="A173" s="142" t="s">
        <v>360</v>
      </c>
      <c r="B173" s="150" t="s">
        <v>1044</v>
      </c>
      <c r="C173" s="150" t="s">
        <v>1075</v>
      </c>
      <c r="D173" s="152" t="s">
        <v>361</v>
      </c>
      <c r="E173" s="142" t="s">
        <v>362</v>
      </c>
      <c r="F173" s="137">
        <v>-57</v>
      </c>
      <c r="G173" s="138"/>
      <c r="H173" s="137">
        <v>0</v>
      </c>
      <c r="I173" s="137">
        <v>-57</v>
      </c>
      <c r="J173" s="137">
        <v>0</v>
      </c>
      <c r="K173" s="137">
        <v>-56.884999999999998</v>
      </c>
      <c r="L173" s="138"/>
      <c r="M173" s="137">
        <v>-57</v>
      </c>
      <c r="N173" s="139">
        <v>0</v>
      </c>
      <c r="O173" s="140">
        <v>0</v>
      </c>
    </row>
    <row r="174" spans="1:15" s="142" customFormat="1" outlineLevel="2">
      <c r="A174" s="142" t="s">
        <v>363</v>
      </c>
      <c r="B174" s="150" t="s">
        <v>1044</v>
      </c>
      <c r="C174" s="150" t="s">
        <v>1075</v>
      </c>
      <c r="D174" s="152" t="s">
        <v>364</v>
      </c>
      <c r="E174" s="142" t="s">
        <v>365</v>
      </c>
      <c r="F174" s="137">
        <v>-1084</v>
      </c>
      <c r="G174" s="138"/>
      <c r="H174" s="137">
        <v>0</v>
      </c>
      <c r="I174" s="137">
        <v>-1084</v>
      </c>
      <c r="J174" s="137">
        <v>0</v>
      </c>
      <c r="K174" s="137">
        <v>-1383.63996</v>
      </c>
      <c r="L174" s="138"/>
      <c r="M174" s="137">
        <v>-2049</v>
      </c>
      <c r="N174" s="139">
        <v>-0.47096144460712541</v>
      </c>
      <c r="O174" s="140">
        <v>965</v>
      </c>
    </row>
    <row r="175" spans="1:15" s="142" customFormat="1" outlineLevel="2">
      <c r="A175" s="142" t="s">
        <v>366</v>
      </c>
      <c r="B175" s="150" t="s">
        <v>1044</v>
      </c>
      <c r="C175" s="150" t="s">
        <v>1075</v>
      </c>
      <c r="D175" s="152" t="s">
        <v>367</v>
      </c>
      <c r="E175" s="142" t="s">
        <v>368</v>
      </c>
      <c r="F175" s="137">
        <v>-1160</v>
      </c>
      <c r="G175" s="138"/>
      <c r="H175" s="137">
        <v>0</v>
      </c>
      <c r="I175" s="137">
        <v>-1160</v>
      </c>
      <c r="J175" s="137">
        <v>0</v>
      </c>
      <c r="K175" s="137">
        <v>-258.81274999999999</v>
      </c>
      <c r="L175" s="138"/>
      <c r="M175" s="137">
        <v>-1024</v>
      </c>
      <c r="N175" s="139">
        <v>0.1328125</v>
      </c>
      <c r="O175" s="140">
        <v>-136</v>
      </c>
    </row>
    <row r="176" spans="1:15" s="142" customFormat="1" ht="15" outlineLevel="2" thickBot="1">
      <c r="A176" s="142" t="s">
        <v>369</v>
      </c>
      <c r="B176" s="150" t="s">
        <v>1044</v>
      </c>
      <c r="C176" s="150" t="s">
        <v>1075</v>
      </c>
      <c r="D176" s="152" t="s">
        <v>370</v>
      </c>
      <c r="E176" s="142" t="s">
        <v>371</v>
      </c>
      <c r="F176" s="155">
        <v>-3190</v>
      </c>
      <c r="G176" s="149"/>
      <c r="H176" s="155">
        <v>0</v>
      </c>
      <c r="I176" s="155">
        <v>-3190</v>
      </c>
      <c r="J176" s="155">
        <v>0</v>
      </c>
      <c r="K176" s="155">
        <v>-2837.4354600000001</v>
      </c>
      <c r="L176" s="149"/>
      <c r="M176" s="155">
        <v>-3620</v>
      </c>
      <c r="N176" s="139">
        <v>-0.11878453038674033</v>
      </c>
      <c r="O176" s="140">
        <v>430</v>
      </c>
    </row>
    <row r="177" spans="1:15" s="142" customFormat="1" ht="15.6" outlineLevel="1" thickTop="1" thickBot="1">
      <c r="A177" s="142" t="s">
        <v>372</v>
      </c>
      <c r="B177" s="150" t="s">
        <v>1044</v>
      </c>
      <c r="C177" s="150" t="s">
        <v>1075</v>
      </c>
      <c r="D177" s="152" t="s">
        <v>1044</v>
      </c>
      <c r="E177" s="154" t="s">
        <v>373</v>
      </c>
      <c r="F177" s="164">
        <v>-17966</v>
      </c>
      <c r="G177" s="138"/>
      <c r="H177" s="164">
        <v>0</v>
      </c>
      <c r="I177" s="164">
        <v>-17966</v>
      </c>
      <c r="J177" s="164">
        <v>0</v>
      </c>
      <c r="K177" s="164">
        <f>SUM(K169:K176)</f>
        <v>-17011.344959999999</v>
      </c>
      <c r="L177" s="138"/>
      <c r="M177" s="164">
        <v>-19232</v>
      </c>
      <c r="N177" s="139">
        <v>-6.5827787021630613E-2</v>
      </c>
      <c r="O177" s="140">
        <v>1266</v>
      </c>
    </row>
    <row r="178" spans="1:15" s="142" customFormat="1" ht="15" outlineLevel="1" thickTop="1">
      <c r="A178" s="142" t="s">
        <v>374</v>
      </c>
      <c r="B178" s="150" t="s">
        <v>1044</v>
      </c>
      <c r="C178" s="150" t="s">
        <v>1044</v>
      </c>
      <c r="D178" s="152" t="s">
        <v>1044</v>
      </c>
      <c r="F178" s="137"/>
      <c r="G178" s="138"/>
      <c r="H178" s="137"/>
      <c r="I178" s="137"/>
      <c r="J178" s="137"/>
      <c r="K178" s="137"/>
      <c r="L178" s="138"/>
      <c r="M178" s="137"/>
      <c r="N178" s="139" t="s">
        <v>811</v>
      </c>
      <c r="O178" s="140" t="s">
        <v>811</v>
      </c>
    </row>
    <row r="179" spans="1:15" s="142" customFormat="1" ht="15" outlineLevel="2" thickBot="1">
      <c r="A179" s="142" t="s">
        <v>375</v>
      </c>
      <c r="B179" s="150" t="s">
        <v>1044</v>
      </c>
      <c r="C179" s="150" t="s">
        <v>1076</v>
      </c>
      <c r="D179" s="152" t="s">
        <v>376</v>
      </c>
      <c r="E179" s="142" t="s">
        <v>377</v>
      </c>
      <c r="F179" s="155">
        <v>-38</v>
      </c>
      <c r="G179" s="149"/>
      <c r="H179" s="155">
        <v>0</v>
      </c>
      <c r="I179" s="155">
        <v>-38</v>
      </c>
      <c r="J179" s="155">
        <v>0</v>
      </c>
      <c r="K179" s="155">
        <v>-44.595210000000002</v>
      </c>
      <c r="L179" s="149"/>
      <c r="M179" s="155">
        <v>-48</v>
      </c>
      <c r="N179" s="139">
        <v>-0.20833333333333334</v>
      </c>
      <c r="O179" s="140">
        <v>10</v>
      </c>
    </row>
    <row r="180" spans="1:15" s="142" customFormat="1" ht="15.6" outlineLevel="1" thickTop="1" thickBot="1">
      <c r="A180" s="142" t="s">
        <v>378</v>
      </c>
      <c r="B180" s="150" t="s">
        <v>1044</v>
      </c>
      <c r="C180" s="150" t="s">
        <v>1076</v>
      </c>
      <c r="D180" s="152" t="s">
        <v>1044</v>
      </c>
      <c r="E180" s="154" t="s">
        <v>379</v>
      </c>
      <c r="F180" s="164">
        <v>-38</v>
      </c>
      <c r="G180" s="138"/>
      <c r="H180" s="164">
        <v>0</v>
      </c>
      <c r="I180" s="164">
        <v>-38</v>
      </c>
      <c r="J180" s="164">
        <v>0</v>
      </c>
      <c r="K180" s="164">
        <f>SUM(K179)</f>
        <v>-44.595210000000002</v>
      </c>
      <c r="L180" s="138"/>
      <c r="M180" s="164">
        <v>-48</v>
      </c>
      <c r="N180" s="139">
        <v>-0.20833333333333334</v>
      </c>
      <c r="O180" s="140">
        <v>10</v>
      </c>
    </row>
    <row r="181" spans="1:15" s="142" customFormat="1" ht="15" outlineLevel="1" thickTop="1">
      <c r="A181" s="142" t="s">
        <v>380</v>
      </c>
      <c r="B181" s="150" t="s">
        <v>1044</v>
      </c>
      <c r="C181" s="150" t="s">
        <v>1044</v>
      </c>
      <c r="D181" s="152" t="s">
        <v>1044</v>
      </c>
      <c r="F181" s="137"/>
      <c r="G181" s="138"/>
      <c r="H181" s="137"/>
      <c r="I181" s="137"/>
      <c r="J181" s="137"/>
      <c r="K181" s="137"/>
      <c r="L181" s="138"/>
      <c r="M181" s="137"/>
      <c r="N181" s="139" t="s">
        <v>811</v>
      </c>
      <c r="O181" s="140" t="s">
        <v>811</v>
      </c>
    </row>
    <row r="182" spans="1:15" s="142" customFormat="1" ht="15" outlineLevel="2" thickBot="1">
      <c r="A182" s="142" t="s">
        <v>381</v>
      </c>
      <c r="B182" s="150" t="s">
        <v>1044</v>
      </c>
      <c r="C182" s="150" t="s">
        <v>1077</v>
      </c>
      <c r="D182" s="152" t="s">
        <v>382</v>
      </c>
      <c r="E182" s="142" t="s">
        <v>383</v>
      </c>
      <c r="F182" s="155">
        <v>-3010</v>
      </c>
      <c r="G182" s="149"/>
      <c r="H182" s="155">
        <v>0</v>
      </c>
      <c r="I182" s="155">
        <v>-3010</v>
      </c>
      <c r="J182" s="155">
        <v>0</v>
      </c>
      <c r="K182" s="155">
        <v>-1429.7456999999999</v>
      </c>
      <c r="L182" s="149"/>
      <c r="M182" s="155">
        <v>-1775</v>
      </c>
      <c r="N182" s="139">
        <v>0.6957746478873239</v>
      </c>
      <c r="O182" s="140">
        <v>-1235</v>
      </c>
    </row>
    <row r="183" spans="1:15" s="142" customFormat="1" ht="15.6" outlineLevel="1" thickTop="1" thickBot="1">
      <c r="A183" s="142" t="s">
        <v>384</v>
      </c>
      <c r="B183" s="150" t="s">
        <v>1044</v>
      </c>
      <c r="C183" s="150" t="s">
        <v>1077</v>
      </c>
      <c r="D183" s="152" t="s">
        <v>1044</v>
      </c>
      <c r="E183" s="154" t="s">
        <v>385</v>
      </c>
      <c r="F183" s="164">
        <v>-3010</v>
      </c>
      <c r="G183" s="138"/>
      <c r="H183" s="164">
        <v>0</v>
      </c>
      <c r="I183" s="164">
        <v>-3010</v>
      </c>
      <c r="J183" s="164">
        <v>0</v>
      </c>
      <c r="K183" s="164">
        <f>SUM(K182)</f>
        <v>-1429.7456999999999</v>
      </c>
      <c r="L183" s="138"/>
      <c r="M183" s="164">
        <v>-1775</v>
      </c>
      <c r="N183" s="139">
        <v>0.6957746478873239</v>
      </c>
      <c r="O183" s="140">
        <v>-1235</v>
      </c>
    </row>
    <row r="184" spans="1:15" s="142" customFormat="1" ht="15" outlineLevel="1" thickTop="1">
      <c r="A184" s="142" t="s">
        <v>386</v>
      </c>
      <c r="B184" s="150" t="s">
        <v>1044</v>
      </c>
      <c r="C184" s="150" t="s">
        <v>1044</v>
      </c>
      <c r="D184" s="152" t="s">
        <v>1044</v>
      </c>
      <c r="F184" s="137"/>
      <c r="G184" s="138"/>
      <c r="H184" s="137"/>
      <c r="I184" s="137"/>
      <c r="J184" s="137"/>
      <c r="K184" s="137"/>
      <c r="L184" s="138"/>
      <c r="M184" s="137"/>
      <c r="N184" s="139" t="s">
        <v>811</v>
      </c>
      <c r="O184" s="140" t="s">
        <v>811</v>
      </c>
    </row>
    <row r="185" spans="1:15" s="142" customFormat="1" outlineLevel="2">
      <c r="A185" s="142" t="s">
        <v>387</v>
      </c>
      <c r="B185" s="150" t="s">
        <v>1044</v>
      </c>
      <c r="C185" s="150" t="s">
        <v>1078</v>
      </c>
      <c r="D185" s="152" t="s">
        <v>1152</v>
      </c>
      <c r="E185" s="142" t="s">
        <v>388</v>
      </c>
      <c r="F185" s="137">
        <v>0</v>
      </c>
      <c r="G185" s="138"/>
      <c r="H185" s="137">
        <v>0</v>
      </c>
      <c r="I185" s="137">
        <v>0</v>
      </c>
      <c r="J185" s="137">
        <v>0</v>
      </c>
      <c r="K185" s="137">
        <v>0</v>
      </c>
      <c r="L185" s="138"/>
      <c r="M185" s="137">
        <v>0</v>
      </c>
      <c r="N185" s="139" t="s">
        <v>811</v>
      </c>
      <c r="O185" s="140">
        <v>0</v>
      </c>
    </row>
    <row r="186" spans="1:15" s="142" customFormat="1" ht="15" outlineLevel="2" thickBot="1">
      <c r="A186" s="142" t="s">
        <v>389</v>
      </c>
      <c r="B186" s="150" t="s">
        <v>1044</v>
      </c>
      <c r="C186" s="150" t="s">
        <v>1078</v>
      </c>
      <c r="D186" s="152" t="s">
        <v>1153</v>
      </c>
      <c r="E186" s="142" t="s">
        <v>390</v>
      </c>
      <c r="F186" s="155">
        <v>0</v>
      </c>
      <c r="G186" s="149"/>
      <c r="H186" s="155">
        <v>0</v>
      </c>
      <c r="I186" s="155">
        <v>0</v>
      </c>
      <c r="J186" s="155">
        <v>0</v>
      </c>
      <c r="K186" s="155">
        <v>0</v>
      </c>
      <c r="L186" s="149"/>
      <c r="M186" s="155">
        <v>0</v>
      </c>
      <c r="N186" s="139" t="s">
        <v>811</v>
      </c>
      <c r="O186" s="140">
        <v>0</v>
      </c>
    </row>
    <row r="187" spans="1:15" s="142" customFormat="1" ht="15.6" outlineLevel="1" thickTop="1" thickBot="1">
      <c r="A187" s="142" t="s">
        <v>391</v>
      </c>
      <c r="B187" s="150" t="s">
        <v>1044</v>
      </c>
      <c r="C187" s="150" t="s">
        <v>1078</v>
      </c>
      <c r="D187" s="152" t="s">
        <v>1044</v>
      </c>
      <c r="E187" s="154" t="s">
        <v>392</v>
      </c>
      <c r="F187" s="164">
        <v>0</v>
      </c>
      <c r="G187" s="138"/>
      <c r="H187" s="164">
        <v>0</v>
      </c>
      <c r="I187" s="164">
        <v>0</v>
      </c>
      <c r="J187" s="164">
        <v>0</v>
      </c>
      <c r="K187" s="164">
        <v>0</v>
      </c>
      <c r="L187" s="138"/>
      <c r="M187" s="164">
        <v>0</v>
      </c>
      <c r="N187" s="139" t="s">
        <v>811</v>
      </c>
      <c r="O187" s="140">
        <v>0</v>
      </c>
    </row>
    <row r="188" spans="1:15" s="142" customFormat="1" ht="15" outlineLevel="1" thickTop="1">
      <c r="A188" s="142" t="s">
        <v>393</v>
      </c>
      <c r="B188" s="150" t="s">
        <v>1044</v>
      </c>
      <c r="C188" s="150" t="s">
        <v>1044</v>
      </c>
      <c r="D188" s="152" t="s">
        <v>1044</v>
      </c>
      <c r="F188" s="137"/>
      <c r="G188" s="138"/>
      <c r="H188" s="137"/>
      <c r="I188" s="137"/>
      <c r="J188" s="137"/>
      <c r="K188" s="137"/>
      <c r="L188" s="138"/>
      <c r="M188" s="137"/>
      <c r="N188" s="139" t="s">
        <v>811</v>
      </c>
      <c r="O188" s="140" t="s">
        <v>811</v>
      </c>
    </row>
    <row r="189" spans="1:15" s="142" customFormat="1" ht="15" outlineLevel="2" thickBot="1">
      <c r="A189" s="142" t="s">
        <v>394</v>
      </c>
      <c r="B189" s="150" t="s">
        <v>1044</v>
      </c>
      <c r="C189" s="150" t="s">
        <v>1079</v>
      </c>
      <c r="D189" s="152" t="s">
        <v>395</v>
      </c>
      <c r="E189" s="142" t="s">
        <v>396</v>
      </c>
      <c r="F189" s="155">
        <v>-9948</v>
      </c>
      <c r="G189" s="149"/>
      <c r="H189" s="155">
        <v>0</v>
      </c>
      <c r="I189" s="155">
        <v>-9948</v>
      </c>
      <c r="J189" s="155">
        <v>0</v>
      </c>
      <c r="K189" s="155">
        <v>-9948.3142399999997</v>
      </c>
      <c r="L189" s="149"/>
      <c r="M189" s="155">
        <v>-9948</v>
      </c>
      <c r="N189" s="139">
        <v>0</v>
      </c>
      <c r="O189" s="140">
        <v>0</v>
      </c>
    </row>
    <row r="190" spans="1:15" s="142" customFormat="1" ht="15.6" outlineLevel="1" thickTop="1" thickBot="1">
      <c r="A190" s="142" t="s">
        <v>397</v>
      </c>
      <c r="B190" s="150" t="s">
        <v>1044</v>
      </c>
      <c r="C190" s="150" t="s">
        <v>1079</v>
      </c>
      <c r="D190" s="152" t="s">
        <v>1044</v>
      </c>
      <c r="E190" s="154" t="s">
        <v>398</v>
      </c>
      <c r="F190" s="164">
        <v>-9948</v>
      </c>
      <c r="G190" s="138"/>
      <c r="H190" s="164">
        <v>0</v>
      </c>
      <c r="I190" s="164">
        <v>-9948</v>
      </c>
      <c r="J190" s="164">
        <v>0</v>
      </c>
      <c r="K190" s="164">
        <f>SUM(K189)</f>
        <v>-9948.3142399999997</v>
      </c>
      <c r="L190" s="138"/>
      <c r="M190" s="164">
        <v>-9948</v>
      </c>
      <c r="N190" s="139">
        <v>0</v>
      </c>
      <c r="O190" s="140">
        <v>0</v>
      </c>
    </row>
    <row r="191" spans="1:15" s="142" customFormat="1" ht="15" outlineLevel="1" thickTop="1">
      <c r="A191" s="142" t="s">
        <v>399</v>
      </c>
      <c r="B191" s="150" t="s">
        <v>1044</v>
      </c>
      <c r="C191" s="150" t="s">
        <v>1044</v>
      </c>
      <c r="D191" s="152" t="s">
        <v>1044</v>
      </c>
      <c r="F191" s="137"/>
      <c r="G191" s="138"/>
      <c r="H191" s="137"/>
      <c r="I191" s="137"/>
      <c r="J191" s="137"/>
      <c r="K191" s="137"/>
      <c r="L191" s="138"/>
      <c r="M191" s="137"/>
      <c r="N191" s="139" t="s">
        <v>811</v>
      </c>
      <c r="O191" s="140" t="s">
        <v>811</v>
      </c>
    </row>
    <row r="192" spans="1:15" s="142" customFormat="1" ht="15" outlineLevel="2" thickBot="1">
      <c r="A192" s="142" t="s">
        <v>400</v>
      </c>
      <c r="B192" s="150" t="s">
        <v>1044</v>
      </c>
      <c r="C192" s="150" t="s">
        <v>1080</v>
      </c>
      <c r="D192" s="152" t="s">
        <v>401</v>
      </c>
      <c r="E192" s="142" t="s">
        <v>402</v>
      </c>
      <c r="F192" s="155">
        <v>-205</v>
      </c>
      <c r="G192" s="149"/>
      <c r="H192" s="155">
        <v>0</v>
      </c>
      <c r="I192" s="155">
        <v>-205</v>
      </c>
      <c r="J192" s="155">
        <v>0</v>
      </c>
      <c r="K192" s="155">
        <v>-308.90996000000001</v>
      </c>
      <c r="L192" s="149"/>
      <c r="M192" s="155">
        <v>-290</v>
      </c>
      <c r="N192" s="139">
        <v>-0.29310344827586204</v>
      </c>
      <c r="O192" s="140">
        <v>85</v>
      </c>
    </row>
    <row r="193" spans="1:15" s="142" customFormat="1" ht="15.6" outlineLevel="1" thickTop="1" thickBot="1">
      <c r="A193" s="142" t="s">
        <v>403</v>
      </c>
      <c r="B193" s="150" t="s">
        <v>1044</v>
      </c>
      <c r="C193" s="150" t="s">
        <v>1080</v>
      </c>
      <c r="D193" s="152" t="s">
        <v>1044</v>
      </c>
      <c r="E193" s="154" t="s">
        <v>404</v>
      </c>
      <c r="F193" s="164">
        <v>-205</v>
      </c>
      <c r="G193" s="138"/>
      <c r="H193" s="164">
        <v>0</v>
      </c>
      <c r="I193" s="164">
        <v>-205</v>
      </c>
      <c r="J193" s="164">
        <v>0</v>
      </c>
      <c r="K193" s="164">
        <f>SUM(K192)</f>
        <v>-308.90996000000001</v>
      </c>
      <c r="L193" s="138"/>
      <c r="M193" s="164">
        <v>-290</v>
      </c>
      <c r="N193" s="139">
        <v>-0.29310344827586204</v>
      </c>
      <c r="O193" s="140">
        <v>85</v>
      </c>
    </row>
    <row r="194" spans="1:15" s="142" customFormat="1" ht="15" outlineLevel="1" thickTop="1">
      <c r="A194" s="142" t="s">
        <v>405</v>
      </c>
      <c r="B194" s="150" t="s">
        <v>1044</v>
      </c>
      <c r="C194" s="150" t="s">
        <v>1044</v>
      </c>
      <c r="D194" s="152" t="s">
        <v>1044</v>
      </c>
      <c r="F194" s="137"/>
      <c r="G194" s="138"/>
      <c r="H194" s="137"/>
      <c r="I194" s="137"/>
      <c r="J194" s="137"/>
      <c r="K194" s="137"/>
      <c r="L194" s="138"/>
      <c r="M194" s="137"/>
      <c r="N194" s="139" t="s">
        <v>811</v>
      </c>
      <c r="O194" s="140" t="s">
        <v>811</v>
      </c>
    </row>
    <row r="195" spans="1:15" s="142" customFormat="1" ht="15" outlineLevel="2" thickBot="1">
      <c r="A195" s="142" t="s">
        <v>406</v>
      </c>
      <c r="B195" s="150" t="s">
        <v>1044</v>
      </c>
      <c r="C195" s="150" t="s">
        <v>1081</v>
      </c>
      <c r="D195" s="152" t="s">
        <v>407</v>
      </c>
      <c r="E195" s="142" t="s">
        <v>408</v>
      </c>
      <c r="F195" s="155">
        <v>-30</v>
      </c>
      <c r="G195" s="149"/>
      <c r="H195" s="155">
        <v>0</v>
      </c>
      <c r="I195" s="155">
        <v>-30</v>
      </c>
      <c r="J195" s="155">
        <v>0</v>
      </c>
      <c r="K195" s="155">
        <v>-55.077620000000003</v>
      </c>
      <c r="L195" s="149"/>
      <c r="M195" s="155">
        <v>-40</v>
      </c>
      <c r="N195" s="139">
        <v>-0.25</v>
      </c>
      <c r="O195" s="140">
        <v>10</v>
      </c>
    </row>
    <row r="196" spans="1:15" s="142" customFormat="1" ht="15.6" outlineLevel="1" thickTop="1" thickBot="1">
      <c r="A196" s="142" t="s">
        <v>409</v>
      </c>
      <c r="B196" s="150" t="s">
        <v>1044</v>
      </c>
      <c r="C196" s="150" t="s">
        <v>1081</v>
      </c>
      <c r="D196" s="152" t="s">
        <v>1044</v>
      </c>
      <c r="E196" s="154" t="s">
        <v>410</v>
      </c>
      <c r="F196" s="164">
        <v>-30</v>
      </c>
      <c r="G196" s="138"/>
      <c r="H196" s="164">
        <v>0</v>
      </c>
      <c r="I196" s="164">
        <v>-30</v>
      </c>
      <c r="J196" s="164">
        <v>0</v>
      </c>
      <c r="K196" s="164">
        <f>SUM(K195)</f>
        <v>-55.077620000000003</v>
      </c>
      <c r="L196" s="138"/>
      <c r="M196" s="164">
        <v>-40</v>
      </c>
      <c r="N196" s="139">
        <v>-0.25</v>
      </c>
      <c r="O196" s="140">
        <v>10</v>
      </c>
    </row>
    <row r="197" spans="1:15" s="142" customFormat="1" ht="15" outlineLevel="1" thickTop="1">
      <c r="A197" s="142" t="s">
        <v>411</v>
      </c>
      <c r="B197" s="150" t="s">
        <v>1044</v>
      </c>
      <c r="C197" s="150" t="s">
        <v>1044</v>
      </c>
      <c r="D197" s="152" t="s">
        <v>1044</v>
      </c>
      <c r="F197" s="137"/>
      <c r="G197" s="138"/>
      <c r="H197" s="137"/>
      <c r="I197" s="137"/>
      <c r="J197" s="137"/>
      <c r="K197" s="137"/>
      <c r="L197" s="138"/>
      <c r="M197" s="137"/>
      <c r="N197" s="139" t="s">
        <v>811</v>
      </c>
      <c r="O197" s="140" t="s">
        <v>811</v>
      </c>
    </row>
    <row r="198" spans="1:15" s="142" customFormat="1" outlineLevel="2">
      <c r="A198" s="142" t="s">
        <v>412</v>
      </c>
      <c r="B198" s="150" t="s">
        <v>1044</v>
      </c>
      <c r="C198" s="150" t="s">
        <v>1082</v>
      </c>
      <c r="D198" s="152" t="s">
        <v>413</v>
      </c>
      <c r="E198" s="142" t="s">
        <v>414</v>
      </c>
      <c r="F198" s="137">
        <v>-14</v>
      </c>
      <c r="G198" s="138"/>
      <c r="H198" s="137">
        <v>0</v>
      </c>
      <c r="I198" s="137">
        <v>-14</v>
      </c>
      <c r="J198" s="137">
        <v>0</v>
      </c>
      <c r="K198" s="137">
        <v>-12.314440000000001</v>
      </c>
      <c r="L198" s="138"/>
      <c r="M198" s="137">
        <v>-76</v>
      </c>
      <c r="N198" s="139">
        <v>-0.81578947368421051</v>
      </c>
      <c r="O198" s="140">
        <v>62</v>
      </c>
    </row>
    <row r="199" spans="1:15" s="142" customFormat="1" ht="15" outlineLevel="2" thickBot="1">
      <c r="A199" s="142" t="s">
        <v>415</v>
      </c>
      <c r="B199" s="150" t="s">
        <v>1044</v>
      </c>
      <c r="C199" s="150" t="s">
        <v>1082</v>
      </c>
      <c r="D199" s="152" t="s">
        <v>1154</v>
      </c>
      <c r="E199" s="142" t="s">
        <v>416</v>
      </c>
      <c r="F199" s="155">
        <v>0</v>
      </c>
      <c r="G199" s="149"/>
      <c r="H199" s="155">
        <v>0</v>
      </c>
      <c r="I199" s="155">
        <v>0</v>
      </c>
      <c r="J199" s="155">
        <v>0</v>
      </c>
      <c r="K199" s="155">
        <v>0</v>
      </c>
      <c r="L199" s="149"/>
      <c r="M199" s="155">
        <v>0</v>
      </c>
      <c r="N199" s="139" t="s">
        <v>811</v>
      </c>
      <c r="O199" s="140">
        <v>0</v>
      </c>
    </row>
    <row r="200" spans="1:15" s="142" customFormat="1" ht="15.6" outlineLevel="1" thickTop="1" thickBot="1">
      <c r="A200" s="142" t="s">
        <v>417</v>
      </c>
      <c r="B200" s="150" t="s">
        <v>1044</v>
      </c>
      <c r="C200" s="150" t="s">
        <v>1082</v>
      </c>
      <c r="D200" s="152" t="s">
        <v>1044</v>
      </c>
      <c r="E200" s="154" t="s">
        <v>418</v>
      </c>
      <c r="F200" s="164">
        <v>-14</v>
      </c>
      <c r="G200" s="138"/>
      <c r="H200" s="164">
        <v>0</v>
      </c>
      <c r="I200" s="164">
        <v>-14</v>
      </c>
      <c r="J200" s="164">
        <v>0</v>
      </c>
      <c r="K200" s="164">
        <f>SUM(K198:K199)</f>
        <v>-12.314440000000001</v>
      </c>
      <c r="L200" s="138"/>
      <c r="M200" s="164">
        <v>-76</v>
      </c>
      <c r="N200" s="139">
        <v>-0.81578947368421051</v>
      </c>
      <c r="O200" s="140">
        <v>62</v>
      </c>
    </row>
    <row r="201" spans="1:15" s="142" customFormat="1" ht="15" outlineLevel="1" thickTop="1">
      <c r="A201" s="142" t="s">
        <v>419</v>
      </c>
      <c r="B201" s="150" t="s">
        <v>1044</v>
      </c>
      <c r="C201" s="150" t="s">
        <v>1044</v>
      </c>
      <c r="D201" s="152" t="s">
        <v>1044</v>
      </c>
      <c r="F201" s="137"/>
      <c r="G201" s="138"/>
      <c r="H201" s="137"/>
      <c r="I201" s="137"/>
      <c r="J201" s="137"/>
      <c r="K201" s="137"/>
      <c r="L201" s="138"/>
      <c r="M201" s="137"/>
      <c r="N201" s="139" t="s">
        <v>811</v>
      </c>
      <c r="O201" s="140" t="s">
        <v>811</v>
      </c>
    </row>
    <row r="202" spans="1:15" s="142" customFormat="1" ht="15" outlineLevel="2" thickBot="1">
      <c r="A202" s="142" t="s">
        <v>420</v>
      </c>
      <c r="B202" s="150" t="s">
        <v>1044</v>
      </c>
      <c r="C202" s="150" t="s">
        <v>1083</v>
      </c>
      <c r="D202" s="152" t="s">
        <v>1155</v>
      </c>
      <c r="E202" s="142" t="s">
        <v>421</v>
      </c>
      <c r="F202" s="155">
        <v>0</v>
      </c>
      <c r="G202" s="149"/>
      <c r="H202" s="155">
        <v>0</v>
      </c>
      <c r="I202" s="155">
        <v>0</v>
      </c>
      <c r="J202" s="155">
        <v>0</v>
      </c>
      <c r="K202" s="155">
        <v>0</v>
      </c>
      <c r="L202" s="149"/>
      <c r="M202" s="155">
        <v>0</v>
      </c>
      <c r="N202" s="139" t="s">
        <v>811</v>
      </c>
      <c r="O202" s="140">
        <v>0</v>
      </c>
    </row>
    <row r="203" spans="1:15" s="142" customFormat="1" ht="15.6" outlineLevel="1" thickTop="1" thickBot="1">
      <c r="A203" s="142" t="s">
        <v>422</v>
      </c>
      <c r="B203" s="150" t="s">
        <v>1044</v>
      </c>
      <c r="C203" s="150" t="s">
        <v>1083</v>
      </c>
      <c r="D203" s="152" t="s">
        <v>1044</v>
      </c>
      <c r="E203" s="154" t="s">
        <v>423</v>
      </c>
      <c r="F203" s="164">
        <v>0</v>
      </c>
      <c r="G203" s="138"/>
      <c r="H203" s="164">
        <v>0</v>
      </c>
      <c r="I203" s="164">
        <v>0</v>
      </c>
      <c r="J203" s="164">
        <v>0</v>
      </c>
      <c r="K203" s="164">
        <v>0</v>
      </c>
      <c r="L203" s="138"/>
      <c r="M203" s="164">
        <v>0</v>
      </c>
      <c r="N203" s="139" t="s">
        <v>811</v>
      </c>
      <c r="O203" s="140">
        <v>0</v>
      </c>
    </row>
    <row r="204" spans="1:15" s="142" customFormat="1" ht="15" outlineLevel="1" thickTop="1">
      <c r="A204" s="142" t="s">
        <v>424</v>
      </c>
      <c r="B204" s="150" t="s">
        <v>1044</v>
      </c>
      <c r="C204" s="150" t="s">
        <v>1044</v>
      </c>
      <c r="D204" s="152" t="s">
        <v>1044</v>
      </c>
      <c r="F204" s="137"/>
      <c r="G204" s="138"/>
      <c r="H204" s="137"/>
      <c r="I204" s="137"/>
      <c r="J204" s="137"/>
      <c r="K204" s="137"/>
      <c r="L204" s="138"/>
      <c r="M204" s="137"/>
      <c r="N204" s="139" t="s">
        <v>811</v>
      </c>
      <c r="O204" s="140" t="s">
        <v>811</v>
      </c>
    </row>
    <row r="205" spans="1:15" s="142" customFormat="1" outlineLevel="2">
      <c r="A205" s="142" t="s">
        <v>425</v>
      </c>
      <c r="B205" s="150" t="s">
        <v>1044</v>
      </c>
      <c r="C205" s="150" t="s">
        <v>1043</v>
      </c>
      <c r="D205" s="152" t="s">
        <v>426</v>
      </c>
      <c r="E205" s="142" t="s">
        <v>427</v>
      </c>
      <c r="F205" s="137">
        <v>-279830</v>
      </c>
      <c r="G205" s="138"/>
      <c r="H205" s="137">
        <v>0</v>
      </c>
      <c r="I205" s="137">
        <v>-279830</v>
      </c>
      <c r="J205" s="137">
        <v>0</v>
      </c>
      <c r="K205" s="137">
        <v>-698119.36329999997</v>
      </c>
      <c r="L205" s="138"/>
      <c r="M205" s="137">
        <v>-524163</v>
      </c>
      <c r="N205" s="139">
        <v>-0.466139349782415</v>
      </c>
      <c r="O205" s="140">
        <v>244333</v>
      </c>
    </row>
    <row r="206" spans="1:15" s="142" customFormat="1" outlineLevel="2">
      <c r="A206" s="142" t="s">
        <v>428</v>
      </c>
      <c r="B206" s="150" t="s">
        <v>1044</v>
      </c>
      <c r="C206" s="150" t="s">
        <v>1043</v>
      </c>
      <c r="D206" s="152" t="s">
        <v>429</v>
      </c>
      <c r="E206" s="142" t="s">
        <v>430</v>
      </c>
      <c r="F206" s="137">
        <v>167638</v>
      </c>
      <c r="G206" s="138"/>
      <c r="H206" s="137">
        <v>0</v>
      </c>
      <c r="I206" s="137">
        <v>167638</v>
      </c>
      <c r="J206" s="137">
        <v>0</v>
      </c>
      <c r="K206" s="137">
        <v>365782.69547000004</v>
      </c>
      <c r="L206" s="138"/>
      <c r="M206" s="137">
        <v>164671</v>
      </c>
      <c r="N206" s="139">
        <v>1.8017744472311456E-2</v>
      </c>
      <c r="O206" s="140">
        <v>2967</v>
      </c>
    </row>
    <row r="207" spans="1:15" s="142" customFormat="1" outlineLevel="2">
      <c r="A207" s="142" t="s">
        <v>431</v>
      </c>
      <c r="B207" s="150" t="s">
        <v>1044</v>
      </c>
      <c r="C207" s="150" t="s">
        <v>1043</v>
      </c>
      <c r="D207" s="152" t="s">
        <v>432</v>
      </c>
      <c r="E207" s="142" t="s">
        <v>433</v>
      </c>
      <c r="F207" s="137">
        <v>-2974236</v>
      </c>
      <c r="G207" s="138"/>
      <c r="H207" s="137">
        <v>0</v>
      </c>
      <c r="I207" s="137">
        <v>-2974236</v>
      </c>
      <c r="J207" s="137">
        <v>0</v>
      </c>
      <c r="K207" s="137">
        <v>-3736685.2401300003</v>
      </c>
      <c r="L207" s="138"/>
      <c r="M207" s="137">
        <v>-3624761</v>
      </c>
      <c r="N207" s="139">
        <v>-0.17946700485907899</v>
      </c>
      <c r="O207" s="140">
        <v>650525</v>
      </c>
    </row>
    <row r="208" spans="1:15" s="142" customFormat="1" outlineLevel="2">
      <c r="A208" s="142" t="s">
        <v>434</v>
      </c>
      <c r="B208" s="150" t="s">
        <v>1044</v>
      </c>
      <c r="C208" s="150" t="s">
        <v>1043</v>
      </c>
      <c r="D208" s="152" t="s">
        <v>435</v>
      </c>
      <c r="E208" s="142" t="s">
        <v>436</v>
      </c>
      <c r="F208" s="137">
        <v>3902945</v>
      </c>
      <c r="G208" s="138"/>
      <c r="H208" s="137">
        <v>0</v>
      </c>
      <c r="I208" s="137">
        <v>3902945</v>
      </c>
      <c r="J208" s="137">
        <v>0</v>
      </c>
      <c r="K208" s="137">
        <v>4335398.25</v>
      </c>
      <c r="L208" s="138"/>
      <c r="M208" s="137">
        <v>2921552</v>
      </c>
      <c r="N208" s="139">
        <v>0.33591495205288147</v>
      </c>
      <c r="O208" s="140">
        <v>981393</v>
      </c>
    </row>
    <row r="209" spans="1:17" s="142" customFormat="1" outlineLevel="2">
      <c r="A209" s="142" t="s">
        <v>437</v>
      </c>
      <c r="B209" s="150" t="s">
        <v>1044</v>
      </c>
      <c r="C209" s="150" t="s">
        <v>1043</v>
      </c>
      <c r="D209" s="152" t="s">
        <v>1156</v>
      </c>
      <c r="E209" s="142" t="s">
        <v>438</v>
      </c>
      <c r="F209" s="137">
        <v>0</v>
      </c>
      <c r="G209" s="138"/>
      <c r="H209" s="137">
        <v>0</v>
      </c>
      <c r="I209" s="137">
        <v>0</v>
      </c>
      <c r="J209" s="137">
        <v>0</v>
      </c>
      <c r="K209" s="137">
        <v>0</v>
      </c>
      <c r="L209" s="138"/>
      <c r="M209" s="137">
        <v>0</v>
      </c>
      <c r="N209" s="139" t="s">
        <v>811</v>
      </c>
      <c r="O209" s="140">
        <v>0</v>
      </c>
    </row>
    <row r="210" spans="1:17" s="142" customFormat="1" outlineLevel="2">
      <c r="A210" s="142" t="s">
        <v>439</v>
      </c>
      <c r="B210" s="150" t="s">
        <v>1044</v>
      </c>
      <c r="C210" s="150" t="s">
        <v>1043</v>
      </c>
      <c r="D210" s="152" t="s">
        <v>1157</v>
      </c>
      <c r="E210" s="142" t="s">
        <v>440</v>
      </c>
      <c r="F210" s="137">
        <v>0</v>
      </c>
      <c r="G210" s="138"/>
      <c r="H210" s="137">
        <v>0</v>
      </c>
      <c r="I210" s="137">
        <v>0</v>
      </c>
      <c r="J210" s="137">
        <v>0</v>
      </c>
      <c r="K210" s="137">
        <v>0</v>
      </c>
      <c r="L210" s="138"/>
      <c r="M210" s="137">
        <v>0</v>
      </c>
      <c r="N210" s="139" t="s">
        <v>811</v>
      </c>
      <c r="O210" s="140">
        <v>0</v>
      </c>
    </row>
    <row r="211" spans="1:17" s="142" customFormat="1" outlineLevel="2">
      <c r="A211" s="142" t="s">
        <v>441</v>
      </c>
      <c r="B211" s="150" t="s">
        <v>1044</v>
      </c>
      <c r="C211" s="150" t="s">
        <v>1043</v>
      </c>
      <c r="D211" s="152" t="s">
        <v>442</v>
      </c>
      <c r="E211" s="142" t="s">
        <v>443</v>
      </c>
      <c r="F211" s="137">
        <v>-3550156</v>
      </c>
      <c r="G211" s="138"/>
      <c r="H211" s="137">
        <v>0</v>
      </c>
      <c r="I211" s="137">
        <v>-3550156</v>
      </c>
      <c r="J211" s="137">
        <v>0</v>
      </c>
      <c r="K211" s="137">
        <v>-3550156.2238099999</v>
      </c>
      <c r="L211" s="138"/>
      <c r="M211" s="137">
        <v>-2914957</v>
      </c>
      <c r="N211" s="139">
        <v>0.2179102470465259</v>
      </c>
      <c r="O211" s="140">
        <v>-635199</v>
      </c>
    </row>
    <row r="212" spans="1:17" s="142" customFormat="1" outlineLevel="2">
      <c r="A212" s="142" t="s">
        <v>444</v>
      </c>
      <c r="B212" s="150" t="s">
        <v>1044</v>
      </c>
      <c r="C212" s="150" t="s">
        <v>1043</v>
      </c>
      <c r="D212" s="152" t="s">
        <v>445</v>
      </c>
      <c r="F212" s="137">
        <v>1</v>
      </c>
      <c r="G212" s="138"/>
      <c r="H212" s="137">
        <v>0</v>
      </c>
      <c r="I212" s="137">
        <v>1</v>
      </c>
      <c r="J212" s="137">
        <v>0</v>
      </c>
      <c r="K212" s="137">
        <v>1</v>
      </c>
      <c r="L212" s="138"/>
      <c r="M212" s="137">
        <v>1</v>
      </c>
      <c r="N212" s="139">
        <v>0</v>
      </c>
      <c r="O212" s="140">
        <v>0</v>
      </c>
    </row>
    <row r="213" spans="1:17" s="142" customFormat="1" outlineLevel="2">
      <c r="A213" s="142" t="s">
        <v>446</v>
      </c>
      <c r="B213" s="150" t="s">
        <v>1044</v>
      </c>
      <c r="C213" s="150" t="s">
        <v>1043</v>
      </c>
      <c r="D213" s="152" t="s">
        <v>447</v>
      </c>
      <c r="E213" s="142" t="s">
        <v>448</v>
      </c>
      <c r="F213" s="137">
        <v>0</v>
      </c>
      <c r="G213" s="138"/>
      <c r="H213" s="137">
        <v>0</v>
      </c>
      <c r="I213" s="137">
        <v>0</v>
      </c>
      <c r="J213" s="137">
        <v>0</v>
      </c>
      <c r="K213" s="137">
        <v>0</v>
      </c>
      <c r="L213" s="138"/>
      <c r="M213" s="137">
        <v>0</v>
      </c>
      <c r="N213" s="139" t="s">
        <v>811</v>
      </c>
      <c r="O213" s="140">
        <v>0</v>
      </c>
    </row>
    <row r="214" spans="1:17" s="142" customFormat="1" outlineLevel="2">
      <c r="A214" s="142" t="s">
        <v>449</v>
      </c>
      <c r="B214" s="150" t="s">
        <v>1044</v>
      </c>
      <c r="C214" s="150" t="s">
        <v>1043</v>
      </c>
      <c r="D214" s="152" t="s">
        <v>450</v>
      </c>
      <c r="E214" s="142" t="s">
        <v>448</v>
      </c>
      <c r="F214" s="137">
        <v>0</v>
      </c>
      <c r="G214" s="138"/>
      <c r="H214" s="137">
        <v>0</v>
      </c>
      <c r="I214" s="137">
        <v>0</v>
      </c>
      <c r="J214" s="137">
        <v>0</v>
      </c>
      <c r="K214" s="137">
        <v>0</v>
      </c>
      <c r="L214" s="138"/>
      <c r="M214" s="137">
        <v>0</v>
      </c>
      <c r="N214" s="139" t="s">
        <v>811</v>
      </c>
      <c r="O214" s="140">
        <v>0</v>
      </c>
    </row>
    <row r="215" spans="1:17" s="142" customFormat="1" ht="15" outlineLevel="2" thickBot="1">
      <c r="A215" s="142" t="s">
        <v>451</v>
      </c>
      <c r="B215" s="150" t="s">
        <v>1044</v>
      </c>
      <c r="C215" s="150" t="s">
        <v>1043</v>
      </c>
      <c r="D215" s="152" t="s">
        <v>452</v>
      </c>
      <c r="E215" s="142" t="s">
        <v>453</v>
      </c>
      <c r="F215" s="155">
        <v>0</v>
      </c>
      <c r="G215" s="149"/>
      <c r="H215" s="155">
        <v>0</v>
      </c>
      <c r="I215" s="155">
        <v>0</v>
      </c>
      <c r="J215" s="155">
        <v>0</v>
      </c>
      <c r="K215" s="155">
        <v>0</v>
      </c>
      <c r="L215" s="149"/>
      <c r="M215" s="155">
        <v>0</v>
      </c>
      <c r="N215" s="139" t="s">
        <v>811</v>
      </c>
      <c r="O215" s="140">
        <v>0</v>
      </c>
    </row>
    <row r="216" spans="1:17" s="142" customFormat="1" ht="15.6" outlineLevel="1" thickTop="1" thickBot="1">
      <c r="A216" s="142" t="s">
        <v>454</v>
      </c>
      <c r="B216" s="150" t="s">
        <v>1044</v>
      </c>
      <c r="C216" s="150" t="s">
        <v>1043</v>
      </c>
      <c r="D216" s="152" t="s">
        <v>1044</v>
      </c>
      <c r="E216" s="154" t="s">
        <v>455</v>
      </c>
      <c r="F216" s="164">
        <v>-2733638</v>
      </c>
      <c r="G216" s="138"/>
      <c r="H216" s="164">
        <v>0</v>
      </c>
      <c r="I216" s="164">
        <v>-2733638</v>
      </c>
      <c r="J216" s="164">
        <v>0</v>
      </c>
      <c r="K216" s="164">
        <f>SUM(K205:K215)</f>
        <v>-3283778.8817700003</v>
      </c>
      <c r="L216" s="138"/>
      <c r="M216" s="164">
        <v>-3977657</v>
      </c>
      <c r="N216" s="139">
        <v>-0.31275170282404946</v>
      </c>
      <c r="O216" s="140">
        <v>1244019</v>
      </c>
    </row>
    <row r="217" spans="1:17" s="142" customFormat="1" ht="15" outlineLevel="1" thickTop="1">
      <c r="A217" s="142" t="s">
        <v>456</v>
      </c>
      <c r="B217" s="150" t="s">
        <v>1044</v>
      </c>
      <c r="C217" s="150" t="s">
        <v>1044</v>
      </c>
      <c r="D217" s="152" t="s">
        <v>1044</v>
      </c>
      <c r="F217" s="137"/>
      <c r="G217" s="138"/>
      <c r="H217" s="137"/>
      <c r="I217" s="137"/>
      <c r="J217" s="137"/>
      <c r="K217" s="137"/>
      <c r="L217" s="138"/>
      <c r="M217" s="137"/>
      <c r="N217" s="139" t="s">
        <v>811</v>
      </c>
      <c r="O217" s="140" t="s">
        <v>811</v>
      </c>
    </row>
    <row r="218" spans="1:17" s="142" customFormat="1" ht="15" outlineLevel="2" thickBot="1">
      <c r="A218" s="142" t="s">
        <v>457</v>
      </c>
      <c r="B218" s="150" t="s">
        <v>1044</v>
      </c>
      <c r="C218" s="150" t="s">
        <v>1084</v>
      </c>
      <c r="D218" s="152" t="s">
        <v>458</v>
      </c>
      <c r="E218" s="142" t="s">
        <v>459</v>
      </c>
      <c r="F218" s="155">
        <v>2455</v>
      </c>
      <c r="G218" s="149"/>
      <c r="H218" s="155">
        <v>0</v>
      </c>
      <c r="I218" s="155">
        <v>2455</v>
      </c>
      <c r="J218" s="155">
        <v>0</v>
      </c>
      <c r="K218" s="155">
        <v>-28411.54666</v>
      </c>
      <c r="L218" s="149"/>
      <c r="M218" s="155">
        <v>-53533</v>
      </c>
      <c r="N218" s="139">
        <v>-1.0458595632600451</v>
      </c>
      <c r="O218" s="140">
        <v>55988</v>
      </c>
      <c r="Q218" s="163"/>
    </row>
    <row r="219" spans="1:17" s="142" customFormat="1" ht="15.6" outlineLevel="1" thickTop="1" thickBot="1">
      <c r="A219" s="142" t="s">
        <v>460</v>
      </c>
      <c r="B219" s="150" t="s">
        <v>1044</v>
      </c>
      <c r="C219" s="150" t="s">
        <v>1084</v>
      </c>
      <c r="D219" s="152" t="s">
        <v>1044</v>
      </c>
      <c r="E219" s="154" t="s">
        <v>461</v>
      </c>
      <c r="F219" s="164">
        <v>2455</v>
      </c>
      <c r="G219" s="138"/>
      <c r="H219" s="164">
        <v>0</v>
      </c>
      <c r="I219" s="164">
        <v>2455</v>
      </c>
      <c r="J219" s="164">
        <v>0</v>
      </c>
      <c r="K219" s="164">
        <f>SUM(K218)</f>
        <v>-28411.54666</v>
      </c>
      <c r="L219" s="138"/>
      <c r="M219" s="164">
        <v>-53533</v>
      </c>
      <c r="N219" s="139">
        <v>-1.0458595632600451</v>
      </c>
      <c r="O219" s="140">
        <v>55988</v>
      </c>
    </row>
    <row r="220" spans="1:17" s="142" customFormat="1" ht="15" outlineLevel="1" thickTop="1">
      <c r="A220" s="142" t="s">
        <v>462</v>
      </c>
      <c r="B220" s="150" t="s">
        <v>1044</v>
      </c>
      <c r="C220" s="150" t="s">
        <v>1044</v>
      </c>
      <c r="D220" s="152" t="s">
        <v>1044</v>
      </c>
      <c r="F220" s="137"/>
      <c r="G220" s="138"/>
      <c r="H220" s="137"/>
      <c r="I220" s="137"/>
      <c r="J220" s="137"/>
      <c r="K220" s="137"/>
      <c r="L220" s="138"/>
      <c r="M220" s="137"/>
      <c r="N220" s="139" t="s">
        <v>811</v>
      </c>
      <c r="O220" s="140" t="s">
        <v>811</v>
      </c>
    </row>
    <row r="221" spans="1:17" s="142" customFormat="1" ht="15" outlineLevel="2" thickBot="1">
      <c r="A221" s="142" t="s">
        <v>463</v>
      </c>
      <c r="B221" s="150" t="s">
        <v>1044</v>
      </c>
      <c r="C221" s="150" t="s">
        <v>1085</v>
      </c>
      <c r="D221" s="152" t="s">
        <v>464</v>
      </c>
      <c r="E221" s="142" t="s">
        <v>465</v>
      </c>
      <c r="F221" s="155">
        <v>-59477</v>
      </c>
      <c r="G221" s="149"/>
      <c r="H221" s="155">
        <v>0</v>
      </c>
      <c r="I221" s="155">
        <v>-59477</v>
      </c>
      <c r="J221" s="155">
        <v>0</v>
      </c>
      <c r="K221" s="155">
        <v>-17437.073690000001</v>
      </c>
      <c r="L221" s="149"/>
      <c r="M221" s="155">
        <v>200908</v>
      </c>
      <c r="N221" s="139">
        <v>-1.2960409739781393</v>
      </c>
      <c r="O221" s="140">
        <v>-260385</v>
      </c>
    </row>
    <row r="222" spans="1:17" s="142" customFormat="1" ht="15.6" outlineLevel="1" thickTop="1" thickBot="1">
      <c r="A222" s="142" t="s">
        <v>466</v>
      </c>
      <c r="B222" s="150" t="s">
        <v>1044</v>
      </c>
      <c r="C222" s="150" t="s">
        <v>1085</v>
      </c>
      <c r="D222" s="152" t="s">
        <v>1044</v>
      </c>
      <c r="E222" s="154" t="s">
        <v>467</v>
      </c>
      <c r="F222" s="164">
        <v>-59477</v>
      </c>
      <c r="G222" s="138"/>
      <c r="H222" s="164">
        <v>0</v>
      </c>
      <c r="I222" s="164">
        <v>-59477</v>
      </c>
      <c r="J222" s="164">
        <v>0</v>
      </c>
      <c r="K222" s="164">
        <f>SUM(K221)</f>
        <v>-17437.073690000001</v>
      </c>
      <c r="L222" s="138"/>
      <c r="M222" s="164">
        <v>200908</v>
      </c>
      <c r="N222" s="139">
        <v>-1.2960409739781393</v>
      </c>
      <c r="O222" s="140">
        <v>-260385</v>
      </c>
    </row>
    <row r="223" spans="1:17" s="142" customFormat="1" ht="15" outlineLevel="1" thickTop="1">
      <c r="A223" s="142" t="s">
        <v>468</v>
      </c>
      <c r="B223" s="150" t="s">
        <v>1044</v>
      </c>
      <c r="C223" s="150" t="s">
        <v>1044</v>
      </c>
      <c r="D223" s="152" t="s">
        <v>1044</v>
      </c>
      <c r="F223" s="137"/>
      <c r="G223" s="138"/>
      <c r="H223" s="137"/>
      <c r="I223" s="137"/>
      <c r="J223" s="137"/>
      <c r="K223" s="137"/>
      <c r="L223" s="138"/>
      <c r="M223" s="137"/>
      <c r="N223" s="139" t="s">
        <v>811</v>
      </c>
      <c r="O223" s="140" t="s">
        <v>811</v>
      </c>
    </row>
    <row r="224" spans="1:17" s="142" customFormat="1" ht="15" outlineLevel="2" thickBot="1">
      <c r="A224" s="142" t="s">
        <v>469</v>
      </c>
      <c r="B224" s="150" t="s">
        <v>1044</v>
      </c>
      <c r="C224" s="150" t="s">
        <v>1086</v>
      </c>
      <c r="D224" s="152" t="s">
        <v>470</v>
      </c>
      <c r="E224" s="142" t="s">
        <v>471</v>
      </c>
      <c r="F224" s="155">
        <v>78490</v>
      </c>
      <c r="G224" s="149"/>
      <c r="H224" s="155">
        <v>0</v>
      </c>
      <c r="I224" s="155">
        <v>78490</v>
      </c>
      <c r="J224" s="155">
        <v>0</v>
      </c>
      <c r="K224" s="155">
        <v>78490.000029999996</v>
      </c>
      <c r="L224" s="149"/>
      <c r="M224" s="155">
        <v>16999</v>
      </c>
      <c r="N224" s="139">
        <v>3.6173304312018355</v>
      </c>
      <c r="O224" s="140">
        <v>61491</v>
      </c>
    </row>
    <row r="225" spans="1:15" s="142" customFormat="1" ht="15.6" outlineLevel="2" thickTop="1" thickBot="1">
      <c r="A225" s="142" t="s">
        <v>1191</v>
      </c>
      <c r="B225" s="150" t="s">
        <v>1044</v>
      </c>
      <c r="C225" s="150" t="s">
        <v>1086</v>
      </c>
      <c r="D225" s="152" t="s">
        <v>1042</v>
      </c>
      <c r="E225" s="152" t="s">
        <v>480</v>
      </c>
      <c r="F225" s="165">
        <v>-78490</v>
      </c>
      <c r="G225" s="149"/>
      <c r="H225" s="165">
        <v>0</v>
      </c>
      <c r="I225" s="165">
        <v>-78490</v>
      </c>
      <c r="J225" s="165">
        <v>0</v>
      </c>
      <c r="K225" s="165">
        <v>-78490.000140000004</v>
      </c>
      <c r="L225" s="149"/>
      <c r="M225" s="165">
        <v>0</v>
      </c>
      <c r="N225" s="139" t="s">
        <v>811</v>
      </c>
      <c r="O225" s="140">
        <v>-78490</v>
      </c>
    </row>
    <row r="226" spans="1:15" s="142" customFormat="1" ht="15.6" outlineLevel="1" thickTop="1" thickBot="1">
      <c r="A226" s="142" t="s">
        <v>472</v>
      </c>
      <c r="B226" s="150" t="s">
        <v>1044</v>
      </c>
      <c r="C226" s="150" t="s">
        <v>1086</v>
      </c>
      <c r="D226" s="152" t="s">
        <v>1044</v>
      </c>
      <c r="E226" s="154" t="s">
        <v>473</v>
      </c>
      <c r="F226" s="164">
        <v>0</v>
      </c>
      <c r="G226" s="138"/>
      <c r="H226" s="164">
        <v>0</v>
      </c>
      <c r="I226" s="164">
        <v>0</v>
      </c>
      <c r="J226" s="164">
        <v>0</v>
      </c>
      <c r="K226" s="164">
        <v>0</v>
      </c>
      <c r="L226" s="879">
        <f>SUM(H224:H225)</f>
        <v>0</v>
      </c>
      <c r="M226" s="164">
        <v>16999</v>
      </c>
      <c r="N226" s="139">
        <v>-1</v>
      </c>
      <c r="O226" s="140">
        <v>-16999</v>
      </c>
    </row>
    <row r="227" spans="1:15" s="142" customFormat="1" ht="15" outlineLevel="1" thickTop="1">
      <c r="A227" s="142" t="s">
        <v>474</v>
      </c>
      <c r="B227" s="150" t="s">
        <v>1044</v>
      </c>
      <c r="C227" s="150" t="s">
        <v>1044</v>
      </c>
      <c r="D227" s="152" t="s">
        <v>1044</v>
      </c>
      <c r="F227" s="137"/>
      <c r="G227" s="138"/>
      <c r="H227" s="137"/>
      <c r="I227" s="137"/>
      <c r="J227" s="137"/>
      <c r="K227" s="137"/>
      <c r="L227" s="138"/>
      <c r="M227" s="137"/>
      <c r="N227" s="139" t="s">
        <v>811</v>
      </c>
      <c r="O227" s="140" t="s">
        <v>811</v>
      </c>
    </row>
    <row r="228" spans="1:15" s="142" customFormat="1" ht="15" outlineLevel="2" thickBot="1">
      <c r="A228" s="142" t="s">
        <v>475</v>
      </c>
      <c r="B228" s="150" t="s">
        <v>1044</v>
      </c>
      <c r="C228" s="150" t="s">
        <v>1087</v>
      </c>
      <c r="D228" s="152" t="s">
        <v>1158</v>
      </c>
      <c r="E228" s="142" t="s">
        <v>476</v>
      </c>
      <c r="F228" s="155">
        <v>0</v>
      </c>
      <c r="G228" s="149"/>
      <c r="H228" s="155">
        <v>0</v>
      </c>
      <c r="I228" s="155">
        <v>0</v>
      </c>
      <c r="J228" s="155">
        <v>0</v>
      </c>
      <c r="K228" s="155">
        <v>0</v>
      </c>
      <c r="L228" s="149"/>
      <c r="M228" s="155">
        <v>0</v>
      </c>
      <c r="N228" s="139" t="s">
        <v>811</v>
      </c>
      <c r="O228" s="140">
        <v>0</v>
      </c>
    </row>
    <row r="229" spans="1:15" s="142" customFormat="1" ht="15.6" outlineLevel="1" thickTop="1" thickBot="1">
      <c r="A229" s="142" t="s">
        <v>477</v>
      </c>
      <c r="B229" s="150" t="s">
        <v>1044</v>
      </c>
      <c r="C229" s="150" t="s">
        <v>1087</v>
      </c>
      <c r="D229" s="152" t="s">
        <v>1044</v>
      </c>
      <c r="E229" s="154" t="s">
        <v>478</v>
      </c>
      <c r="F229" s="164">
        <v>0</v>
      </c>
      <c r="G229" s="138"/>
      <c r="H229" s="164">
        <v>0</v>
      </c>
      <c r="I229" s="164">
        <v>0</v>
      </c>
      <c r="J229" s="164">
        <v>0</v>
      </c>
      <c r="K229" s="164">
        <v>0</v>
      </c>
      <c r="L229" s="138"/>
      <c r="M229" s="164">
        <v>0</v>
      </c>
      <c r="N229" s="139" t="s">
        <v>811</v>
      </c>
      <c r="O229" s="140">
        <v>0</v>
      </c>
    </row>
    <row r="230" spans="1:15" s="142" customFormat="1" ht="15" outlineLevel="1" thickTop="1">
      <c r="A230" s="142" t="s">
        <v>479</v>
      </c>
      <c r="B230" s="150" t="s">
        <v>1044</v>
      </c>
      <c r="C230" s="150" t="s">
        <v>1044</v>
      </c>
      <c r="D230" s="152" t="s">
        <v>1044</v>
      </c>
      <c r="F230" s="137"/>
      <c r="G230" s="138"/>
      <c r="H230" s="137"/>
      <c r="I230" s="137"/>
      <c r="J230" s="137"/>
      <c r="K230" s="137"/>
      <c r="L230" s="138"/>
      <c r="M230" s="137"/>
      <c r="N230" s="139" t="s">
        <v>811</v>
      </c>
      <c r="O230" s="140" t="s">
        <v>811</v>
      </c>
    </row>
    <row r="231" spans="1:15" s="142" customFormat="1" ht="15" outlineLevel="2" thickBot="1">
      <c r="A231" s="142" t="s">
        <v>481</v>
      </c>
      <c r="B231" s="150" t="s">
        <v>1044</v>
      </c>
      <c r="C231" s="150" t="s">
        <v>1088</v>
      </c>
      <c r="D231" s="152" t="s">
        <v>482</v>
      </c>
      <c r="E231" s="142" t="s">
        <v>483</v>
      </c>
      <c r="F231" s="155">
        <v>119066</v>
      </c>
      <c r="G231" s="149"/>
      <c r="H231" s="155">
        <v>0</v>
      </c>
      <c r="I231" s="155">
        <v>119066</v>
      </c>
      <c r="J231" s="155">
        <v>0</v>
      </c>
      <c r="K231" s="155">
        <v>128205.10141</v>
      </c>
      <c r="L231" s="149"/>
      <c r="M231" s="155">
        <v>189375</v>
      </c>
      <c r="N231" s="139">
        <v>-0.37126864686468647</v>
      </c>
      <c r="O231" s="140">
        <v>-70309</v>
      </c>
    </row>
    <row r="232" spans="1:15" s="142" customFormat="1" ht="15.6" outlineLevel="1" thickTop="1" thickBot="1">
      <c r="A232" s="142" t="s">
        <v>484</v>
      </c>
      <c r="B232" s="150" t="s">
        <v>1044</v>
      </c>
      <c r="C232" s="150" t="s">
        <v>1088</v>
      </c>
      <c r="D232" s="152" t="s">
        <v>1044</v>
      </c>
      <c r="E232" s="154" t="s">
        <v>485</v>
      </c>
      <c r="F232" s="164">
        <v>119066</v>
      </c>
      <c r="G232" s="138"/>
      <c r="H232" s="164">
        <v>0</v>
      </c>
      <c r="I232" s="164">
        <v>119066</v>
      </c>
      <c r="J232" s="164">
        <v>0</v>
      </c>
      <c r="K232" s="164">
        <f>SUM(K231)</f>
        <v>128205.10141</v>
      </c>
      <c r="L232" s="138"/>
      <c r="M232" s="164">
        <v>189375</v>
      </c>
      <c r="N232" s="139">
        <v>-0.37126864686468647</v>
      </c>
      <c r="O232" s="140">
        <v>-70309</v>
      </c>
    </row>
    <row r="233" spans="1:15" s="142" customFormat="1" ht="15" outlineLevel="1" thickTop="1">
      <c r="A233" s="142" t="s">
        <v>486</v>
      </c>
      <c r="B233" s="150" t="s">
        <v>1044</v>
      </c>
      <c r="C233" s="150" t="s">
        <v>1044</v>
      </c>
      <c r="D233" s="152" t="s">
        <v>1044</v>
      </c>
      <c r="F233" s="137"/>
      <c r="G233" s="138"/>
      <c r="H233" s="137"/>
      <c r="I233" s="137"/>
      <c r="J233" s="137"/>
      <c r="K233" s="137"/>
      <c r="L233" s="138"/>
      <c r="M233" s="137"/>
      <c r="N233" s="139" t="s">
        <v>811</v>
      </c>
      <c r="O233" s="140" t="s">
        <v>811</v>
      </c>
    </row>
    <row r="234" spans="1:15" s="142" customFormat="1" outlineLevel="2">
      <c r="A234" s="142" t="s">
        <v>487</v>
      </c>
      <c r="B234" s="150" t="s">
        <v>1044</v>
      </c>
      <c r="C234" s="150" t="s">
        <v>1089</v>
      </c>
      <c r="D234" s="152" t="s">
        <v>1159</v>
      </c>
      <c r="E234" s="142" t="s">
        <v>488</v>
      </c>
      <c r="F234" s="137">
        <v>0</v>
      </c>
      <c r="G234" s="138"/>
      <c r="H234" s="137">
        <v>0</v>
      </c>
      <c r="I234" s="137">
        <v>0</v>
      </c>
      <c r="J234" s="137">
        <v>0</v>
      </c>
      <c r="K234" s="137">
        <v>0</v>
      </c>
      <c r="L234" s="138"/>
      <c r="M234" s="137">
        <v>0</v>
      </c>
      <c r="N234" s="139" t="s">
        <v>811</v>
      </c>
      <c r="O234" s="140">
        <v>0</v>
      </c>
    </row>
    <row r="235" spans="1:15" s="142" customFormat="1" ht="15" outlineLevel="2" thickBot="1">
      <c r="A235" s="142" t="s">
        <v>489</v>
      </c>
      <c r="B235" s="150" t="s">
        <v>1044</v>
      </c>
      <c r="C235" s="150" t="s">
        <v>1089</v>
      </c>
      <c r="D235" s="152" t="s">
        <v>1160</v>
      </c>
      <c r="E235" s="142" t="s">
        <v>490</v>
      </c>
      <c r="F235" s="155">
        <v>0</v>
      </c>
      <c r="G235" s="149"/>
      <c r="H235" s="155">
        <v>0</v>
      </c>
      <c r="I235" s="155">
        <v>0</v>
      </c>
      <c r="J235" s="155">
        <v>0</v>
      </c>
      <c r="K235" s="155">
        <v>0</v>
      </c>
      <c r="L235" s="149"/>
      <c r="M235" s="155">
        <v>0</v>
      </c>
      <c r="N235" s="139" t="s">
        <v>811</v>
      </c>
      <c r="O235" s="140">
        <v>0</v>
      </c>
    </row>
    <row r="236" spans="1:15" s="142" customFormat="1" ht="15.6" outlineLevel="1" thickTop="1" thickBot="1">
      <c r="A236" s="142" t="s">
        <v>491</v>
      </c>
      <c r="B236" s="150" t="s">
        <v>1044</v>
      </c>
      <c r="C236" s="150" t="s">
        <v>1089</v>
      </c>
      <c r="D236" s="152" t="s">
        <v>1044</v>
      </c>
      <c r="E236" s="154" t="s">
        <v>492</v>
      </c>
      <c r="F236" s="164">
        <v>0</v>
      </c>
      <c r="G236" s="138"/>
      <c r="H236" s="164">
        <v>0</v>
      </c>
      <c r="I236" s="164">
        <v>0</v>
      </c>
      <c r="J236" s="164">
        <v>0</v>
      </c>
      <c r="K236" s="164">
        <v>0</v>
      </c>
      <c r="L236" s="138"/>
      <c r="M236" s="164">
        <v>0</v>
      </c>
      <c r="N236" s="139" t="s">
        <v>811</v>
      </c>
      <c r="O236" s="140">
        <v>0</v>
      </c>
    </row>
    <row r="237" spans="1:15" s="142" customFormat="1" ht="15" outlineLevel="1" thickTop="1">
      <c r="A237" s="142" t="s">
        <v>493</v>
      </c>
      <c r="B237" s="150" t="s">
        <v>1044</v>
      </c>
      <c r="C237" s="150" t="s">
        <v>1044</v>
      </c>
      <c r="D237" s="152" t="s">
        <v>1044</v>
      </c>
      <c r="F237" s="137"/>
      <c r="G237" s="138"/>
      <c r="H237" s="137"/>
      <c r="I237" s="137"/>
      <c r="J237" s="137"/>
      <c r="K237" s="137"/>
      <c r="L237" s="138"/>
      <c r="M237" s="137"/>
      <c r="N237" s="139" t="s">
        <v>811</v>
      </c>
      <c r="O237" s="140" t="s">
        <v>811</v>
      </c>
    </row>
    <row r="238" spans="1:15" s="142" customFormat="1" ht="15" outlineLevel="2" thickBot="1">
      <c r="A238" s="142" t="s">
        <v>494</v>
      </c>
      <c r="B238" s="150" t="s">
        <v>1044</v>
      </c>
      <c r="C238" s="150" t="s">
        <v>1090</v>
      </c>
      <c r="D238" s="152" t="s">
        <v>1161</v>
      </c>
      <c r="E238" s="142" t="s">
        <v>495</v>
      </c>
      <c r="F238" s="155">
        <v>0</v>
      </c>
      <c r="G238" s="149"/>
      <c r="H238" s="155">
        <v>0</v>
      </c>
      <c r="I238" s="155">
        <v>0</v>
      </c>
      <c r="J238" s="155">
        <v>0</v>
      </c>
      <c r="K238" s="155">
        <v>0</v>
      </c>
      <c r="L238" s="149"/>
      <c r="M238" s="155">
        <v>0</v>
      </c>
      <c r="N238" s="139" t="s">
        <v>811</v>
      </c>
      <c r="O238" s="140">
        <v>0</v>
      </c>
    </row>
    <row r="239" spans="1:15" s="142" customFormat="1" ht="15.6" outlineLevel="1" thickTop="1" thickBot="1">
      <c r="A239" s="142" t="s">
        <v>496</v>
      </c>
      <c r="B239" s="150" t="s">
        <v>1044</v>
      </c>
      <c r="C239" s="150" t="s">
        <v>1090</v>
      </c>
      <c r="D239" s="152" t="s">
        <v>1044</v>
      </c>
      <c r="E239" s="154" t="s">
        <v>497</v>
      </c>
      <c r="F239" s="164">
        <v>0</v>
      </c>
      <c r="G239" s="138"/>
      <c r="H239" s="164">
        <v>0</v>
      </c>
      <c r="I239" s="164">
        <v>0</v>
      </c>
      <c r="J239" s="164">
        <v>0</v>
      </c>
      <c r="K239" s="164">
        <v>0</v>
      </c>
      <c r="L239" s="138"/>
      <c r="M239" s="164">
        <v>0</v>
      </c>
      <c r="N239" s="139" t="s">
        <v>811</v>
      </c>
      <c r="O239" s="140">
        <v>0</v>
      </c>
    </row>
    <row r="240" spans="1:15" s="142" customFormat="1" ht="15" outlineLevel="1" thickTop="1">
      <c r="A240" s="142" t="s">
        <v>498</v>
      </c>
      <c r="B240" s="150" t="s">
        <v>1044</v>
      </c>
      <c r="C240" s="150" t="s">
        <v>1044</v>
      </c>
      <c r="D240" s="152" t="s">
        <v>1044</v>
      </c>
      <c r="F240" s="137"/>
      <c r="G240" s="138"/>
      <c r="H240" s="137"/>
      <c r="I240" s="137"/>
      <c r="J240" s="137"/>
      <c r="K240" s="137"/>
      <c r="L240" s="138"/>
      <c r="M240" s="137"/>
      <c r="N240" s="139" t="s">
        <v>811</v>
      </c>
      <c r="O240" s="140" t="s">
        <v>811</v>
      </c>
    </row>
    <row r="241" spans="1:15" s="142" customFormat="1" ht="15" outlineLevel="2" thickBot="1">
      <c r="A241" s="142" t="s">
        <v>499</v>
      </c>
      <c r="B241" s="150" t="s">
        <v>1044</v>
      </c>
      <c r="C241" s="150" t="s">
        <v>1091</v>
      </c>
      <c r="D241" s="152" t="s">
        <v>500</v>
      </c>
      <c r="E241" s="142" t="s">
        <v>501</v>
      </c>
      <c r="F241" s="155">
        <v>-87195</v>
      </c>
      <c r="G241" s="149"/>
      <c r="H241" s="155">
        <v>0</v>
      </c>
      <c r="I241" s="155">
        <v>-87195</v>
      </c>
      <c r="J241" s="155">
        <v>0</v>
      </c>
      <c r="K241" s="155">
        <v>-107172.5055</v>
      </c>
      <c r="L241" s="149"/>
      <c r="M241" s="155">
        <v>-127844</v>
      </c>
      <c r="N241" s="139">
        <v>-0.31795782359750946</v>
      </c>
      <c r="O241" s="140">
        <v>40649</v>
      </c>
    </row>
    <row r="242" spans="1:15" s="142" customFormat="1" ht="15.6" outlineLevel="1" thickTop="1" thickBot="1">
      <c r="A242" s="142" t="s">
        <v>502</v>
      </c>
      <c r="B242" s="150" t="s">
        <v>1044</v>
      </c>
      <c r="C242" s="150" t="s">
        <v>1091</v>
      </c>
      <c r="D242" s="152" t="s">
        <v>1044</v>
      </c>
      <c r="E242" s="154" t="s">
        <v>503</v>
      </c>
      <c r="F242" s="164">
        <v>-87195</v>
      </c>
      <c r="G242" s="138"/>
      <c r="H242" s="164">
        <v>0</v>
      </c>
      <c r="I242" s="164">
        <v>-87195</v>
      </c>
      <c r="J242" s="164">
        <v>0</v>
      </c>
      <c r="K242" s="164">
        <f>SUM(K241)</f>
        <v>-107172.5055</v>
      </c>
      <c r="L242" s="138"/>
      <c r="M242" s="164">
        <v>-127844</v>
      </c>
      <c r="N242" s="139">
        <v>-0.31795782359750946</v>
      </c>
      <c r="O242" s="140">
        <v>40649</v>
      </c>
    </row>
    <row r="243" spans="1:15" s="142" customFormat="1" ht="15.6" outlineLevel="1" thickTop="1" thickBot="1">
      <c r="A243" s="142" t="s">
        <v>504</v>
      </c>
      <c r="B243" s="150" t="s">
        <v>1044</v>
      </c>
      <c r="C243" s="150" t="s">
        <v>1044</v>
      </c>
      <c r="D243" s="152" t="s">
        <v>1044</v>
      </c>
      <c r="F243" s="137"/>
      <c r="G243" s="138"/>
      <c r="H243" s="137"/>
      <c r="I243" s="137"/>
      <c r="J243" s="137"/>
      <c r="K243" s="137"/>
      <c r="L243" s="138"/>
      <c r="M243" s="137"/>
      <c r="N243" s="139" t="s">
        <v>811</v>
      </c>
      <c r="O243" s="140" t="s">
        <v>811</v>
      </c>
    </row>
    <row r="244" spans="1:15" s="142" customFormat="1" ht="15.6" outlineLevel="1" thickTop="1" thickBot="1">
      <c r="A244" s="142" t="s">
        <v>505</v>
      </c>
      <c r="B244" s="150" t="s">
        <v>1044</v>
      </c>
      <c r="C244" s="150" t="s">
        <v>1092</v>
      </c>
      <c r="D244" s="152" t="s">
        <v>1044</v>
      </c>
      <c r="E244" s="154" t="s">
        <v>506</v>
      </c>
      <c r="F244" s="141">
        <v>0</v>
      </c>
      <c r="G244" s="138"/>
      <c r="H244" s="141">
        <v>0</v>
      </c>
      <c r="I244" s="141">
        <v>0</v>
      </c>
      <c r="J244" s="141">
        <v>0</v>
      </c>
      <c r="K244" s="141">
        <v>0</v>
      </c>
      <c r="L244" s="138"/>
      <c r="M244" s="141">
        <v>0</v>
      </c>
      <c r="N244" s="139" t="s">
        <v>811</v>
      </c>
      <c r="O244" s="140">
        <v>0</v>
      </c>
    </row>
    <row r="245" spans="1:15" s="142" customFormat="1" ht="15" outlineLevel="1" thickTop="1">
      <c r="A245" s="142" t="s">
        <v>507</v>
      </c>
      <c r="B245" s="150" t="s">
        <v>1044</v>
      </c>
      <c r="C245" s="150" t="s">
        <v>1044</v>
      </c>
      <c r="D245" s="152" t="s">
        <v>1044</v>
      </c>
      <c r="F245" s="137"/>
      <c r="G245" s="138"/>
      <c r="H245" s="137"/>
      <c r="I245" s="137"/>
      <c r="J245" s="137"/>
      <c r="K245" s="137"/>
      <c r="L245" s="138"/>
      <c r="M245" s="137"/>
      <c r="N245" s="139" t="s">
        <v>811</v>
      </c>
      <c r="O245" s="140" t="s">
        <v>811</v>
      </c>
    </row>
    <row r="246" spans="1:15" s="142" customFormat="1" outlineLevel="2">
      <c r="A246" s="142" t="s">
        <v>508</v>
      </c>
      <c r="B246" s="150" t="s">
        <v>1044</v>
      </c>
      <c r="C246" s="150" t="s">
        <v>1093</v>
      </c>
      <c r="D246" s="152" t="s">
        <v>1162</v>
      </c>
      <c r="E246" s="142" t="s">
        <v>509</v>
      </c>
      <c r="F246" s="137">
        <v>0</v>
      </c>
      <c r="G246" s="138"/>
      <c r="H246" s="137">
        <v>0</v>
      </c>
      <c r="I246" s="137">
        <v>0</v>
      </c>
      <c r="J246" s="137">
        <v>0</v>
      </c>
      <c r="K246" s="137">
        <v>0</v>
      </c>
      <c r="L246" s="138"/>
      <c r="M246" s="137">
        <v>0</v>
      </c>
      <c r="N246" s="139" t="s">
        <v>811</v>
      </c>
      <c r="O246" s="140">
        <v>0</v>
      </c>
    </row>
    <row r="247" spans="1:15" s="142" customFormat="1" ht="15" outlineLevel="2" thickBot="1">
      <c r="A247" s="142" t="s">
        <v>510</v>
      </c>
      <c r="B247" s="150" t="s">
        <v>1044</v>
      </c>
      <c r="C247" s="150" t="s">
        <v>1093</v>
      </c>
      <c r="D247" s="152" t="s">
        <v>1163</v>
      </c>
      <c r="E247" s="142" t="s">
        <v>511</v>
      </c>
      <c r="F247" s="155">
        <v>0</v>
      </c>
      <c r="G247" s="149"/>
      <c r="H247" s="155">
        <v>0</v>
      </c>
      <c r="I247" s="155">
        <v>0</v>
      </c>
      <c r="J247" s="155">
        <v>0</v>
      </c>
      <c r="K247" s="155">
        <v>0</v>
      </c>
      <c r="L247" s="149"/>
      <c r="M247" s="155">
        <v>0</v>
      </c>
      <c r="N247" s="139" t="s">
        <v>811</v>
      </c>
      <c r="O247" s="140">
        <v>0</v>
      </c>
    </row>
    <row r="248" spans="1:15" s="142" customFormat="1" ht="15.6" outlineLevel="1" thickTop="1" thickBot="1">
      <c r="A248" s="142" t="s">
        <v>512</v>
      </c>
      <c r="B248" s="150" t="s">
        <v>1044</v>
      </c>
      <c r="C248" s="150" t="s">
        <v>1093</v>
      </c>
      <c r="D248" s="152" t="s">
        <v>1044</v>
      </c>
      <c r="E248" s="154" t="s">
        <v>513</v>
      </c>
      <c r="F248" s="164">
        <v>0</v>
      </c>
      <c r="G248" s="138"/>
      <c r="H248" s="164">
        <v>0</v>
      </c>
      <c r="I248" s="164">
        <v>0</v>
      </c>
      <c r="J248" s="164">
        <v>0</v>
      </c>
      <c r="K248" s="164">
        <v>0</v>
      </c>
      <c r="L248" s="138"/>
      <c r="M248" s="164">
        <v>0</v>
      </c>
      <c r="N248" s="139" t="s">
        <v>811</v>
      </c>
      <c r="O248" s="140">
        <v>0</v>
      </c>
    </row>
    <row r="249" spans="1:15" s="142" customFormat="1" ht="15" outlineLevel="1" thickTop="1">
      <c r="A249" s="142" t="s">
        <v>514</v>
      </c>
      <c r="B249" s="150" t="s">
        <v>1044</v>
      </c>
      <c r="C249" s="150" t="s">
        <v>1044</v>
      </c>
      <c r="D249" s="152" t="s">
        <v>1044</v>
      </c>
      <c r="F249" s="137"/>
      <c r="G249" s="138"/>
      <c r="H249" s="137"/>
      <c r="I249" s="137"/>
      <c r="J249" s="137"/>
      <c r="K249" s="137"/>
      <c r="L249" s="138"/>
      <c r="M249" s="137"/>
      <c r="N249" s="139" t="s">
        <v>811</v>
      </c>
      <c r="O249" s="140" t="s">
        <v>811</v>
      </c>
    </row>
    <row r="250" spans="1:15" s="142" customFormat="1" outlineLevel="2">
      <c r="A250" s="142" t="s">
        <v>515</v>
      </c>
      <c r="B250" s="150" t="s">
        <v>1044</v>
      </c>
      <c r="C250" s="150" t="s">
        <v>1094</v>
      </c>
      <c r="D250" s="152" t="s">
        <v>1164</v>
      </c>
      <c r="E250" s="142" t="s">
        <v>516</v>
      </c>
      <c r="F250" s="137">
        <v>0</v>
      </c>
      <c r="G250" s="138"/>
      <c r="H250" s="137">
        <v>0</v>
      </c>
      <c r="I250" s="137">
        <v>0</v>
      </c>
      <c r="J250" s="137">
        <v>0</v>
      </c>
      <c r="K250" s="137">
        <v>0</v>
      </c>
      <c r="L250" s="138"/>
      <c r="M250" s="137">
        <v>0</v>
      </c>
      <c r="N250" s="139" t="s">
        <v>811</v>
      </c>
      <c r="O250" s="140">
        <v>0</v>
      </c>
    </row>
    <row r="251" spans="1:15" s="142" customFormat="1" outlineLevel="2">
      <c r="A251" s="142" t="s">
        <v>517</v>
      </c>
      <c r="B251" s="150" t="s">
        <v>1044</v>
      </c>
      <c r="C251" s="150" t="s">
        <v>1094</v>
      </c>
      <c r="D251" s="152" t="s">
        <v>1165</v>
      </c>
      <c r="E251" s="142" t="s">
        <v>516</v>
      </c>
      <c r="F251" s="137">
        <v>0</v>
      </c>
      <c r="G251" s="138"/>
      <c r="H251" s="137">
        <v>0</v>
      </c>
      <c r="I251" s="137">
        <v>0</v>
      </c>
      <c r="J251" s="137">
        <v>0</v>
      </c>
      <c r="K251" s="137">
        <v>0</v>
      </c>
      <c r="L251" s="138"/>
      <c r="M251" s="137">
        <v>0</v>
      </c>
      <c r="N251" s="139" t="s">
        <v>811</v>
      </c>
      <c r="O251" s="140">
        <v>0</v>
      </c>
    </row>
    <row r="252" spans="1:15" s="142" customFormat="1" ht="15" outlineLevel="2" thickBot="1">
      <c r="A252" s="142" t="s">
        <v>518</v>
      </c>
      <c r="B252" s="150" t="s">
        <v>1044</v>
      </c>
      <c r="C252" s="150" t="s">
        <v>1094</v>
      </c>
      <c r="D252" s="152" t="s">
        <v>1166</v>
      </c>
      <c r="E252" s="142" t="s">
        <v>519</v>
      </c>
      <c r="F252" s="155">
        <v>0</v>
      </c>
      <c r="G252" s="149"/>
      <c r="H252" s="155">
        <v>0</v>
      </c>
      <c r="I252" s="155">
        <v>0</v>
      </c>
      <c r="J252" s="155">
        <v>0</v>
      </c>
      <c r="K252" s="155">
        <v>0</v>
      </c>
      <c r="L252" s="149"/>
      <c r="M252" s="155">
        <v>0</v>
      </c>
      <c r="N252" s="139" t="s">
        <v>811</v>
      </c>
      <c r="O252" s="140">
        <v>0</v>
      </c>
    </row>
    <row r="253" spans="1:15" s="142" customFormat="1" ht="15.6" outlineLevel="1" thickTop="1" thickBot="1">
      <c r="A253" s="142" t="s">
        <v>520</v>
      </c>
      <c r="B253" s="150" t="s">
        <v>1044</v>
      </c>
      <c r="C253" s="150" t="s">
        <v>1094</v>
      </c>
      <c r="D253" s="152" t="s">
        <v>1044</v>
      </c>
      <c r="E253" s="154" t="s">
        <v>521</v>
      </c>
      <c r="F253" s="164">
        <v>0</v>
      </c>
      <c r="G253" s="138"/>
      <c r="H253" s="164">
        <v>0</v>
      </c>
      <c r="I253" s="164">
        <v>0</v>
      </c>
      <c r="J253" s="164">
        <v>0</v>
      </c>
      <c r="K253" s="164">
        <v>0</v>
      </c>
      <c r="L253" s="138"/>
      <c r="M253" s="164">
        <v>0</v>
      </c>
      <c r="N253" s="139" t="s">
        <v>811</v>
      </c>
      <c r="O253" s="140">
        <v>0</v>
      </c>
    </row>
    <row r="254" spans="1:15" s="142" customFormat="1" ht="15" outlineLevel="1" thickTop="1">
      <c r="A254" s="142" t="s">
        <v>522</v>
      </c>
      <c r="B254" s="150" t="s">
        <v>1044</v>
      </c>
      <c r="C254" s="150" t="s">
        <v>1044</v>
      </c>
      <c r="D254" s="152" t="s">
        <v>1044</v>
      </c>
      <c r="F254" s="137"/>
      <c r="G254" s="138"/>
      <c r="H254" s="137"/>
      <c r="I254" s="137"/>
      <c r="J254" s="137"/>
      <c r="K254" s="137"/>
      <c r="L254" s="138"/>
      <c r="M254" s="137"/>
      <c r="N254" s="139" t="s">
        <v>811</v>
      </c>
      <c r="O254" s="140" t="s">
        <v>811</v>
      </c>
    </row>
    <row r="255" spans="1:15" s="142" customFormat="1" outlineLevel="2">
      <c r="A255" s="142" t="s">
        <v>523</v>
      </c>
      <c r="B255" s="150" t="s">
        <v>1044</v>
      </c>
      <c r="C255" s="150" t="s">
        <v>1095</v>
      </c>
      <c r="D255" s="152" t="s">
        <v>526</v>
      </c>
      <c r="E255" s="142" t="s">
        <v>527</v>
      </c>
      <c r="F255" s="137">
        <v>0</v>
      </c>
      <c r="G255" s="138"/>
      <c r="H255" s="137">
        <v>0</v>
      </c>
      <c r="I255" s="137">
        <v>0</v>
      </c>
      <c r="J255" s="137">
        <v>0</v>
      </c>
      <c r="K255" s="137">
        <v>-0.443</v>
      </c>
      <c r="L255" s="138"/>
      <c r="M255" s="137">
        <v>0</v>
      </c>
      <c r="N255" s="139" t="s">
        <v>811</v>
      </c>
      <c r="O255" s="140">
        <v>0</v>
      </c>
    </row>
    <row r="256" spans="1:15" s="142" customFormat="1" outlineLevel="2">
      <c r="A256" s="142" t="s">
        <v>524</v>
      </c>
      <c r="B256" s="150" t="s">
        <v>1044</v>
      </c>
      <c r="C256" s="150" t="s">
        <v>1095</v>
      </c>
      <c r="D256" s="152" t="s">
        <v>534</v>
      </c>
      <c r="E256" s="142" t="s">
        <v>535</v>
      </c>
      <c r="F256" s="137">
        <v>0</v>
      </c>
      <c r="G256" s="138"/>
      <c r="H256" s="137">
        <v>0</v>
      </c>
      <c r="I256" s="137">
        <v>0</v>
      </c>
      <c r="J256" s="137">
        <v>0</v>
      </c>
      <c r="K256" s="137">
        <v>-84.667439999999999</v>
      </c>
      <c r="L256" s="138"/>
      <c r="M256" s="137">
        <v>0</v>
      </c>
      <c r="N256" s="139" t="s">
        <v>811</v>
      </c>
      <c r="O256" s="140">
        <v>0</v>
      </c>
    </row>
    <row r="257" spans="1:15" s="142" customFormat="1" outlineLevel="2">
      <c r="A257" s="142" t="s">
        <v>525</v>
      </c>
      <c r="B257" s="150" t="s">
        <v>1044</v>
      </c>
      <c r="C257" s="150" t="s">
        <v>1095</v>
      </c>
      <c r="D257" s="152" t="s">
        <v>537</v>
      </c>
      <c r="E257" s="142" t="s">
        <v>538</v>
      </c>
      <c r="F257" s="137">
        <v>0</v>
      </c>
      <c r="G257" s="138"/>
      <c r="H257" s="137">
        <v>0</v>
      </c>
      <c r="I257" s="137">
        <v>0</v>
      </c>
      <c r="J257" s="137">
        <v>0</v>
      </c>
      <c r="K257" s="137">
        <v>-182.62110000000001</v>
      </c>
      <c r="L257" s="138"/>
      <c r="M257" s="137">
        <v>-111</v>
      </c>
      <c r="N257" s="139">
        <v>-1</v>
      </c>
      <c r="O257" s="140">
        <v>111</v>
      </c>
    </row>
    <row r="258" spans="1:15" s="142" customFormat="1" outlineLevel="2">
      <c r="A258" s="142" t="s">
        <v>528</v>
      </c>
      <c r="B258" s="150" t="s">
        <v>1044</v>
      </c>
      <c r="C258" s="150" t="s">
        <v>1095</v>
      </c>
      <c r="D258" s="152" t="s">
        <v>540</v>
      </c>
      <c r="E258" s="142" t="s">
        <v>541</v>
      </c>
      <c r="F258" s="137">
        <v>0</v>
      </c>
      <c r="G258" s="138"/>
      <c r="H258" s="137">
        <v>0</v>
      </c>
      <c r="I258" s="137">
        <v>0</v>
      </c>
      <c r="J258" s="137">
        <v>0</v>
      </c>
      <c r="K258" s="137">
        <v>-14125.94209</v>
      </c>
      <c r="L258" s="138"/>
      <c r="M258" s="137">
        <v>0</v>
      </c>
      <c r="N258" s="139" t="s">
        <v>811</v>
      </c>
      <c r="O258" s="140">
        <v>0</v>
      </c>
    </row>
    <row r="259" spans="1:15" s="142" customFormat="1" outlineLevel="2">
      <c r="A259" s="142" t="s">
        <v>529</v>
      </c>
      <c r="B259" s="150" t="s">
        <v>1044</v>
      </c>
      <c r="C259" s="150" t="s">
        <v>1095</v>
      </c>
      <c r="D259" s="152" t="s">
        <v>544</v>
      </c>
      <c r="E259" s="142" t="s">
        <v>545</v>
      </c>
      <c r="F259" s="137">
        <v>0</v>
      </c>
      <c r="G259" s="138"/>
      <c r="H259" s="137">
        <v>0</v>
      </c>
      <c r="I259" s="137">
        <v>0</v>
      </c>
      <c r="J259" s="137">
        <v>0</v>
      </c>
      <c r="K259" s="137">
        <v>-3.9420000000000002</v>
      </c>
      <c r="L259" s="138"/>
      <c r="M259" s="137">
        <v>0</v>
      </c>
      <c r="N259" s="139" t="s">
        <v>811</v>
      </c>
      <c r="O259" s="140">
        <v>0</v>
      </c>
    </row>
    <row r="260" spans="1:15" s="142" customFormat="1" outlineLevel="2">
      <c r="A260" s="142" t="s">
        <v>530</v>
      </c>
      <c r="B260" s="150" t="s">
        <v>1044</v>
      </c>
      <c r="C260" s="150" t="s">
        <v>1095</v>
      </c>
      <c r="D260" s="152" t="s">
        <v>549</v>
      </c>
      <c r="E260" s="142" t="s">
        <v>550</v>
      </c>
      <c r="F260" s="137">
        <v>0</v>
      </c>
      <c r="G260" s="138"/>
      <c r="H260" s="137">
        <v>0</v>
      </c>
      <c r="I260" s="137">
        <v>0</v>
      </c>
      <c r="J260" s="137">
        <v>0</v>
      </c>
      <c r="K260" s="137">
        <v>-2826.19166</v>
      </c>
      <c r="L260" s="138"/>
      <c r="M260" s="137">
        <v>0</v>
      </c>
      <c r="N260" s="139" t="s">
        <v>811</v>
      </c>
      <c r="O260" s="140">
        <v>0</v>
      </c>
    </row>
    <row r="261" spans="1:15" s="142" customFormat="1" outlineLevel="2">
      <c r="A261" s="142" t="s">
        <v>531</v>
      </c>
      <c r="B261" s="150" t="s">
        <v>1044</v>
      </c>
      <c r="C261" s="150" t="s">
        <v>1095</v>
      </c>
      <c r="D261" s="152" t="s">
        <v>1167</v>
      </c>
      <c r="E261" s="142" t="s">
        <v>552</v>
      </c>
      <c r="F261" s="137">
        <v>0</v>
      </c>
      <c r="G261" s="138"/>
      <c r="H261" s="137">
        <v>0</v>
      </c>
      <c r="I261" s="137">
        <v>0</v>
      </c>
      <c r="J261" s="137">
        <v>0</v>
      </c>
      <c r="K261" s="137">
        <v>-0.10656</v>
      </c>
      <c r="L261" s="138"/>
      <c r="M261" s="137">
        <v>0</v>
      </c>
      <c r="N261" s="139" t="s">
        <v>811</v>
      </c>
      <c r="O261" s="140">
        <v>0</v>
      </c>
    </row>
    <row r="262" spans="1:15" s="142" customFormat="1" outlineLevel="2">
      <c r="A262" s="142" t="s">
        <v>532</v>
      </c>
      <c r="B262" s="150" t="s">
        <v>1044</v>
      </c>
      <c r="C262" s="150" t="s">
        <v>1095</v>
      </c>
      <c r="D262" s="152" t="s">
        <v>554</v>
      </c>
      <c r="E262" s="142" t="s">
        <v>555</v>
      </c>
      <c r="F262" s="137">
        <v>0</v>
      </c>
      <c r="G262" s="138"/>
      <c r="H262" s="137">
        <v>0</v>
      </c>
      <c r="I262" s="137">
        <v>0</v>
      </c>
      <c r="J262" s="137">
        <v>0</v>
      </c>
      <c r="K262" s="137">
        <v>-3.3000000000000002E-2</v>
      </c>
      <c r="L262" s="138"/>
      <c r="M262" s="137">
        <v>0</v>
      </c>
      <c r="N262" s="139" t="s">
        <v>811</v>
      </c>
      <c r="O262" s="140">
        <v>0</v>
      </c>
    </row>
    <row r="263" spans="1:15" s="142" customFormat="1" outlineLevel="2">
      <c r="A263" s="142" t="s">
        <v>533</v>
      </c>
      <c r="B263" s="150" t="s">
        <v>1044</v>
      </c>
      <c r="C263" s="150" t="s">
        <v>1095</v>
      </c>
      <c r="D263" s="152" t="s">
        <v>557</v>
      </c>
      <c r="E263" s="142" t="s">
        <v>558</v>
      </c>
      <c r="F263" s="137">
        <v>-83</v>
      </c>
      <c r="G263" s="138"/>
      <c r="H263" s="137">
        <v>0</v>
      </c>
      <c r="I263" s="137">
        <v>-83</v>
      </c>
      <c r="J263" s="137">
        <v>0</v>
      </c>
      <c r="K263" s="137">
        <v>-8.9700000000000002E-2</v>
      </c>
      <c r="L263" s="138"/>
      <c r="M263" s="137">
        <v>-3</v>
      </c>
      <c r="N263" s="139">
        <v>26.666666666666668</v>
      </c>
      <c r="O263" s="140">
        <v>-80</v>
      </c>
    </row>
    <row r="264" spans="1:15" s="142" customFormat="1" outlineLevel="2">
      <c r="A264" s="142" t="s">
        <v>536</v>
      </c>
      <c r="B264" s="150" t="s">
        <v>1044</v>
      </c>
      <c r="C264" s="150" t="s">
        <v>1095</v>
      </c>
      <c r="D264" s="152" t="s">
        <v>560</v>
      </c>
      <c r="E264" s="142" t="s">
        <v>561</v>
      </c>
      <c r="F264" s="137">
        <v>-85</v>
      </c>
      <c r="G264" s="138"/>
      <c r="H264" s="137">
        <v>0</v>
      </c>
      <c r="I264" s="137">
        <v>-85</v>
      </c>
      <c r="J264" s="137">
        <v>0</v>
      </c>
      <c r="K264" s="137">
        <v>-0.16600000000000001</v>
      </c>
      <c r="L264" s="138"/>
      <c r="M264" s="137">
        <v>-176</v>
      </c>
      <c r="N264" s="139">
        <v>-0.51704545454545459</v>
      </c>
      <c r="O264" s="140">
        <v>91</v>
      </c>
    </row>
    <row r="265" spans="1:15" s="142" customFormat="1" outlineLevel="2">
      <c r="A265" s="142" t="s">
        <v>539</v>
      </c>
      <c r="B265" s="150" t="s">
        <v>1044</v>
      </c>
      <c r="C265" s="150" t="s">
        <v>1095</v>
      </c>
      <c r="D265" s="152" t="s">
        <v>563</v>
      </c>
      <c r="E265" s="142" t="s">
        <v>564</v>
      </c>
      <c r="F265" s="137">
        <v>-7318</v>
      </c>
      <c r="G265" s="138"/>
      <c r="H265" s="137">
        <v>0</v>
      </c>
      <c r="I265" s="137">
        <v>-7318</v>
      </c>
      <c r="J265" s="137">
        <v>0</v>
      </c>
      <c r="K265" s="137">
        <v>-0.73384000000000005</v>
      </c>
      <c r="L265" s="138"/>
      <c r="M265" s="137">
        <v>-21983</v>
      </c>
      <c r="N265" s="139">
        <v>-0.66710640040030933</v>
      </c>
      <c r="O265" s="140">
        <v>14665</v>
      </c>
    </row>
    <row r="266" spans="1:15" s="142" customFormat="1" outlineLevel="2">
      <c r="A266" s="142" t="s">
        <v>542</v>
      </c>
      <c r="B266" s="150" t="s">
        <v>1044</v>
      </c>
      <c r="C266" s="150" t="s">
        <v>1095</v>
      </c>
      <c r="D266" s="152" t="s">
        <v>1168</v>
      </c>
      <c r="E266" s="142" t="s">
        <v>566</v>
      </c>
      <c r="F266" s="137">
        <v>0</v>
      </c>
      <c r="G266" s="138"/>
      <c r="H266" s="137">
        <v>0</v>
      </c>
      <c r="I266" s="137">
        <v>0</v>
      </c>
      <c r="J266" s="137">
        <v>0</v>
      </c>
      <c r="K266" s="137">
        <v>-6121.7219999999998</v>
      </c>
      <c r="L266" s="138"/>
      <c r="M266" s="137">
        <v>0</v>
      </c>
      <c r="N266" s="139" t="s">
        <v>811</v>
      </c>
      <c r="O266" s="140">
        <v>0</v>
      </c>
    </row>
    <row r="267" spans="1:15" s="142" customFormat="1" outlineLevel="2">
      <c r="A267" s="142" t="s">
        <v>543</v>
      </c>
      <c r="B267" s="150" t="s">
        <v>1044</v>
      </c>
      <c r="C267" s="150" t="s">
        <v>1095</v>
      </c>
      <c r="D267" s="152" t="s">
        <v>568</v>
      </c>
      <c r="E267" s="142" t="s">
        <v>569</v>
      </c>
      <c r="F267" s="137">
        <v>-4</v>
      </c>
      <c r="G267" s="138"/>
      <c r="H267" s="137">
        <v>0</v>
      </c>
      <c r="I267" s="137">
        <v>-4</v>
      </c>
      <c r="J267" s="137">
        <v>0</v>
      </c>
      <c r="K267" s="137">
        <v>-0.29299999999999998</v>
      </c>
      <c r="L267" s="138"/>
      <c r="M267" s="137">
        <v>-9</v>
      </c>
      <c r="N267" s="139">
        <v>-0.55555555555555558</v>
      </c>
      <c r="O267" s="140">
        <v>5</v>
      </c>
    </row>
    <row r="268" spans="1:15" s="142" customFormat="1" outlineLevel="2">
      <c r="A268" s="142" t="s">
        <v>546</v>
      </c>
      <c r="B268" s="150" t="s">
        <v>1044</v>
      </c>
      <c r="C268" s="150" t="s">
        <v>1095</v>
      </c>
      <c r="D268" s="152" t="s">
        <v>1169</v>
      </c>
      <c r="E268" s="142" t="s">
        <v>571</v>
      </c>
      <c r="F268" s="137">
        <v>0</v>
      </c>
      <c r="G268" s="138"/>
      <c r="H268" s="137">
        <v>0</v>
      </c>
      <c r="I268" s="137">
        <v>0</v>
      </c>
      <c r="J268" s="137">
        <v>0</v>
      </c>
      <c r="K268" s="137">
        <v>-19.76613</v>
      </c>
      <c r="L268" s="138"/>
      <c r="M268" s="137">
        <v>0</v>
      </c>
      <c r="N268" s="139" t="s">
        <v>811</v>
      </c>
      <c r="O268" s="140">
        <v>0</v>
      </c>
    </row>
    <row r="269" spans="1:15" s="142" customFormat="1" outlineLevel="2">
      <c r="A269" s="142" t="s">
        <v>547</v>
      </c>
      <c r="B269" s="150" t="s">
        <v>1044</v>
      </c>
      <c r="C269" s="150" t="s">
        <v>1095</v>
      </c>
      <c r="D269" s="152" t="s">
        <v>1170</v>
      </c>
      <c r="E269" s="142" t="s">
        <v>573</v>
      </c>
      <c r="F269" s="137">
        <v>0</v>
      </c>
      <c r="G269" s="138"/>
      <c r="H269" s="137">
        <v>0</v>
      </c>
      <c r="I269" s="137">
        <v>0</v>
      </c>
      <c r="J269" s="137">
        <v>0</v>
      </c>
      <c r="K269" s="137">
        <v>-2660.8253100000002</v>
      </c>
      <c r="L269" s="138"/>
      <c r="M269" s="137">
        <v>0</v>
      </c>
      <c r="N269" s="139" t="s">
        <v>811</v>
      </c>
      <c r="O269" s="140">
        <v>0</v>
      </c>
    </row>
    <row r="270" spans="1:15" s="142" customFormat="1" outlineLevel="2">
      <c r="A270" s="142" t="s">
        <v>548</v>
      </c>
      <c r="B270" s="150" t="s">
        <v>1044</v>
      </c>
      <c r="C270" s="150" t="s">
        <v>1095</v>
      </c>
      <c r="D270" s="152" t="s">
        <v>1281</v>
      </c>
      <c r="E270" s="142" t="s">
        <v>1282</v>
      </c>
      <c r="F270" s="137">
        <v>-2192</v>
      </c>
      <c r="G270" s="138"/>
      <c r="H270" s="137">
        <v>0</v>
      </c>
      <c r="I270" s="137">
        <v>-2192</v>
      </c>
      <c r="J270" s="137">
        <v>0</v>
      </c>
      <c r="K270" s="137">
        <v>-9.4E-2</v>
      </c>
      <c r="L270" s="138"/>
      <c r="M270" s="137">
        <v>-294</v>
      </c>
      <c r="N270" s="139">
        <v>6.4557823129251704</v>
      </c>
      <c r="O270" s="140">
        <v>-1898</v>
      </c>
    </row>
    <row r="271" spans="1:15" s="142" customFormat="1" outlineLevel="2">
      <c r="A271" s="142" t="s">
        <v>551</v>
      </c>
      <c r="B271" s="150" t="s">
        <v>1044</v>
      </c>
      <c r="C271" s="150" t="s">
        <v>1095</v>
      </c>
      <c r="D271" s="152" t="s">
        <v>1167</v>
      </c>
      <c r="E271" s="142" t="s">
        <v>552</v>
      </c>
      <c r="F271" s="137">
        <v>0</v>
      </c>
      <c r="G271" s="138"/>
      <c r="H271" s="137">
        <v>0</v>
      </c>
      <c r="I271" s="137">
        <v>0</v>
      </c>
      <c r="J271" s="137">
        <v>0</v>
      </c>
      <c r="K271" s="137">
        <v>0</v>
      </c>
      <c r="L271" s="138"/>
      <c r="M271" s="137">
        <v>0</v>
      </c>
      <c r="N271" s="139" t="s">
        <v>811</v>
      </c>
      <c r="O271" s="140">
        <v>0</v>
      </c>
    </row>
    <row r="272" spans="1:15" s="142" customFormat="1" outlineLevel="2">
      <c r="A272" s="142" t="s">
        <v>553</v>
      </c>
      <c r="B272" s="150" t="s">
        <v>1044</v>
      </c>
      <c r="C272" s="150" t="s">
        <v>1095</v>
      </c>
      <c r="D272" s="152" t="s">
        <v>554</v>
      </c>
      <c r="E272" s="142" t="s">
        <v>555</v>
      </c>
      <c r="F272" s="137">
        <v>0</v>
      </c>
      <c r="G272" s="138"/>
      <c r="H272" s="137">
        <v>0</v>
      </c>
      <c r="I272" s="137">
        <v>0</v>
      </c>
      <c r="J272" s="137">
        <v>0</v>
      </c>
      <c r="K272" s="137">
        <v>0</v>
      </c>
      <c r="L272" s="138"/>
      <c r="M272" s="137">
        <v>0</v>
      </c>
      <c r="N272" s="139" t="s">
        <v>811</v>
      </c>
      <c r="O272" s="140">
        <v>0</v>
      </c>
    </row>
    <row r="273" spans="1:15" s="142" customFormat="1" outlineLevel="2">
      <c r="A273" s="142" t="s">
        <v>556</v>
      </c>
      <c r="B273" s="150" t="s">
        <v>1044</v>
      </c>
      <c r="C273" s="150" t="s">
        <v>1095</v>
      </c>
      <c r="D273" s="152" t="s">
        <v>557</v>
      </c>
      <c r="E273" s="142" t="s">
        <v>558</v>
      </c>
      <c r="F273" s="137">
        <v>0</v>
      </c>
      <c r="G273" s="138"/>
      <c r="H273" s="137">
        <v>0</v>
      </c>
      <c r="I273" s="137">
        <v>0</v>
      </c>
      <c r="J273" s="137">
        <v>0</v>
      </c>
      <c r="K273" s="137">
        <v>0</v>
      </c>
      <c r="L273" s="138"/>
      <c r="M273" s="137">
        <v>0</v>
      </c>
      <c r="N273" s="139" t="s">
        <v>811</v>
      </c>
      <c r="O273" s="140">
        <v>0</v>
      </c>
    </row>
    <row r="274" spans="1:15" s="142" customFormat="1" outlineLevel="2">
      <c r="A274" s="142" t="s">
        <v>559</v>
      </c>
      <c r="B274" s="150" t="s">
        <v>1044</v>
      </c>
      <c r="C274" s="150" t="s">
        <v>1095</v>
      </c>
      <c r="D274" s="152" t="s">
        <v>560</v>
      </c>
      <c r="E274" s="142" t="s">
        <v>561</v>
      </c>
      <c r="F274" s="137">
        <v>0</v>
      </c>
      <c r="G274" s="138"/>
      <c r="H274" s="137">
        <v>0</v>
      </c>
      <c r="I274" s="137">
        <v>0</v>
      </c>
      <c r="J274" s="137">
        <v>0</v>
      </c>
      <c r="K274" s="137">
        <v>0</v>
      </c>
      <c r="L274" s="138"/>
      <c r="M274" s="137">
        <v>-507</v>
      </c>
      <c r="N274" s="139">
        <v>-1</v>
      </c>
      <c r="O274" s="140">
        <v>507</v>
      </c>
    </row>
    <row r="275" spans="1:15" s="142" customFormat="1" outlineLevel="2">
      <c r="A275" s="142" t="s">
        <v>562</v>
      </c>
      <c r="B275" s="150" t="s">
        <v>1044</v>
      </c>
      <c r="C275" s="150" t="s">
        <v>1095</v>
      </c>
      <c r="D275" s="152" t="s">
        <v>563</v>
      </c>
      <c r="E275" s="142" t="s">
        <v>564</v>
      </c>
      <c r="F275" s="137">
        <v>-1</v>
      </c>
      <c r="G275" s="138"/>
      <c r="H275" s="137">
        <v>0</v>
      </c>
      <c r="I275" s="137">
        <v>-1</v>
      </c>
      <c r="J275" s="137">
        <v>0</v>
      </c>
      <c r="K275" s="137">
        <v>0</v>
      </c>
      <c r="L275" s="138"/>
      <c r="M275" s="137">
        <v>-1089</v>
      </c>
      <c r="N275" s="139">
        <v>-0.99908172635445358</v>
      </c>
      <c r="O275" s="140">
        <v>1088</v>
      </c>
    </row>
    <row r="276" spans="1:15" s="142" customFormat="1" outlineLevel="2">
      <c r="A276" s="142" t="s">
        <v>565</v>
      </c>
      <c r="B276" s="150" t="s">
        <v>1044</v>
      </c>
      <c r="C276" s="150" t="s">
        <v>1095</v>
      </c>
      <c r="D276" s="152" t="s">
        <v>1168</v>
      </c>
      <c r="E276" s="142" t="s">
        <v>566</v>
      </c>
      <c r="F276" s="137">
        <v>-6117</v>
      </c>
      <c r="G276" s="138"/>
      <c r="H276" s="137">
        <v>0</v>
      </c>
      <c r="I276" s="137">
        <v>-6117</v>
      </c>
      <c r="J276" s="137">
        <v>0</v>
      </c>
      <c r="K276" s="137">
        <v>0</v>
      </c>
      <c r="L276" s="138"/>
      <c r="M276" s="137">
        <v>-1323</v>
      </c>
      <c r="N276" s="139">
        <v>3.6235827664399092</v>
      </c>
      <c r="O276" s="140">
        <v>-4794</v>
      </c>
    </row>
    <row r="277" spans="1:15" s="142" customFormat="1" outlineLevel="2">
      <c r="A277" s="142" t="s">
        <v>567</v>
      </c>
      <c r="B277" s="150" t="s">
        <v>1044</v>
      </c>
      <c r="C277" s="150" t="s">
        <v>1095</v>
      </c>
      <c r="D277" s="152" t="s">
        <v>568</v>
      </c>
      <c r="E277" s="142" t="s">
        <v>569</v>
      </c>
      <c r="F277" s="137">
        <v>0</v>
      </c>
      <c r="G277" s="138"/>
      <c r="H277" s="137">
        <v>0</v>
      </c>
      <c r="I277" s="137">
        <v>0</v>
      </c>
      <c r="J277" s="137">
        <v>0</v>
      </c>
      <c r="K277" s="137">
        <v>0</v>
      </c>
      <c r="L277" s="138"/>
      <c r="M277" s="137">
        <v>-1531</v>
      </c>
      <c r="N277" s="139">
        <v>-1</v>
      </c>
      <c r="O277" s="140">
        <v>1531</v>
      </c>
    </row>
    <row r="278" spans="1:15" s="142" customFormat="1" outlineLevel="2">
      <c r="A278" s="142" t="s">
        <v>570</v>
      </c>
      <c r="B278" s="150" t="s">
        <v>1044</v>
      </c>
      <c r="C278" s="150" t="s">
        <v>1095</v>
      </c>
      <c r="D278" s="152" t="s">
        <v>1169</v>
      </c>
      <c r="E278" s="142" t="s">
        <v>571</v>
      </c>
      <c r="F278" s="137">
        <v>-3</v>
      </c>
      <c r="G278" s="138"/>
      <c r="H278" s="137">
        <v>0</v>
      </c>
      <c r="I278" s="137">
        <v>-3</v>
      </c>
      <c r="J278" s="137">
        <v>0</v>
      </c>
      <c r="K278" s="137">
        <v>0</v>
      </c>
      <c r="L278" s="138"/>
      <c r="M278" s="137">
        <v>-966</v>
      </c>
      <c r="N278" s="139">
        <v>-0.99689440993788825</v>
      </c>
      <c r="O278" s="140">
        <v>963</v>
      </c>
    </row>
    <row r="279" spans="1:15" s="142" customFormat="1" ht="15" outlineLevel="2" thickBot="1">
      <c r="A279" s="142" t="s">
        <v>572</v>
      </c>
      <c r="B279" s="150" t="s">
        <v>1044</v>
      </c>
      <c r="C279" s="150" t="s">
        <v>1095</v>
      </c>
      <c r="D279" s="152" t="s">
        <v>1170</v>
      </c>
      <c r="E279" s="142" t="s">
        <v>573</v>
      </c>
      <c r="F279" s="155">
        <v>-2633</v>
      </c>
      <c r="G279" s="149"/>
      <c r="H279" s="155">
        <v>0</v>
      </c>
      <c r="I279" s="155">
        <v>-2633</v>
      </c>
      <c r="J279" s="155">
        <v>0</v>
      </c>
      <c r="K279" s="137">
        <v>0</v>
      </c>
      <c r="L279" s="149"/>
      <c r="M279" s="155">
        <v>-1274</v>
      </c>
      <c r="N279" s="139">
        <v>1.0667189952904239</v>
      </c>
      <c r="O279" s="140">
        <v>-1359</v>
      </c>
    </row>
    <row r="280" spans="1:15" s="142" customFormat="1" ht="15.6" outlineLevel="1" thickTop="1" thickBot="1">
      <c r="A280" s="142" t="s">
        <v>574</v>
      </c>
      <c r="B280" s="150" t="s">
        <v>1044</v>
      </c>
      <c r="C280" s="150" t="s">
        <v>1095</v>
      </c>
      <c r="D280" s="152" t="s">
        <v>1044</v>
      </c>
      <c r="E280" s="154" t="s">
        <v>575</v>
      </c>
      <c r="F280" s="164">
        <v>-18436</v>
      </c>
      <c r="G280" s="138"/>
      <c r="H280" s="164">
        <v>0</v>
      </c>
      <c r="I280" s="164">
        <v>-18436</v>
      </c>
      <c r="J280" s="164">
        <v>0</v>
      </c>
      <c r="K280" s="164">
        <f>SUM(K255:K279)</f>
        <v>-26027.636830000007</v>
      </c>
      <c r="L280" s="138"/>
      <c r="M280" s="164">
        <v>-29266</v>
      </c>
      <c r="N280" s="139">
        <v>-0.37005398756235908</v>
      </c>
      <c r="O280" s="140">
        <v>10830</v>
      </c>
    </row>
    <row r="281" spans="1:15" s="142" customFormat="1" ht="15" outlineLevel="1" thickTop="1">
      <c r="A281" s="142" t="s">
        <v>576</v>
      </c>
      <c r="B281" s="150" t="s">
        <v>1044</v>
      </c>
      <c r="C281" s="150" t="s">
        <v>1044</v>
      </c>
      <c r="D281" s="152" t="s">
        <v>1044</v>
      </c>
      <c r="F281" s="137"/>
      <c r="G281" s="138"/>
      <c r="H281" s="137"/>
      <c r="I281" s="137"/>
      <c r="J281" s="137"/>
      <c r="K281" s="137"/>
      <c r="L281" s="138"/>
      <c r="M281" s="137"/>
      <c r="N281" s="139" t="s">
        <v>811</v>
      </c>
      <c r="O281" s="140" t="s">
        <v>811</v>
      </c>
    </row>
    <row r="282" spans="1:15" s="142" customFormat="1" ht="15" outlineLevel="2" thickBot="1">
      <c r="A282" s="142" t="s">
        <v>577</v>
      </c>
      <c r="B282" s="150" t="s">
        <v>1044</v>
      </c>
      <c r="C282" s="150" t="s">
        <v>1096</v>
      </c>
      <c r="D282" s="152" t="s">
        <v>1171</v>
      </c>
      <c r="E282" s="142" t="s">
        <v>578</v>
      </c>
      <c r="F282" s="155">
        <v>0</v>
      </c>
      <c r="G282" s="149"/>
      <c r="H282" s="155">
        <v>0</v>
      </c>
      <c r="I282" s="155">
        <v>0</v>
      </c>
      <c r="J282" s="155">
        <v>0</v>
      </c>
      <c r="K282" s="155">
        <v>0</v>
      </c>
      <c r="L282" s="149"/>
      <c r="M282" s="155">
        <v>0</v>
      </c>
      <c r="N282" s="139" t="s">
        <v>811</v>
      </c>
      <c r="O282" s="140">
        <v>0</v>
      </c>
    </row>
    <row r="283" spans="1:15" s="142" customFormat="1" ht="15.6" outlineLevel="1" thickTop="1" thickBot="1">
      <c r="A283" s="142" t="s">
        <v>579</v>
      </c>
      <c r="B283" s="150" t="s">
        <v>1044</v>
      </c>
      <c r="C283" s="150" t="s">
        <v>1096</v>
      </c>
      <c r="D283" s="152" t="s">
        <v>1044</v>
      </c>
      <c r="E283" s="154" t="s">
        <v>580</v>
      </c>
      <c r="F283" s="164">
        <v>0</v>
      </c>
      <c r="G283" s="138"/>
      <c r="H283" s="164">
        <v>0</v>
      </c>
      <c r="I283" s="164">
        <v>0</v>
      </c>
      <c r="J283" s="164">
        <v>0</v>
      </c>
      <c r="K283" s="164">
        <v>0</v>
      </c>
      <c r="L283" s="138"/>
      <c r="M283" s="164">
        <v>0</v>
      </c>
      <c r="N283" s="139" t="s">
        <v>811</v>
      </c>
      <c r="O283" s="140">
        <v>0</v>
      </c>
    </row>
    <row r="284" spans="1:15" s="142" customFormat="1" ht="15" outlineLevel="1" thickTop="1">
      <c r="A284" s="142" t="s">
        <v>581</v>
      </c>
      <c r="B284" s="150" t="s">
        <v>1044</v>
      </c>
      <c r="C284" s="150" t="s">
        <v>1044</v>
      </c>
      <c r="D284" s="152" t="s">
        <v>1044</v>
      </c>
      <c r="F284" s="137"/>
      <c r="G284" s="138"/>
      <c r="H284" s="137"/>
      <c r="I284" s="137"/>
      <c r="J284" s="137"/>
      <c r="K284" s="137"/>
      <c r="L284" s="138"/>
      <c r="M284" s="137"/>
      <c r="N284" s="139" t="s">
        <v>811</v>
      </c>
      <c r="O284" s="140" t="s">
        <v>811</v>
      </c>
    </row>
    <row r="285" spans="1:15" s="142" customFormat="1" ht="15" outlineLevel="2" thickBot="1">
      <c r="A285" s="142" t="s">
        <v>582</v>
      </c>
      <c r="B285" s="150" t="s">
        <v>1044</v>
      </c>
      <c r="C285" s="150" t="s">
        <v>1097</v>
      </c>
      <c r="D285" s="152" t="s">
        <v>1172</v>
      </c>
      <c r="E285" s="142" t="s">
        <v>583</v>
      </c>
      <c r="F285" s="155">
        <v>0</v>
      </c>
      <c r="G285" s="149"/>
      <c r="H285" s="155">
        <v>0</v>
      </c>
      <c r="I285" s="155">
        <v>0</v>
      </c>
      <c r="J285" s="155">
        <v>0</v>
      </c>
      <c r="K285" s="155">
        <v>0</v>
      </c>
      <c r="L285" s="149"/>
      <c r="M285" s="155">
        <v>0</v>
      </c>
      <c r="N285" s="139" t="s">
        <v>811</v>
      </c>
      <c r="O285" s="140">
        <v>0</v>
      </c>
    </row>
    <row r="286" spans="1:15" s="142" customFormat="1" ht="15.6" outlineLevel="1" thickTop="1" thickBot="1">
      <c r="A286" s="142" t="s">
        <v>584</v>
      </c>
      <c r="B286" s="150" t="s">
        <v>1044</v>
      </c>
      <c r="C286" s="150" t="s">
        <v>1097</v>
      </c>
      <c r="D286" s="152" t="s">
        <v>1044</v>
      </c>
      <c r="E286" s="154" t="s">
        <v>585</v>
      </c>
      <c r="F286" s="164">
        <v>0</v>
      </c>
      <c r="G286" s="138"/>
      <c r="H286" s="164">
        <v>0</v>
      </c>
      <c r="I286" s="164">
        <v>0</v>
      </c>
      <c r="J286" s="164">
        <v>0</v>
      </c>
      <c r="K286" s="164">
        <v>0</v>
      </c>
      <c r="L286" s="138"/>
      <c r="M286" s="164">
        <v>0</v>
      </c>
      <c r="N286" s="139" t="s">
        <v>811</v>
      </c>
      <c r="O286" s="140">
        <v>0</v>
      </c>
    </row>
    <row r="287" spans="1:15" s="142" customFormat="1" ht="15" outlineLevel="1" thickTop="1">
      <c r="A287" s="142" t="s">
        <v>586</v>
      </c>
      <c r="B287" s="150" t="s">
        <v>1044</v>
      </c>
      <c r="C287" s="150" t="s">
        <v>1044</v>
      </c>
      <c r="D287" s="152" t="s">
        <v>1044</v>
      </c>
      <c r="F287" s="137"/>
      <c r="G287" s="138"/>
      <c r="H287" s="137"/>
      <c r="I287" s="137"/>
      <c r="J287" s="137"/>
      <c r="K287" s="137"/>
      <c r="L287" s="138"/>
      <c r="M287" s="137"/>
      <c r="N287" s="139" t="s">
        <v>811</v>
      </c>
      <c r="O287" s="140" t="s">
        <v>811</v>
      </c>
    </row>
    <row r="288" spans="1:15" s="142" customFormat="1" outlineLevel="2">
      <c r="A288" s="142" t="s">
        <v>587</v>
      </c>
      <c r="B288" s="150" t="s">
        <v>1044</v>
      </c>
      <c r="C288" s="150" t="s">
        <v>1098</v>
      </c>
      <c r="D288" s="152" t="s">
        <v>588</v>
      </c>
      <c r="E288" s="142" t="s">
        <v>589</v>
      </c>
      <c r="F288" s="137">
        <v>231602</v>
      </c>
      <c r="G288" s="138"/>
      <c r="H288" s="137">
        <v>0</v>
      </c>
      <c r="I288" s="137">
        <v>231602</v>
      </c>
      <c r="J288" s="137">
        <v>0</v>
      </c>
      <c r="K288" s="137">
        <v>194187.01865000001</v>
      </c>
      <c r="L288" s="138"/>
      <c r="M288" s="137">
        <v>249811</v>
      </c>
      <c r="N288" s="139">
        <v>-7.289110567589098E-2</v>
      </c>
      <c r="O288" s="140">
        <v>-18209</v>
      </c>
    </row>
    <row r="289" spans="1:15" s="142" customFormat="1" outlineLevel="2">
      <c r="A289" s="142" t="s">
        <v>590</v>
      </c>
      <c r="B289" s="150" t="s">
        <v>1044</v>
      </c>
      <c r="C289" s="150" t="s">
        <v>1098</v>
      </c>
      <c r="D289" s="152" t="s">
        <v>1173</v>
      </c>
      <c r="E289" s="142" t="s">
        <v>591</v>
      </c>
      <c r="F289" s="137">
        <v>0</v>
      </c>
      <c r="G289" s="138"/>
      <c r="H289" s="137">
        <v>0</v>
      </c>
      <c r="I289" s="137">
        <v>0</v>
      </c>
      <c r="J289" s="137">
        <v>0</v>
      </c>
      <c r="K289" s="137">
        <v>0</v>
      </c>
      <c r="L289" s="138"/>
      <c r="M289" s="137">
        <v>0</v>
      </c>
      <c r="N289" s="139" t="s">
        <v>811</v>
      </c>
      <c r="O289" s="140">
        <v>0</v>
      </c>
    </row>
    <row r="290" spans="1:15" s="142" customFormat="1" ht="15" outlineLevel="2" thickBot="1">
      <c r="A290" s="142" t="s">
        <v>592</v>
      </c>
      <c r="B290" s="150" t="s">
        <v>1044</v>
      </c>
      <c r="C290" s="150" t="s">
        <v>1098</v>
      </c>
      <c r="D290" s="152" t="s">
        <v>1174</v>
      </c>
      <c r="E290" s="142" t="s">
        <v>593</v>
      </c>
      <c r="F290" s="155">
        <v>0</v>
      </c>
      <c r="G290" s="149"/>
      <c r="H290" s="155">
        <v>0</v>
      </c>
      <c r="I290" s="155">
        <v>0</v>
      </c>
      <c r="J290" s="155">
        <v>0</v>
      </c>
      <c r="K290" s="155">
        <v>0</v>
      </c>
      <c r="L290" s="149"/>
      <c r="M290" s="155">
        <v>0</v>
      </c>
      <c r="N290" s="139" t="s">
        <v>811</v>
      </c>
      <c r="O290" s="140">
        <v>0</v>
      </c>
    </row>
    <row r="291" spans="1:15" s="142" customFormat="1" ht="15.6" outlineLevel="1" thickTop="1" thickBot="1">
      <c r="A291" s="142" t="s">
        <v>594</v>
      </c>
      <c r="B291" s="150" t="s">
        <v>1044</v>
      </c>
      <c r="C291" s="150" t="s">
        <v>1098</v>
      </c>
      <c r="D291" s="152" t="s">
        <v>1044</v>
      </c>
      <c r="E291" s="154" t="s">
        <v>595</v>
      </c>
      <c r="F291" s="164">
        <v>231602</v>
      </c>
      <c r="G291" s="138"/>
      <c r="H291" s="164">
        <v>0</v>
      </c>
      <c r="I291" s="164">
        <v>231602</v>
      </c>
      <c r="J291" s="164">
        <v>0</v>
      </c>
      <c r="K291" s="164">
        <f>SUM(K288:K290)</f>
        <v>194187.01865000001</v>
      </c>
      <c r="L291" s="138"/>
      <c r="M291" s="164">
        <v>249811</v>
      </c>
      <c r="N291" s="139">
        <v>-7.289110567589098E-2</v>
      </c>
      <c r="O291" s="140">
        <v>-18209</v>
      </c>
    </row>
    <row r="292" spans="1:15" s="142" customFormat="1" ht="15" outlineLevel="1" thickTop="1">
      <c r="A292" s="142" t="s">
        <v>596</v>
      </c>
      <c r="B292" s="150" t="s">
        <v>1044</v>
      </c>
      <c r="C292" s="150" t="s">
        <v>1044</v>
      </c>
      <c r="D292" s="152" t="s">
        <v>1044</v>
      </c>
      <c r="F292" s="137"/>
      <c r="G292" s="138"/>
      <c r="H292" s="137"/>
      <c r="I292" s="137"/>
      <c r="J292" s="137"/>
      <c r="K292" s="137"/>
      <c r="L292" s="138"/>
      <c r="M292" s="137"/>
      <c r="N292" s="139" t="s">
        <v>811</v>
      </c>
      <c r="O292" s="140" t="s">
        <v>811</v>
      </c>
    </row>
    <row r="293" spans="1:15" s="142" customFormat="1" ht="15" outlineLevel="2" thickBot="1">
      <c r="A293" s="142" t="s">
        <v>597</v>
      </c>
      <c r="B293" s="150" t="s">
        <v>1044</v>
      </c>
      <c r="C293" s="150" t="s">
        <v>1099</v>
      </c>
      <c r="D293" s="152" t="s">
        <v>598</v>
      </c>
      <c r="E293" s="142" t="s">
        <v>599</v>
      </c>
      <c r="F293" s="155">
        <v>33362</v>
      </c>
      <c r="G293" s="149"/>
      <c r="H293" s="155">
        <v>0</v>
      </c>
      <c r="I293" s="155">
        <v>33362</v>
      </c>
      <c r="J293" s="155">
        <v>0</v>
      </c>
      <c r="K293" s="155">
        <v>47551.697</v>
      </c>
      <c r="L293" s="149"/>
      <c r="M293" s="155">
        <v>64425</v>
      </c>
      <c r="N293" s="139">
        <v>-0.48215754753589446</v>
      </c>
      <c r="O293" s="140">
        <v>-31063</v>
      </c>
    </row>
    <row r="294" spans="1:15" s="142" customFormat="1" ht="15.6" outlineLevel="1" thickTop="1" thickBot="1">
      <c r="A294" s="142" t="s">
        <v>600</v>
      </c>
      <c r="B294" s="150" t="s">
        <v>1044</v>
      </c>
      <c r="C294" s="150" t="s">
        <v>1099</v>
      </c>
      <c r="D294" s="152" t="s">
        <v>1044</v>
      </c>
      <c r="E294" s="154" t="s">
        <v>601</v>
      </c>
      <c r="F294" s="164">
        <v>33362</v>
      </c>
      <c r="G294" s="138"/>
      <c r="H294" s="164">
        <v>0</v>
      </c>
      <c r="I294" s="164">
        <v>33362</v>
      </c>
      <c r="J294" s="164">
        <v>0</v>
      </c>
      <c r="K294" s="164">
        <f>SUM(K293)</f>
        <v>47551.697</v>
      </c>
      <c r="L294" s="138"/>
      <c r="M294" s="164">
        <v>64425</v>
      </c>
      <c r="N294" s="139">
        <v>-0.48215754753589446</v>
      </c>
      <c r="O294" s="140">
        <v>-31063</v>
      </c>
    </row>
    <row r="295" spans="1:15" s="142" customFormat="1" ht="15" outlineLevel="1" thickTop="1">
      <c r="A295" s="142" t="s">
        <v>602</v>
      </c>
      <c r="B295" s="150" t="s">
        <v>1044</v>
      </c>
      <c r="C295" s="150" t="s">
        <v>1044</v>
      </c>
      <c r="D295" s="152" t="s">
        <v>1044</v>
      </c>
      <c r="F295" s="137"/>
      <c r="G295" s="138"/>
      <c r="H295" s="137"/>
      <c r="I295" s="137"/>
      <c r="J295" s="137"/>
      <c r="K295" s="137"/>
      <c r="L295" s="138"/>
      <c r="M295" s="137"/>
      <c r="N295" s="139" t="s">
        <v>811</v>
      </c>
      <c r="O295" s="140" t="s">
        <v>811</v>
      </c>
    </row>
    <row r="296" spans="1:15" s="142" customFormat="1" outlineLevel="2">
      <c r="A296" s="142" t="s">
        <v>603</v>
      </c>
      <c r="B296" s="150" t="s">
        <v>1044</v>
      </c>
      <c r="C296" s="150" t="s">
        <v>1100</v>
      </c>
      <c r="D296" s="152" t="s">
        <v>604</v>
      </c>
      <c r="E296" s="142" t="s">
        <v>605</v>
      </c>
      <c r="F296" s="137">
        <v>4337</v>
      </c>
      <c r="G296" s="138"/>
      <c r="H296" s="137">
        <v>0</v>
      </c>
      <c r="I296" s="137">
        <v>4337</v>
      </c>
      <c r="J296" s="137">
        <v>0</v>
      </c>
      <c r="K296" s="137">
        <v>6181.7346500000003</v>
      </c>
      <c r="L296" s="138"/>
      <c r="M296" s="137">
        <v>8375</v>
      </c>
      <c r="N296" s="139">
        <v>-0.48214925373134326</v>
      </c>
      <c r="O296" s="140">
        <v>-4038</v>
      </c>
    </row>
    <row r="297" spans="1:15" s="142" customFormat="1" ht="15" outlineLevel="2" thickBot="1">
      <c r="A297" s="142" t="s">
        <v>606</v>
      </c>
      <c r="B297" s="150" t="s">
        <v>1044</v>
      </c>
      <c r="C297" s="150" t="s">
        <v>1100</v>
      </c>
      <c r="D297" s="152" t="s">
        <v>1175</v>
      </c>
      <c r="E297" s="142" t="s">
        <v>607</v>
      </c>
      <c r="F297" s="155">
        <v>0</v>
      </c>
      <c r="G297" s="149"/>
      <c r="H297" s="155">
        <v>0</v>
      </c>
      <c r="I297" s="155">
        <v>0</v>
      </c>
      <c r="J297" s="155">
        <v>0</v>
      </c>
      <c r="K297" s="155">
        <v>0</v>
      </c>
      <c r="L297" s="149"/>
      <c r="M297" s="155">
        <v>0</v>
      </c>
      <c r="N297" s="139" t="s">
        <v>811</v>
      </c>
      <c r="O297" s="140">
        <v>0</v>
      </c>
    </row>
    <row r="298" spans="1:15" s="142" customFormat="1" ht="15.6" outlineLevel="1" thickTop="1" thickBot="1">
      <c r="A298" s="142" t="s">
        <v>608</v>
      </c>
      <c r="B298" s="150" t="s">
        <v>1044</v>
      </c>
      <c r="C298" s="150" t="s">
        <v>1100</v>
      </c>
      <c r="D298" s="152" t="s">
        <v>1044</v>
      </c>
      <c r="E298" s="154" t="s">
        <v>609</v>
      </c>
      <c r="F298" s="164">
        <v>4337</v>
      </c>
      <c r="G298" s="138"/>
      <c r="H298" s="164">
        <v>0</v>
      </c>
      <c r="I298" s="164">
        <v>4337</v>
      </c>
      <c r="J298" s="164">
        <v>0</v>
      </c>
      <c r="K298" s="164">
        <f>SUM(K296:K297)</f>
        <v>6181.7346500000003</v>
      </c>
      <c r="L298" s="138"/>
      <c r="M298" s="164">
        <v>8375</v>
      </c>
      <c r="N298" s="139">
        <v>-0.48214925373134326</v>
      </c>
      <c r="O298" s="140">
        <v>-4038</v>
      </c>
    </row>
    <row r="299" spans="1:15" s="142" customFormat="1" ht="15" outlineLevel="1" thickTop="1">
      <c r="A299" s="142" t="s">
        <v>610</v>
      </c>
      <c r="B299" s="150" t="s">
        <v>1044</v>
      </c>
      <c r="C299" s="150" t="s">
        <v>1044</v>
      </c>
      <c r="D299" s="152" t="s">
        <v>1044</v>
      </c>
      <c r="F299" s="137"/>
      <c r="G299" s="138"/>
      <c r="H299" s="137"/>
      <c r="I299" s="137"/>
      <c r="J299" s="137"/>
      <c r="K299" s="137"/>
      <c r="L299" s="138"/>
      <c r="M299" s="137"/>
      <c r="N299" s="139" t="s">
        <v>811</v>
      </c>
      <c r="O299" s="140" t="s">
        <v>811</v>
      </c>
    </row>
    <row r="300" spans="1:15" s="142" customFormat="1" outlineLevel="2">
      <c r="A300" s="142" t="s">
        <v>611</v>
      </c>
      <c r="B300" s="150" t="s">
        <v>1044</v>
      </c>
      <c r="C300" s="150" t="s">
        <v>1101</v>
      </c>
      <c r="D300" s="152" t="s">
        <v>612</v>
      </c>
      <c r="E300" s="142" t="s">
        <v>613</v>
      </c>
      <c r="F300" s="137">
        <v>2172</v>
      </c>
      <c r="G300" s="138"/>
      <c r="H300" s="137">
        <v>0</v>
      </c>
      <c r="I300" s="137">
        <v>2172</v>
      </c>
      <c r="J300" s="137">
        <v>0</v>
      </c>
      <c r="K300" s="137">
        <v>3128.3119999999999</v>
      </c>
      <c r="L300" s="138"/>
      <c r="M300" s="137">
        <v>4221</v>
      </c>
      <c r="N300" s="139">
        <v>-0.48542999289267946</v>
      </c>
      <c r="O300" s="140">
        <v>-2049</v>
      </c>
    </row>
    <row r="301" spans="1:15" s="142" customFormat="1" ht="15" outlineLevel="2" thickBot="1">
      <c r="A301" s="142" t="s">
        <v>614</v>
      </c>
      <c r="B301" s="150" t="s">
        <v>1044</v>
      </c>
      <c r="C301" s="150" t="s">
        <v>1101</v>
      </c>
      <c r="D301" s="152" t="s">
        <v>615</v>
      </c>
      <c r="E301" s="142" t="s">
        <v>616</v>
      </c>
      <c r="F301" s="155">
        <v>282</v>
      </c>
      <c r="G301" s="149"/>
      <c r="H301" s="155">
        <v>0</v>
      </c>
      <c r="I301" s="155">
        <v>282</v>
      </c>
      <c r="J301" s="155">
        <v>0</v>
      </c>
      <c r="K301" s="155">
        <v>406.68299999999999</v>
      </c>
      <c r="L301" s="149"/>
      <c r="M301" s="155">
        <v>549</v>
      </c>
      <c r="N301" s="139">
        <v>-0.48633879781420764</v>
      </c>
      <c r="O301" s="140">
        <v>-267</v>
      </c>
    </row>
    <row r="302" spans="1:15" s="142" customFormat="1" ht="15.6" outlineLevel="1" thickTop="1" thickBot="1">
      <c r="A302" s="142" t="s">
        <v>617</v>
      </c>
      <c r="B302" s="150" t="s">
        <v>1044</v>
      </c>
      <c r="C302" s="150" t="s">
        <v>1101</v>
      </c>
      <c r="D302" s="152" t="s">
        <v>1044</v>
      </c>
      <c r="E302" s="154" t="s">
        <v>618</v>
      </c>
      <c r="F302" s="164">
        <v>2454</v>
      </c>
      <c r="G302" s="138"/>
      <c r="H302" s="164">
        <v>0</v>
      </c>
      <c r="I302" s="164">
        <v>2454</v>
      </c>
      <c r="J302" s="164">
        <v>0</v>
      </c>
      <c r="K302" s="164">
        <f>SUM(K300:K301)</f>
        <v>3534.9949999999999</v>
      </c>
      <c r="L302" s="138"/>
      <c r="M302" s="164">
        <v>4770</v>
      </c>
      <c r="N302" s="139">
        <v>-0.48553459119496856</v>
      </c>
      <c r="O302" s="140">
        <v>-2316</v>
      </c>
    </row>
    <row r="303" spans="1:15" s="142" customFormat="1" ht="15" outlineLevel="1" thickTop="1">
      <c r="A303" s="142" t="s">
        <v>619</v>
      </c>
      <c r="B303" s="150" t="s">
        <v>1044</v>
      </c>
      <c r="C303" s="150" t="s">
        <v>1044</v>
      </c>
      <c r="D303" s="152" t="s">
        <v>1044</v>
      </c>
      <c r="F303" s="137"/>
      <c r="G303" s="138"/>
      <c r="H303" s="137"/>
      <c r="I303" s="137"/>
      <c r="J303" s="137"/>
      <c r="K303" s="137"/>
      <c r="L303" s="138"/>
      <c r="M303" s="137"/>
      <c r="N303" s="139" t="s">
        <v>811</v>
      </c>
      <c r="O303" s="140" t="s">
        <v>811</v>
      </c>
    </row>
    <row r="304" spans="1:15" s="142" customFormat="1" ht="15" outlineLevel="2" thickBot="1">
      <c r="A304" s="142" t="s">
        <v>620</v>
      </c>
      <c r="B304" s="150" t="s">
        <v>1044</v>
      </c>
      <c r="C304" s="150" t="s">
        <v>1102</v>
      </c>
      <c r="D304" s="152" t="s">
        <v>621</v>
      </c>
      <c r="E304" s="142" t="s">
        <v>622</v>
      </c>
      <c r="F304" s="155">
        <v>1585</v>
      </c>
      <c r="G304" s="149"/>
      <c r="H304" s="155">
        <v>0</v>
      </c>
      <c r="I304" s="155">
        <v>1585</v>
      </c>
      <c r="J304" s="155">
        <v>0</v>
      </c>
      <c r="K304" s="155">
        <v>2258.7109999999998</v>
      </c>
      <c r="L304" s="149"/>
      <c r="M304" s="155">
        <v>3060</v>
      </c>
      <c r="N304" s="139">
        <v>-0.48202614379084968</v>
      </c>
      <c r="O304" s="140">
        <v>-1475</v>
      </c>
    </row>
    <row r="305" spans="1:15" s="142" customFormat="1" ht="15.6" outlineLevel="1" thickTop="1" thickBot="1">
      <c r="A305" s="142" t="s">
        <v>623</v>
      </c>
      <c r="B305" s="150" t="s">
        <v>1044</v>
      </c>
      <c r="C305" s="150" t="s">
        <v>1102</v>
      </c>
      <c r="D305" s="152" t="s">
        <v>1044</v>
      </c>
      <c r="E305" s="154" t="s">
        <v>624</v>
      </c>
      <c r="F305" s="164">
        <v>1585</v>
      </c>
      <c r="G305" s="138"/>
      <c r="H305" s="164">
        <v>0</v>
      </c>
      <c r="I305" s="164">
        <v>1585</v>
      </c>
      <c r="J305" s="164">
        <v>0</v>
      </c>
      <c r="K305" s="164">
        <f>SUM(K304)</f>
        <v>2258.7109999999998</v>
      </c>
      <c r="L305" s="138"/>
      <c r="M305" s="164">
        <v>3060</v>
      </c>
      <c r="N305" s="139">
        <v>-0.48202614379084968</v>
      </c>
      <c r="O305" s="140">
        <v>-1475</v>
      </c>
    </row>
    <row r="306" spans="1:15" s="142" customFormat="1" ht="15" outlineLevel="1" thickTop="1">
      <c r="A306" s="142" t="s">
        <v>625</v>
      </c>
      <c r="B306" s="150" t="s">
        <v>1044</v>
      </c>
      <c r="C306" s="150" t="s">
        <v>1044</v>
      </c>
      <c r="D306" s="152" t="s">
        <v>1044</v>
      </c>
      <c r="F306" s="137"/>
      <c r="G306" s="138"/>
      <c r="H306" s="137"/>
      <c r="I306" s="137"/>
      <c r="J306" s="137"/>
      <c r="K306" s="137"/>
      <c r="L306" s="138"/>
      <c r="M306" s="137"/>
      <c r="N306" s="139" t="s">
        <v>811</v>
      </c>
      <c r="O306" s="140" t="s">
        <v>811</v>
      </c>
    </row>
    <row r="307" spans="1:15" s="142" customFormat="1" outlineLevel="2">
      <c r="A307" s="142" t="s">
        <v>626</v>
      </c>
      <c r="B307" s="150" t="s">
        <v>1044</v>
      </c>
      <c r="C307" s="150" t="s">
        <v>1103</v>
      </c>
      <c r="D307" s="152" t="s">
        <v>627</v>
      </c>
      <c r="E307" s="142" t="s">
        <v>628</v>
      </c>
      <c r="F307" s="137">
        <v>9362</v>
      </c>
      <c r="G307" s="138"/>
      <c r="H307" s="137">
        <v>0</v>
      </c>
      <c r="I307" s="137">
        <v>9362</v>
      </c>
      <c r="J307" s="137">
        <v>0</v>
      </c>
      <c r="K307" s="137">
        <v>11381.11808</v>
      </c>
      <c r="L307" s="138"/>
      <c r="M307" s="137">
        <v>16369</v>
      </c>
      <c r="N307" s="139">
        <v>-0.42806524528071355</v>
      </c>
      <c r="O307" s="140">
        <v>-7007</v>
      </c>
    </row>
    <row r="308" spans="1:15" s="142" customFormat="1" outlineLevel="2">
      <c r="A308" s="142" t="s">
        <v>629</v>
      </c>
      <c r="B308" s="150" t="s">
        <v>1044</v>
      </c>
      <c r="C308" s="150" t="s">
        <v>1103</v>
      </c>
      <c r="D308" s="152" t="s">
        <v>1176</v>
      </c>
      <c r="E308" s="142" t="s">
        <v>630</v>
      </c>
      <c r="F308" s="137">
        <v>0</v>
      </c>
      <c r="G308" s="138"/>
      <c r="H308" s="137">
        <v>0</v>
      </c>
      <c r="I308" s="137">
        <v>0</v>
      </c>
      <c r="J308" s="137">
        <v>0</v>
      </c>
      <c r="K308" s="137">
        <v>0</v>
      </c>
      <c r="L308" s="138"/>
      <c r="M308" s="137">
        <v>0</v>
      </c>
      <c r="N308" s="139" t="s">
        <v>811</v>
      </c>
      <c r="O308" s="140">
        <v>0</v>
      </c>
    </row>
    <row r="309" spans="1:15" s="142" customFormat="1" outlineLevel="2">
      <c r="A309" s="142" t="s">
        <v>631</v>
      </c>
      <c r="B309" s="150" t="s">
        <v>1044</v>
      </c>
      <c r="C309" s="150" t="s">
        <v>1103</v>
      </c>
      <c r="D309" s="152" t="s">
        <v>632</v>
      </c>
      <c r="E309" s="142" t="s">
        <v>633</v>
      </c>
      <c r="F309" s="137">
        <v>224</v>
      </c>
      <c r="G309" s="138"/>
      <c r="H309" s="137">
        <v>0</v>
      </c>
      <c r="I309" s="137">
        <v>224</v>
      </c>
      <c r="J309" s="137">
        <v>0</v>
      </c>
      <c r="K309" s="137">
        <v>367.11900000000003</v>
      </c>
      <c r="L309" s="138"/>
      <c r="M309" s="137">
        <v>496</v>
      </c>
      <c r="N309" s="139">
        <v>-0.54838709677419351</v>
      </c>
      <c r="O309" s="140">
        <v>-272</v>
      </c>
    </row>
    <row r="310" spans="1:15" s="142" customFormat="1" outlineLevel="2">
      <c r="A310" s="142" t="s">
        <v>634</v>
      </c>
      <c r="B310" s="150" t="s">
        <v>1044</v>
      </c>
      <c r="C310" s="150" t="s">
        <v>1103</v>
      </c>
      <c r="D310" s="152" t="s">
        <v>635</v>
      </c>
      <c r="E310" s="142" t="s">
        <v>636</v>
      </c>
      <c r="F310" s="137">
        <v>417</v>
      </c>
      <c r="G310" s="138"/>
      <c r="H310" s="137">
        <v>0</v>
      </c>
      <c r="I310" s="137">
        <v>417</v>
      </c>
      <c r="J310" s="137">
        <v>0</v>
      </c>
      <c r="K310" s="137">
        <v>691.34192000000007</v>
      </c>
      <c r="L310" s="138"/>
      <c r="M310" s="137">
        <v>723</v>
      </c>
      <c r="N310" s="139">
        <v>-0.42323651452282157</v>
      </c>
      <c r="O310" s="140">
        <v>-306</v>
      </c>
    </row>
    <row r="311" spans="1:15" s="142" customFormat="1" ht="15" outlineLevel="2" thickBot="1">
      <c r="A311" s="142" t="s">
        <v>637</v>
      </c>
      <c r="B311" s="150" t="s">
        <v>1044</v>
      </c>
      <c r="C311" s="150" t="s">
        <v>1103</v>
      </c>
      <c r="D311" s="152" t="s">
        <v>1177</v>
      </c>
      <c r="E311" s="142" t="s">
        <v>638</v>
      </c>
      <c r="F311" s="155">
        <v>0</v>
      </c>
      <c r="G311" s="149"/>
      <c r="H311" s="155">
        <v>0</v>
      </c>
      <c r="I311" s="155">
        <v>0</v>
      </c>
      <c r="J311" s="155">
        <v>0</v>
      </c>
      <c r="K311" s="155">
        <v>0</v>
      </c>
      <c r="L311" s="149"/>
      <c r="M311" s="155">
        <v>0</v>
      </c>
      <c r="N311" s="139" t="s">
        <v>811</v>
      </c>
      <c r="O311" s="140">
        <v>0</v>
      </c>
    </row>
    <row r="312" spans="1:15" s="142" customFormat="1" ht="15.6" outlineLevel="1" thickTop="1" thickBot="1">
      <c r="A312" s="142" t="s">
        <v>639</v>
      </c>
      <c r="B312" s="150" t="s">
        <v>1044</v>
      </c>
      <c r="C312" s="150" t="s">
        <v>1103</v>
      </c>
      <c r="D312" s="152" t="s">
        <v>1044</v>
      </c>
      <c r="E312" s="154" t="s">
        <v>640</v>
      </c>
      <c r="F312" s="164">
        <v>10003</v>
      </c>
      <c r="G312" s="138"/>
      <c r="H312" s="164">
        <v>0</v>
      </c>
      <c r="I312" s="164">
        <v>10003</v>
      </c>
      <c r="J312" s="164">
        <v>0</v>
      </c>
      <c r="K312" s="164">
        <f>SUM(K307:K311)</f>
        <v>12439.579000000002</v>
      </c>
      <c r="L312" s="138"/>
      <c r="M312" s="164">
        <v>17588</v>
      </c>
      <c r="N312" s="139">
        <v>-0.43125994996588585</v>
      </c>
      <c r="O312" s="140">
        <v>-7585</v>
      </c>
    </row>
    <row r="313" spans="1:15" s="142" customFormat="1" ht="15" outlineLevel="1" thickTop="1">
      <c r="A313" s="142" t="s">
        <v>641</v>
      </c>
      <c r="B313" s="150" t="s">
        <v>1044</v>
      </c>
      <c r="C313" s="150" t="s">
        <v>1044</v>
      </c>
      <c r="D313" s="152" t="s">
        <v>1044</v>
      </c>
      <c r="F313" s="137"/>
      <c r="G313" s="138"/>
      <c r="H313" s="137"/>
      <c r="I313" s="137"/>
      <c r="J313" s="137"/>
      <c r="K313" s="137"/>
      <c r="L313" s="138"/>
      <c r="M313" s="137"/>
      <c r="N313" s="139" t="s">
        <v>811</v>
      </c>
      <c r="O313" s="140" t="s">
        <v>811</v>
      </c>
    </row>
    <row r="314" spans="1:15" s="142" customFormat="1" outlineLevel="2">
      <c r="A314" s="142" t="s">
        <v>642</v>
      </c>
      <c r="B314" s="150" t="s">
        <v>1044</v>
      </c>
      <c r="C314" s="150" t="s">
        <v>1104</v>
      </c>
      <c r="D314" s="152" t="s">
        <v>1178</v>
      </c>
      <c r="E314" s="142" t="s">
        <v>643</v>
      </c>
      <c r="F314" s="137">
        <v>0</v>
      </c>
      <c r="G314" s="138"/>
      <c r="H314" s="137">
        <v>0</v>
      </c>
      <c r="I314" s="137">
        <v>0</v>
      </c>
      <c r="J314" s="137">
        <v>0</v>
      </c>
      <c r="K314" s="137">
        <v>0</v>
      </c>
      <c r="L314" s="138"/>
      <c r="M314" s="137">
        <v>0</v>
      </c>
      <c r="N314" s="139" t="s">
        <v>811</v>
      </c>
      <c r="O314" s="140">
        <v>0</v>
      </c>
    </row>
    <row r="315" spans="1:15" s="142" customFormat="1" ht="15" outlineLevel="2" thickBot="1">
      <c r="A315" s="142" t="s">
        <v>644</v>
      </c>
      <c r="B315" s="150" t="s">
        <v>1044</v>
      </c>
      <c r="C315" s="150" t="s">
        <v>1104</v>
      </c>
      <c r="D315" s="152" t="s">
        <v>1179</v>
      </c>
      <c r="E315" s="142" t="s">
        <v>645</v>
      </c>
      <c r="F315" s="155">
        <v>0</v>
      </c>
      <c r="G315" s="149"/>
      <c r="H315" s="155">
        <v>0</v>
      </c>
      <c r="I315" s="155">
        <v>0</v>
      </c>
      <c r="J315" s="155">
        <v>0</v>
      </c>
      <c r="K315" s="155">
        <v>0</v>
      </c>
      <c r="L315" s="149"/>
      <c r="M315" s="155">
        <v>0</v>
      </c>
      <c r="N315" s="139" t="s">
        <v>811</v>
      </c>
      <c r="O315" s="140">
        <v>0</v>
      </c>
    </row>
    <row r="316" spans="1:15" s="142" customFormat="1" ht="15.6" outlineLevel="1" thickTop="1" thickBot="1">
      <c r="A316" s="142" t="s">
        <v>646</v>
      </c>
      <c r="B316" s="150" t="s">
        <v>1044</v>
      </c>
      <c r="C316" s="150" t="s">
        <v>1104</v>
      </c>
      <c r="D316" s="152" t="s">
        <v>1044</v>
      </c>
      <c r="E316" s="154" t="s">
        <v>647</v>
      </c>
      <c r="F316" s="164">
        <v>0</v>
      </c>
      <c r="G316" s="138"/>
      <c r="H316" s="164">
        <v>0</v>
      </c>
      <c r="I316" s="164">
        <v>0</v>
      </c>
      <c r="J316" s="164">
        <v>0</v>
      </c>
      <c r="K316" s="164">
        <v>0</v>
      </c>
      <c r="L316" s="138"/>
      <c r="M316" s="164">
        <v>0</v>
      </c>
      <c r="N316" s="139" t="s">
        <v>811</v>
      </c>
      <c r="O316" s="140">
        <v>0</v>
      </c>
    </row>
    <row r="317" spans="1:15" s="142" customFormat="1" ht="15" outlineLevel="1" thickTop="1">
      <c r="A317" s="142" t="s">
        <v>648</v>
      </c>
      <c r="B317" s="150" t="s">
        <v>1044</v>
      </c>
      <c r="C317" s="150" t="s">
        <v>1044</v>
      </c>
      <c r="D317" s="152" t="s">
        <v>1044</v>
      </c>
      <c r="F317" s="137"/>
      <c r="G317" s="138"/>
      <c r="H317" s="137"/>
      <c r="I317" s="137"/>
      <c r="J317" s="137"/>
      <c r="K317" s="137"/>
      <c r="L317" s="138"/>
      <c r="M317" s="137"/>
      <c r="N317" s="139" t="s">
        <v>811</v>
      </c>
      <c r="O317" s="140" t="s">
        <v>811</v>
      </c>
    </row>
    <row r="318" spans="1:15" s="142" customFormat="1" outlineLevel="2">
      <c r="A318" s="142" t="s">
        <v>649</v>
      </c>
      <c r="B318" s="150" t="s">
        <v>1044</v>
      </c>
      <c r="C318" s="150" t="s">
        <v>1105</v>
      </c>
      <c r="D318" s="152" t="s">
        <v>650</v>
      </c>
      <c r="E318" s="142" t="s">
        <v>651</v>
      </c>
      <c r="F318" s="137">
        <v>218</v>
      </c>
      <c r="G318" s="138"/>
      <c r="H318" s="137">
        <v>0</v>
      </c>
      <c r="I318" s="137">
        <v>218</v>
      </c>
      <c r="J318" s="137">
        <v>0</v>
      </c>
      <c r="K318" s="137">
        <v>322.32</v>
      </c>
      <c r="L318" s="138"/>
      <c r="M318" s="137">
        <v>477</v>
      </c>
      <c r="N318" s="139">
        <v>-0.54297693920335433</v>
      </c>
      <c r="O318" s="140">
        <v>-259</v>
      </c>
    </row>
    <row r="319" spans="1:15" s="142" customFormat="1" ht="15" outlineLevel="2" thickBot="1">
      <c r="A319" s="142" t="s">
        <v>652</v>
      </c>
      <c r="B319" s="150" t="s">
        <v>1044</v>
      </c>
      <c r="C319" s="150" t="s">
        <v>1105</v>
      </c>
      <c r="D319" s="152" t="s">
        <v>1180</v>
      </c>
      <c r="E319" s="142" t="s">
        <v>653</v>
      </c>
      <c r="F319" s="155">
        <v>0</v>
      </c>
      <c r="G319" s="149"/>
      <c r="H319" s="155">
        <v>0</v>
      </c>
      <c r="I319" s="155">
        <v>0</v>
      </c>
      <c r="J319" s="155">
        <v>0</v>
      </c>
      <c r="K319" s="155">
        <v>0</v>
      </c>
      <c r="L319" s="149"/>
      <c r="M319" s="155">
        <v>0</v>
      </c>
      <c r="N319" s="139" t="s">
        <v>811</v>
      </c>
      <c r="O319" s="140">
        <v>0</v>
      </c>
    </row>
    <row r="320" spans="1:15" s="142" customFormat="1" ht="15.6" outlineLevel="1" thickTop="1" thickBot="1">
      <c r="A320" s="142" t="s">
        <v>654</v>
      </c>
      <c r="B320" s="150" t="s">
        <v>1044</v>
      </c>
      <c r="C320" s="150" t="s">
        <v>1105</v>
      </c>
      <c r="D320" s="152" t="s">
        <v>1044</v>
      </c>
      <c r="E320" s="154" t="s">
        <v>655</v>
      </c>
      <c r="F320" s="164">
        <v>218</v>
      </c>
      <c r="G320" s="138"/>
      <c r="H320" s="164">
        <v>0</v>
      </c>
      <c r="I320" s="164">
        <v>218</v>
      </c>
      <c r="J320" s="164">
        <v>0</v>
      </c>
      <c r="K320" s="164">
        <f>SUM(K318:K319)</f>
        <v>322.32</v>
      </c>
      <c r="L320" s="138"/>
      <c r="M320" s="164">
        <v>477</v>
      </c>
      <c r="N320" s="139">
        <v>-0.54297693920335433</v>
      </c>
      <c r="O320" s="140">
        <v>-259</v>
      </c>
    </row>
    <row r="321" spans="1:15" s="142" customFormat="1" ht="15" outlineLevel="1" thickTop="1">
      <c r="A321" s="142" t="s">
        <v>656</v>
      </c>
      <c r="B321" s="150" t="s">
        <v>1044</v>
      </c>
      <c r="C321" s="150" t="s">
        <v>1044</v>
      </c>
      <c r="D321" s="152" t="s">
        <v>1044</v>
      </c>
      <c r="F321" s="137"/>
      <c r="G321" s="138"/>
      <c r="H321" s="137"/>
      <c r="I321" s="137"/>
      <c r="J321" s="137"/>
      <c r="K321" s="137"/>
      <c r="L321" s="138"/>
      <c r="M321" s="137"/>
      <c r="N321" s="139" t="s">
        <v>811</v>
      </c>
      <c r="O321" s="140" t="s">
        <v>811</v>
      </c>
    </row>
    <row r="322" spans="1:15" s="142" customFormat="1" outlineLevel="2">
      <c r="A322" s="142" t="s">
        <v>657</v>
      </c>
      <c r="B322" s="150" t="s">
        <v>1044</v>
      </c>
      <c r="C322" s="150" t="s">
        <v>1106</v>
      </c>
      <c r="D322" s="152" t="s">
        <v>1181</v>
      </c>
      <c r="E322" s="142" t="s">
        <v>658</v>
      </c>
      <c r="F322" s="137">
        <v>0</v>
      </c>
      <c r="G322" s="138"/>
      <c r="H322" s="137">
        <v>0</v>
      </c>
      <c r="I322" s="137">
        <v>0</v>
      </c>
      <c r="J322" s="137">
        <v>0</v>
      </c>
      <c r="K322" s="137">
        <v>0</v>
      </c>
      <c r="L322" s="138"/>
      <c r="M322" s="137">
        <v>0</v>
      </c>
      <c r="N322" s="139" t="s">
        <v>811</v>
      </c>
      <c r="O322" s="140">
        <v>0</v>
      </c>
    </row>
    <row r="323" spans="1:15" s="142" customFormat="1" outlineLevel="2">
      <c r="A323" s="142" t="s">
        <v>659</v>
      </c>
      <c r="B323" s="150" t="s">
        <v>1044</v>
      </c>
      <c r="C323" s="150" t="s">
        <v>1106</v>
      </c>
      <c r="D323" s="152" t="s">
        <v>660</v>
      </c>
      <c r="E323" s="142" t="s">
        <v>661</v>
      </c>
      <c r="F323" s="137">
        <v>1668</v>
      </c>
      <c r="G323" s="138"/>
      <c r="H323" s="137">
        <v>0</v>
      </c>
      <c r="I323" s="137">
        <v>1668</v>
      </c>
      <c r="J323" s="137">
        <v>0</v>
      </c>
      <c r="K323" s="137">
        <v>2377.4274399999999</v>
      </c>
      <c r="L323" s="138"/>
      <c r="M323" s="137">
        <v>3221</v>
      </c>
      <c r="N323" s="139">
        <v>-0.48214840111766533</v>
      </c>
      <c r="O323" s="140">
        <v>-1553</v>
      </c>
    </row>
    <row r="324" spans="1:15" s="142" customFormat="1" outlineLevel="2">
      <c r="A324" s="142" t="s">
        <v>662</v>
      </c>
      <c r="B324" s="150" t="s">
        <v>1044</v>
      </c>
      <c r="C324" s="150" t="s">
        <v>1106</v>
      </c>
      <c r="D324" s="152" t="s">
        <v>663</v>
      </c>
      <c r="E324" s="142" t="s">
        <v>664</v>
      </c>
      <c r="F324" s="137">
        <v>217</v>
      </c>
      <c r="G324" s="138"/>
      <c r="H324" s="137">
        <v>0</v>
      </c>
      <c r="I324" s="137">
        <v>217</v>
      </c>
      <c r="J324" s="137">
        <v>0</v>
      </c>
      <c r="K324" s="137">
        <v>-735.24400000000003</v>
      </c>
      <c r="L324" s="138"/>
      <c r="M324" s="137">
        <v>419</v>
      </c>
      <c r="N324" s="139">
        <v>-0.4821002386634845</v>
      </c>
      <c r="O324" s="140">
        <v>-202</v>
      </c>
    </row>
    <row r="325" spans="1:15" s="142" customFormat="1" outlineLevel="2">
      <c r="A325" s="142" t="s">
        <v>665</v>
      </c>
      <c r="B325" s="150" t="s">
        <v>1044</v>
      </c>
      <c r="C325" s="150" t="s">
        <v>1106</v>
      </c>
      <c r="D325" s="152" t="s">
        <v>666</v>
      </c>
      <c r="E325" s="142" t="s">
        <v>667</v>
      </c>
      <c r="F325" s="137">
        <v>6672</v>
      </c>
      <c r="G325" s="138"/>
      <c r="H325" s="137">
        <v>0</v>
      </c>
      <c r="I325" s="137">
        <v>6672</v>
      </c>
      <c r="J325" s="137">
        <v>0</v>
      </c>
      <c r="K325" s="137">
        <v>9509.7096999999994</v>
      </c>
      <c r="L325" s="138"/>
      <c r="M325" s="137">
        <v>12885</v>
      </c>
      <c r="N325" s="139">
        <v>-0.48218859138533177</v>
      </c>
      <c r="O325" s="140">
        <v>-6213</v>
      </c>
    </row>
    <row r="326" spans="1:15" s="142" customFormat="1" outlineLevel="2">
      <c r="A326" s="142" t="s">
        <v>668</v>
      </c>
      <c r="B326" s="150" t="s">
        <v>1044</v>
      </c>
      <c r="C326" s="150" t="s">
        <v>1106</v>
      </c>
      <c r="D326" s="152" t="s">
        <v>669</v>
      </c>
      <c r="E326" s="142" t="s">
        <v>670</v>
      </c>
      <c r="F326" s="137">
        <v>91</v>
      </c>
      <c r="G326" s="138"/>
      <c r="H326" s="137">
        <v>0</v>
      </c>
      <c r="I326" s="137">
        <v>91</v>
      </c>
      <c r="J326" s="137">
        <v>0</v>
      </c>
      <c r="K326" s="137">
        <v>135.37700000000001</v>
      </c>
      <c r="L326" s="138"/>
      <c r="M326" s="137">
        <v>137</v>
      </c>
      <c r="N326" s="139">
        <v>-0.33576642335766421</v>
      </c>
      <c r="O326" s="140">
        <v>-46</v>
      </c>
    </row>
    <row r="327" spans="1:15" s="142" customFormat="1" outlineLevel="2">
      <c r="A327" s="142" t="s">
        <v>671</v>
      </c>
      <c r="B327" s="150" t="s">
        <v>1044</v>
      </c>
      <c r="C327" s="150" t="s">
        <v>1106</v>
      </c>
      <c r="D327" s="152" t="s">
        <v>1182</v>
      </c>
      <c r="E327" s="142" t="s">
        <v>672</v>
      </c>
      <c r="F327" s="137">
        <v>0</v>
      </c>
      <c r="G327" s="138"/>
      <c r="H327" s="137">
        <v>0</v>
      </c>
      <c r="I327" s="137">
        <v>0</v>
      </c>
      <c r="J327" s="137">
        <v>0</v>
      </c>
      <c r="K327" s="137">
        <v>0</v>
      </c>
      <c r="L327" s="138"/>
      <c r="M327" s="137">
        <v>0</v>
      </c>
      <c r="N327" s="139" t="s">
        <v>811</v>
      </c>
      <c r="O327" s="140">
        <v>0</v>
      </c>
    </row>
    <row r="328" spans="1:15" s="142" customFormat="1" outlineLevel="2">
      <c r="A328" s="142" t="s">
        <v>673</v>
      </c>
      <c r="B328" s="150" t="s">
        <v>1044</v>
      </c>
      <c r="C328" s="150" t="s">
        <v>1106</v>
      </c>
      <c r="D328" s="152" t="s">
        <v>674</v>
      </c>
      <c r="E328" s="142" t="s">
        <v>675</v>
      </c>
      <c r="F328" s="137">
        <v>16</v>
      </c>
      <c r="G328" s="138"/>
      <c r="H328" s="137">
        <v>0</v>
      </c>
      <c r="I328" s="137">
        <v>16</v>
      </c>
      <c r="J328" s="137">
        <v>0</v>
      </c>
      <c r="K328" s="137">
        <v>16.3</v>
      </c>
      <c r="L328" s="138"/>
      <c r="M328" s="137">
        <v>167</v>
      </c>
      <c r="N328" s="139">
        <v>-0.90419161676646709</v>
      </c>
      <c r="O328" s="140">
        <v>-151</v>
      </c>
    </row>
    <row r="329" spans="1:15" s="142" customFormat="1" outlineLevel="2">
      <c r="A329" s="142" t="s">
        <v>676</v>
      </c>
      <c r="B329" s="150" t="s">
        <v>1044</v>
      </c>
      <c r="C329" s="150" t="s">
        <v>1106</v>
      </c>
      <c r="D329" s="152" t="s">
        <v>1183</v>
      </c>
      <c r="E329" s="142" t="s">
        <v>677</v>
      </c>
      <c r="F329" s="137">
        <v>0</v>
      </c>
      <c r="G329" s="138"/>
      <c r="H329" s="137">
        <v>0</v>
      </c>
      <c r="I329" s="137">
        <v>0</v>
      </c>
      <c r="J329" s="137">
        <v>0</v>
      </c>
      <c r="K329" s="137">
        <v>0</v>
      </c>
      <c r="L329" s="138"/>
      <c r="M329" s="137">
        <v>0</v>
      </c>
      <c r="N329" s="139" t="s">
        <v>811</v>
      </c>
      <c r="O329" s="140">
        <v>0</v>
      </c>
    </row>
    <row r="330" spans="1:15" s="142" customFormat="1" outlineLevel="2">
      <c r="A330" s="142" t="s">
        <v>678</v>
      </c>
      <c r="B330" s="150" t="s">
        <v>1044</v>
      </c>
      <c r="C330" s="150" t="s">
        <v>1106</v>
      </c>
      <c r="D330" s="152" t="s">
        <v>1184</v>
      </c>
      <c r="E330" s="142" t="s">
        <v>679</v>
      </c>
      <c r="F330" s="137">
        <v>0</v>
      </c>
      <c r="G330" s="138"/>
      <c r="H330" s="137">
        <v>0</v>
      </c>
      <c r="I330" s="137">
        <v>0</v>
      </c>
      <c r="J330" s="137">
        <v>0</v>
      </c>
      <c r="K330" s="137">
        <v>0</v>
      </c>
      <c r="L330" s="138"/>
      <c r="M330" s="137">
        <v>0</v>
      </c>
      <c r="N330" s="139" t="s">
        <v>811</v>
      </c>
      <c r="O330" s="140">
        <v>0</v>
      </c>
    </row>
    <row r="331" spans="1:15" s="142" customFormat="1" outlineLevel="2">
      <c r="A331" s="142" t="s">
        <v>680</v>
      </c>
      <c r="B331" s="150" t="s">
        <v>1044</v>
      </c>
      <c r="C331" s="150" t="s">
        <v>1106</v>
      </c>
      <c r="D331" s="152" t="s">
        <v>681</v>
      </c>
      <c r="E331" s="142" t="s">
        <v>682</v>
      </c>
      <c r="F331" s="137">
        <v>21</v>
      </c>
      <c r="G331" s="138"/>
      <c r="H331" s="137">
        <v>0</v>
      </c>
      <c r="I331" s="137">
        <v>21</v>
      </c>
      <c r="J331" s="137">
        <v>0</v>
      </c>
      <c r="K331" s="137">
        <v>27.879000000000001</v>
      </c>
      <c r="L331" s="138"/>
      <c r="M331" s="137">
        <v>34</v>
      </c>
      <c r="N331" s="139">
        <v>-0.38235294117647056</v>
      </c>
      <c r="O331" s="140">
        <v>-13</v>
      </c>
    </row>
    <row r="332" spans="1:15" s="142" customFormat="1" outlineLevel="2">
      <c r="A332" s="142" t="s">
        <v>683</v>
      </c>
      <c r="B332" s="150" t="s">
        <v>1044</v>
      </c>
      <c r="C332" s="150" t="s">
        <v>1106</v>
      </c>
      <c r="D332" s="152" t="s">
        <v>1185</v>
      </c>
      <c r="E332" s="142" t="s">
        <v>684</v>
      </c>
      <c r="F332" s="137">
        <v>0</v>
      </c>
      <c r="G332" s="138"/>
      <c r="H332" s="137">
        <v>0</v>
      </c>
      <c r="I332" s="137">
        <v>0</v>
      </c>
      <c r="J332" s="137">
        <v>0</v>
      </c>
      <c r="K332" s="137">
        <v>0</v>
      </c>
      <c r="L332" s="138"/>
      <c r="M332" s="137">
        <v>0</v>
      </c>
      <c r="N332" s="139" t="s">
        <v>811</v>
      </c>
      <c r="O332" s="140">
        <v>0</v>
      </c>
    </row>
    <row r="333" spans="1:15" s="142" customFormat="1" outlineLevel="2">
      <c r="A333" s="142" t="s">
        <v>685</v>
      </c>
      <c r="B333" s="150" t="s">
        <v>1044</v>
      </c>
      <c r="C333" s="150" t="s">
        <v>1106</v>
      </c>
      <c r="D333" s="152" t="s">
        <v>686</v>
      </c>
      <c r="E333" s="142" t="s">
        <v>687</v>
      </c>
      <c r="F333" s="137">
        <v>450</v>
      </c>
      <c r="G333" s="138"/>
      <c r="H333" s="137">
        <v>0</v>
      </c>
      <c r="I333" s="137">
        <v>450</v>
      </c>
      <c r="J333" s="137">
        <v>0</v>
      </c>
      <c r="K333" s="137">
        <v>675</v>
      </c>
      <c r="L333" s="138"/>
      <c r="M333" s="137">
        <v>900</v>
      </c>
      <c r="N333" s="139">
        <v>-0.5</v>
      </c>
      <c r="O333" s="140">
        <v>-450</v>
      </c>
    </row>
    <row r="334" spans="1:15" s="142" customFormat="1" outlineLevel="2">
      <c r="A334" s="142" t="s">
        <v>688</v>
      </c>
      <c r="B334" s="150" t="s">
        <v>1044</v>
      </c>
      <c r="C334" s="150" t="s">
        <v>1106</v>
      </c>
      <c r="D334" s="152" t="s">
        <v>689</v>
      </c>
      <c r="E334" s="142" t="s">
        <v>690</v>
      </c>
      <c r="F334" s="137">
        <v>24</v>
      </c>
      <c r="G334" s="138"/>
      <c r="H334" s="137">
        <v>0</v>
      </c>
      <c r="I334" s="137">
        <v>24</v>
      </c>
      <c r="J334" s="137">
        <v>0</v>
      </c>
      <c r="K334" s="137">
        <v>48.889000000000003</v>
      </c>
      <c r="L334" s="138"/>
      <c r="M334" s="137">
        <v>25</v>
      </c>
      <c r="N334" s="139">
        <v>-0.04</v>
      </c>
      <c r="O334" s="140">
        <v>-1</v>
      </c>
    </row>
    <row r="335" spans="1:15" s="142" customFormat="1" outlineLevel="2">
      <c r="A335" s="142" t="s">
        <v>691</v>
      </c>
      <c r="B335" s="150" t="s">
        <v>1044</v>
      </c>
      <c r="C335" s="150" t="s">
        <v>1106</v>
      </c>
      <c r="D335" s="152" t="s">
        <v>1186</v>
      </c>
      <c r="E335" s="142" t="s">
        <v>692</v>
      </c>
      <c r="F335" s="137">
        <v>0</v>
      </c>
      <c r="G335" s="138"/>
      <c r="H335" s="137">
        <v>0</v>
      </c>
      <c r="I335" s="137">
        <v>0</v>
      </c>
      <c r="J335" s="137">
        <v>0</v>
      </c>
      <c r="K335" s="137">
        <v>0</v>
      </c>
      <c r="L335" s="138"/>
      <c r="M335" s="137">
        <v>0</v>
      </c>
      <c r="N335" s="139" t="s">
        <v>811</v>
      </c>
      <c r="O335" s="140">
        <v>0</v>
      </c>
    </row>
    <row r="336" spans="1:15" s="142" customFormat="1" outlineLevel="2">
      <c r="A336" s="142" t="s">
        <v>693</v>
      </c>
      <c r="B336" s="150" t="s">
        <v>1044</v>
      </c>
      <c r="C336" s="150" t="s">
        <v>1106</v>
      </c>
      <c r="D336" s="152" t="s">
        <v>1187</v>
      </c>
      <c r="E336" s="142" t="s">
        <v>695</v>
      </c>
      <c r="F336" s="137">
        <v>0</v>
      </c>
      <c r="G336" s="138"/>
      <c r="H336" s="137">
        <v>0</v>
      </c>
      <c r="I336" s="137">
        <v>0</v>
      </c>
      <c r="J336" s="137">
        <v>0</v>
      </c>
      <c r="K336" s="137">
        <v>3.5999999999999997E-2</v>
      </c>
      <c r="L336" s="138"/>
      <c r="M336" s="137">
        <v>0</v>
      </c>
      <c r="N336" s="139" t="s">
        <v>811</v>
      </c>
      <c r="O336" s="140">
        <v>0</v>
      </c>
    </row>
    <row r="337" spans="1:15" s="142" customFormat="1" outlineLevel="2">
      <c r="A337" s="142" t="s">
        <v>694</v>
      </c>
      <c r="B337" s="150" t="s">
        <v>1044</v>
      </c>
      <c r="C337" s="150" t="s">
        <v>1106</v>
      </c>
      <c r="D337" s="152" t="s">
        <v>698</v>
      </c>
      <c r="E337" s="142" t="s">
        <v>699</v>
      </c>
      <c r="F337" s="137">
        <v>0</v>
      </c>
      <c r="G337" s="138"/>
      <c r="H337" s="137">
        <v>0</v>
      </c>
      <c r="I337" s="137">
        <v>0</v>
      </c>
      <c r="J337" s="137">
        <v>0</v>
      </c>
      <c r="K337" s="137">
        <v>9.4990400000000008</v>
      </c>
      <c r="L337" s="138"/>
      <c r="M337" s="137">
        <v>0</v>
      </c>
      <c r="N337" s="139" t="s">
        <v>811</v>
      </c>
      <c r="O337" s="140">
        <v>0</v>
      </c>
    </row>
    <row r="338" spans="1:15" s="142" customFormat="1" outlineLevel="2">
      <c r="A338" s="142" t="s">
        <v>696</v>
      </c>
      <c r="B338" s="150" t="s">
        <v>1044</v>
      </c>
      <c r="C338" s="150" t="s">
        <v>1106</v>
      </c>
      <c r="D338" s="152" t="s">
        <v>701</v>
      </c>
      <c r="E338" s="142" t="s">
        <v>702</v>
      </c>
      <c r="F338" s="137">
        <v>0</v>
      </c>
      <c r="G338" s="138"/>
      <c r="H338" s="137">
        <v>0</v>
      </c>
      <c r="I338" s="137">
        <v>0</v>
      </c>
      <c r="J338" s="137">
        <v>0</v>
      </c>
      <c r="K338" s="137">
        <v>4.8490000000000002</v>
      </c>
      <c r="L338" s="138"/>
      <c r="M338" s="137">
        <v>0</v>
      </c>
      <c r="N338" s="139" t="s">
        <v>811</v>
      </c>
      <c r="O338" s="140">
        <v>0</v>
      </c>
    </row>
    <row r="339" spans="1:15" s="142" customFormat="1" outlineLevel="2">
      <c r="A339" s="142" t="s">
        <v>697</v>
      </c>
      <c r="B339" s="150" t="s">
        <v>1044</v>
      </c>
      <c r="C339" s="150" t="s">
        <v>1106</v>
      </c>
      <c r="D339" s="152" t="s">
        <v>704</v>
      </c>
      <c r="E339" s="142" t="s">
        <v>705</v>
      </c>
      <c r="F339" s="137">
        <v>7</v>
      </c>
      <c r="G339" s="138"/>
      <c r="H339" s="137">
        <v>0</v>
      </c>
      <c r="I339" s="137">
        <v>7</v>
      </c>
      <c r="J339" s="137">
        <v>0</v>
      </c>
      <c r="K339" s="137">
        <v>0.70099999999999996</v>
      </c>
      <c r="L339" s="138"/>
      <c r="M339" s="137">
        <v>15</v>
      </c>
      <c r="N339" s="139">
        <v>-0.53333333333333333</v>
      </c>
      <c r="O339" s="140">
        <v>-8</v>
      </c>
    </row>
    <row r="340" spans="1:15" s="142" customFormat="1" outlineLevel="2">
      <c r="A340" s="142" t="s">
        <v>700</v>
      </c>
      <c r="B340" s="150" t="s">
        <v>1044</v>
      </c>
      <c r="C340" s="150" t="s">
        <v>1106</v>
      </c>
      <c r="D340" s="152" t="s">
        <v>707</v>
      </c>
      <c r="E340" s="142" t="s">
        <v>708</v>
      </c>
      <c r="F340" s="137">
        <v>5</v>
      </c>
      <c r="G340" s="138"/>
      <c r="H340" s="137">
        <v>0</v>
      </c>
      <c r="I340" s="137">
        <v>5</v>
      </c>
      <c r="J340" s="137">
        <v>0</v>
      </c>
      <c r="K340" s="137">
        <v>25.030999999999999</v>
      </c>
      <c r="L340" s="138"/>
      <c r="M340" s="137">
        <v>0</v>
      </c>
      <c r="N340" s="139" t="s">
        <v>811</v>
      </c>
      <c r="O340" s="140">
        <v>5</v>
      </c>
    </row>
    <row r="341" spans="1:15" s="142" customFormat="1" outlineLevel="2">
      <c r="A341" s="142" t="s">
        <v>703</v>
      </c>
      <c r="B341" s="150" t="s">
        <v>1044</v>
      </c>
      <c r="C341" s="150" t="s">
        <v>1106</v>
      </c>
      <c r="D341" s="152" t="s">
        <v>1188</v>
      </c>
      <c r="E341" s="142" t="s">
        <v>710</v>
      </c>
      <c r="F341" s="137">
        <v>0</v>
      </c>
      <c r="G341" s="138"/>
      <c r="H341" s="137">
        <v>0</v>
      </c>
      <c r="I341" s="137">
        <v>0</v>
      </c>
      <c r="J341" s="137">
        <v>0</v>
      </c>
      <c r="K341" s="137">
        <v>0.7</v>
      </c>
      <c r="L341" s="138"/>
      <c r="M341" s="137">
        <v>0</v>
      </c>
      <c r="N341" s="139" t="s">
        <v>811</v>
      </c>
      <c r="O341" s="140">
        <v>0</v>
      </c>
    </row>
    <row r="342" spans="1:15" s="142" customFormat="1" outlineLevel="2">
      <c r="A342" s="142" t="s">
        <v>706</v>
      </c>
      <c r="B342" s="150" t="s">
        <v>1044</v>
      </c>
      <c r="C342" s="150" t="s">
        <v>1106</v>
      </c>
      <c r="D342" s="152" t="s">
        <v>713</v>
      </c>
      <c r="E342" s="142" t="s">
        <v>714</v>
      </c>
      <c r="F342" s="137">
        <v>16</v>
      </c>
      <c r="G342" s="138"/>
      <c r="H342" s="137">
        <v>0</v>
      </c>
      <c r="I342" s="137">
        <v>16</v>
      </c>
      <c r="J342" s="137">
        <v>0</v>
      </c>
      <c r="K342" s="137">
        <v>7.3079999999999998</v>
      </c>
      <c r="L342" s="138"/>
      <c r="M342" s="137">
        <v>37</v>
      </c>
      <c r="N342" s="139">
        <v>-0.56756756756756754</v>
      </c>
      <c r="O342" s="140">
        <v>-21</v>
      </c>
    </row>
    <row r="343" spans="1:15" s="142" customFormat="1" outlineLevel="2">
      <c r="A343" s="142" t="s">
        <v>709</v>
      </c>
      <c r="B343" s="150" t="s">
        <v>1044</v>
      </c>
      <c r="C343" s="150" t="s">
        <v>1106</v>
      </c>
      <c r="D343" s="152" t="s">
        <v>716</v>
      </c>
      <c r="E343" s="142" t="s">
        <v>717</v>
      </c>
      <c r="F343" s="137">
        <v>1</v>
      </c>
      <c r="G343" s="138"/>
      <c r="H343" s="137">
        <v>0</v>
      </c>
      <c r="I343" s="137">
        <v>1</v>
      </c>
      <c r="J343" s="137">
        <v>0</v>
      </c>
      <c r="K343" s="137">
        <v>1.3109999999999999</v>
      </c>
      <c r="L343" s="138"/>
      <c r="M343" s="137">
        <v>1</v>
      </c>
      <c r="N343" s="139">
        <v>0</v>
      </c>
      <c r="O343" s="140">
        <v>0</v>
      </c>
    </row>
    <row r="344" spans="1:15" s="142" customFormat="1" outlineLevel="2">
      <c r="A344" s="142" t="s">
        <v>711</v>
      </c>
      <c r="B344" s="150" t="s">
        <v>1044</v>
      </c>
      <c r="C344" s="150" t="s">
        <v>1106</v>
      </c>
      <c r="D344" s="152" t="s">
        <v>719</v>
      </c>
      <c r="E344" s="142" t="s">
        <v>720</v>
      </c>
      <c r="F344" s="137">
        <v>0</v>
      </c>
      <c r="G344" s="138"/>
      <c r="H344" s="137">
        <v>0</v>
      </c>
      <c r="I344" s="137">
        <v>0</v>
      </c>
      <c r="J344" s="137">
        <v>0</v>
      </c>
      <c r="K344" s="137">
        <v>52.868000000000002</v>
      </c>
      <c r="L344" s="138"/>
      <c r="M344" s="137">
        <v>0</v>
      </c>
      <c r="N344" s="139" t="s">
        <v>811</v>
      </c>
      <c r="O344" s="140">
        <v>0</v>
      </c>
    </row>
    <row r="345" spans="1:15" s="142" customFormat="1" outlineLevel="2">
      <c r="A345" s="142" t="s">
        <v>712</v>
      </c>
      <c r="B345" s="150" t="s">
        <v>1044</v>
      </c>
      <c r="C345" s="150" t="s">
        <v>1106</v>
      </c>
      <c r="D345" s="152" t="s">
        <v>724</v>
      </c>
      <c r="E345" s="142" t="s">
        <v>725</v>
      </c>
      <c r="F345" s="137">
        <v>2</v>
      </c>
      <c r="G345" s="138"/>
      <c r="H345" s="137">
        <v>0</v>
      </c>
      <c r="I345" s="137">
        <v>2</v>
      </c>
      <c r="J345" s="137">
        <v>0</v>
      </c>
      <c r="K345" s="137">
        <v>6.0000000000000001E-3</v>
      </c>
      <c r="L345" s="138"/>
      <c r="M345" s="137">
        <v>1</v>
      </c>
      <c r="N345" s="139">
        <v>1</v>
      </c>
      <c r="O345" s="140">
        <v>1</v>
      </c>
    </row>
    <row r="346" spans="1:15" s="142" customFormat="1" outlineLevel="2">
      <c r="A346" s="142" t="s">
        <v>715</v>
      </c>
      <c r="B346" s="150" t="s">
        <v>1044</v>
      </c>
      <c r="C346" s="150" t="s">
        <v>1106</v>
      </c>
      <c r="D346" s="152" t="s">
        <v>1190</v>
      </c>
      <c r="E346" s="142" t="s">
        <v>727</v>
      </c>
      <c r="F346" s="137">
        <v>0</v>
      </c>
      <c r="G346" s="138"/>
      <c r="H346" s="137">
        <v>0</v>
      </c>
      <c r="I346" s="137">
        <v>0</v>
      </c>
      <c r="J346" s="137">
        <v>0</v>
      </c>
      <c r="K346" s="137">
        <v>13.144</v>
      </c>
      <c r="L346" s="138"/>
      <c r="M346" s="137">
        <v>0</v>
      </c>
      <c r="N346" s="139" t="s">
        <v>811</v>
      </c>
      <c r="O346" s="140">
        <v>0</v>
      </c>
    </row>
    <row r="347" spans="1:15" s="142" customFormat="1" outlineLevel="2">
      <c r="A347" s="142" t="s">
        <v>718</v>
      </c>
      <c r="B347" s="150" t="s">
        <v>1044</v>
      </c>
      <c r="C347" s="150" t="s">
        <v>1106</v>
      </c>
      <c r="D347" s="152" t="s">
        <v>719</v>
      </c>
      <c r="E347" s="142" t="s">
        <v>720</v>
      </c>
      <c r="F347" s="137">
        <v>41</v>
      </c>
      <c r="G347" s="138"/>
      <c r="H347" s="137">
        <v>0</v>
      </c>
      <c r="I347" s="137">
        <v>41</v>
      </c>
      <c r="J347" s="137">
        <v>0</v>
      </c>
      <c r="K347" s="137">
        <v>0</v>
      </c>
      <c r="L347" s="138"/>
      <c r="M347" s="137">
        <v>35</v>
      </c>
      <c r="N347" s="139">
        <v>0.17142857142857143</v>
      </c>
      <c r="O347" s="140">
        <v>6</v>
      </c>
    </row>
    <row r="348" spans="1:15" s="142" customFormat="1" outlineLevel="2">
      <c r="A348" s="142" t="s">
        <v>721</v>
      </c>
      <c r="B348" s="150" t="s">
        <v>1044</v>
      </c>
      <c r="C348" s="150" t="s">
        <v>1106</v>
      </c>
      <c r="D348" s="152" t="s">
        <v>1189</v>
      </c>
      <c r="E348" s="142" t="s">
        <v>722</v>
      </c>
      <c r="F348" s="137">
        <v>0</v>
      </c>
      <c r="G348" s="138"/>
      <c r="H348" s="137">
        <v>0</v>
      </c>
      <c r="I348" s="137">
        <v>0</v>
      </c>
      <c r="J348" s="137">
        <v>0</v>
      </c>
      <c r="K348" s="137">
        <v>0</v>
      </c>
      <c r="L348" s="138"/>
      <c r="M348" s="137">
        <v>0</v>
      </c>
      <c r="N348" s="139" t="s">
        <v>811</v>
      </c>
      <c r="O348" s="140">
        <v>0</v>
      </c>
    </row>
    <row r="349" spans="1:15" s="142" customFormat="1" outlineLevel="2">
      <c r="A349" s="142" t="s">
        <v>723</v>
      </c>
      <c r="B349" s="150" t="s">
        <v>1044</v>
      </c>
      <c r="C349" s="150" t="s">
        <v>1106</v>
      </c>
      <c r="D349" s="152" t="s">
        <v>724</v>
      </c>
      <c r="E349" s="142" t="s">
        <v>725</v>
      </c>
      <c r="F349" s="137">
        <v>0</v>
      </c>
      <c r="G349" s="138"/>
      <c r="H349" s="137">
        <v>0</v>
      </c>
      <c r="I349" s="137">
        <v>0</v>
      </c>
      <c r="J349" s="137">
        <v>0</v>
      </c>
      <c r="K349" s="137">
        <v>0</v>
      </c>
      <c r="L349" s="138"/>
      <c r="M349" s="137">
        <v>1</v>
      </c>
      <c r="N349" s="139">
        <v>-1</v>
      </c>
      <c r="O349" s="140">
        <v>-1</v>
      </c>
    </row>
    <row r="350" spans="1:15" s="142" customFormat="1" outlineLevel="2">
      <c r="A350" s="142" t="s">
        <v>726</v>
      </c>
      <c r="B350" s="150" t="s">
        <v>1044</v>
      </c>
      <c r="C350" s="150" t="s">
        <v>1106</v>
      </c>
      <c r="D350" s="152" t="s">
        <v>1190</v>
      </c>
      <c r="E350" s="142" t="s">
        <v>727</v>
      </c>
      <c r="F350" s="137">
        <v>13</v>
      </c>
      <c r="G350" s="138"/>
      <c r="H350" s="137">
        <v>0</v>
      </c>
      <c r="I350" s="137">
        <v>13</v>
      </c>
      <c r="J350" s="137">
        <v>0</v>
      </c>
      <c r="K350" s="137">
        <v>0</v>
      </c>
      <c r="L350" s="138"/>
      <c r="M350" s="137">
        <v>3</v>
      </c>
      <c r="N350" s="139">
        <v>3.3333333333333335</v>
      </c>
      <c r="O350" s="140">
        <v>10</v>
      </c>
    </row>
    <row r="351" spans="1:15" s="142" customFormat="1" ht="15" outlineLevel="2" thickBot="1">
      <c r="A351" s="142" t="s">
        <v>728</v>
      </c>
      <c r="B351" s="150" t="s">
        <v>1044</v>
      </c>
      <c r="C351" s="150" t="s">
        <v>1106</v>
      </c>
      <c r="D351" s="152" t="s">
        <v>729</v>
      </c>
      <c r="E351" s="142" t="s">
        <v>730</v>
      </c>
      <c r="F351" s="155">
        <v>1084</v>
      </c>
      <c r="G351" s="149"/>
      <c r="H351" s="155">
        <v>0</v>
      </c>
      <c r="I351" s="155">
        <v>1084</v>
      </c>
      <c r="J351" s="155">
        <v>0</v>
      </c>
      <c r="K351" s="155">
        <v>1383.63996</v>
      </c>
      <c r="L351" s="149"/>
      <c r="M351" s="155">
        <v>2049</v>
      </c>
      <c r="N351" s="139">
        <v>-0.47096144460712541</v>
      </c>
      <c r="O351" s="140">
        <v>-965</v>
      </c>
    </row>
    <row r="352" spans="1:15" s="142" customFormat="1" ht="15.6" outlineLevel="1" thickTop="1" thickBot="1">
      <c r="A352" s="142" t="s">
        <v>731</v>
      </c>
      <c r="B352" s="150" t="s">
        <v>1044</v>
      </c>
      <c r="C352" s="150" t="s">
        <v>1106</v>
      </c>
      <c r="D352" s="152" t="s">
        <v>1044</v>
      </c>
      <c r="E352" s="154" t="s">
        <v>732</v>
      </c>
      <c r="F352" s="164">
        <v>10328</v>
      </c>
      <c r="G352" s="138"/>
      <c r="H352" s="164">
        <v>0</v>
      </c>
      <c r="I352" s="164">
        <v>10328</v>
      </c>
      <c r="J352" s="164">
        <v>0</v>
      </c>
      <c r="K352" s="164">
        <f>SUM(K322:K351)</f>
        <v>13554.431140000002</v>
      </c>
      <c r="L352" s="138"/>
      <c r="M352" s="164">
        <v>19930</v>
      </c>
      <c r="N352" s="139">
        <v>-0.48178625188158553</v>
      </c>
      <c r="O352" s="140">
        <v>-9602</v>
      </c>
    </row>
    <row r="353" spans="1:15" s="142" customFormat="1" ht="15" outlineLevel="1" thickTop="1">
      <c r="A353" s="142" t="s">
        <v>733</v>
      </c>
      <c r="B353" s="150" t="s">
        <v>1044</v>
      </c>
      <c r="C353" s="150" t="s">
        <v>1044</v>
      </c>
      <c r="D353" s="152" t="s">
        <v>1044</v>
      </c>
      <c r="F353" s="137"/>
      <c r="G353" s="138"/>
      <c r="H353" s="137"/>
      <c r="I353" s="137"/>
      <c r="J353" s="137"/>
      <c r="K353" s="137"/>
      <c r="L353" s="138"/>
      <c r="M353" s="137"/>
      <c r="N353" s="139" t="s">
        <v>811</v>
      </c>
      <c r="O353" s="140" t="s">
        <v>811</v>
      </c>
    </row>
    <row r="354" spans="1:15" s="142" customFormat="1" ht="15" outlineLevel="2" thickBot="1">
      <c r="A354" s="142" t="s">
        <v>734</v>
      </c>
      <c r="B354" s="150" t="s">
        <v>1044</v>
      </c>
      <c r="C354" s="150" t="s">
        <v>1107</v>
      </c>
      <c r="D354" s="152" t="s">
        <v>735</v>
      </c>
      <c r="E354" s="142" t="s">
        <v>736</v>
      </c>
      <c r="F354" s="155">
        <v>0</v>
      </c>
      <c r="G354" s="149"/>
      <c r="H354" s="155">
        <v>0</v>
      </c>
      <c r="I354" s="155">
        <v>0</v>
      </c>
      <c r="J354" s="155">
        <v>0</v>
      </c>
      <c r="K354" s="155">
        <v>0</v>
      </c>
      <c r="L354" s="149"/>
      <c r="M354" s="155">
        <v>9800</v>
      </c>
      <c r="N354" s="139">
        <v>-1</v>
      </c>
      <c r="O354" s="140">
        <v>-9800</v>
      </c>
    </row>
    <row r="355" spans="1:15" s="142" customFormat="1" ht="15.6" outlineLevel="1" thickTop="1" thickBot="1">
      <c r="A355" s="142" t="s">
        <v>737</v>
      </c>
      <c r="B355" s="150" t="s">
        <v>1044</v>
      </c>
      <c r="C355" s="150" t="s">
        <v>1107</v>
      </c>
      <c r="D355" s="152" t="s">
        <v>1044</v>
      </c>
      <c r="E355" s="154" t="s">
        <v>738</v>
      </c>
      <c r="F355" s="164">
        <v>0</v>
      </c>
      <c r="G355" s="138"/>
      <c r="H355" s="164">
        <v>0</v>
      </c>
      <c r="I355" s="164">
        <v>0</v>
      </c>
      <c r="J355" s="164">
        <v>0</v>
      </c>
      <c r="K355" s="164">
        <v>0</v>
      </c>
      <c r="L355" s="138"/>
      <c r="M355" s="164">
        <v>9800</v>
      </c>
      <c r="N355" s="139">
        <v>-1</v>
      </c>
      <c r="O355" s="140">
        <v>-9800</v>
      </c>
    </row>
    <row r="356" spans="1:15" s="142" customFormat="1" ht="15" outlineLevel="1" thickTop="1">
      <c r="A356" s="142" t="s">
        <v>739</v>
      </c>
      <c r="B356" s="150" t="s">
        <v>1044</v>
      </c>
      <c r="C356" s="150" t="s">
        <v>1044</v>
      </c>
      <c r="D356" s="152" t="s">
        <v>1044</v>
      </c>
      <c r="F356" s="137"/>
      <c r="G356" s="138"/>
      <c r="H356" s="137"/>
      <c r="I356" s="137"/>
      <c r="J356" s="137"/>
      <c r="K356" s="137"/>
      <c r="L356" s="138"/>
      <c r="M356" s="137"/>
      <c r="N356" s="139" t="s">
        <v>811</v>
      </c>
      <c r="O356" s="140" t="s">
        <v>811</v>
      </c>
    </row>
    <row r="357" spans="1:15" s="142" customFormat="1" ht="15" outlineLevel="2" thickBot="1">
      <c r="A357" s="142" t="s">
        <v>740</v>
      </c>
      <c r="B357" s="150" t="s">
        <v>1044</v>
      </c>
      <c r="C357" s="150" t="s">
        <v>1108</v>
      </c>
      <c r="D357" s="152" t="s">
        <v>741</v>
      </c>
      <c r="E357" s="142" t="s">
        <v>742</v>
      </c>
      <c r="F357" s="155">
        <v>-2455</v>
      </c>
      <c r="G357" s="149"/>
      <c r="H357" s="155">
        <v>0</v>
      </c>
      <c r="I357" s="155">
        <v>-2455</v>
      </c>
      <c r="J357" s="155">
        <v>0</v>
      </c>
      <c r="K357" s="155">
        <v>28411.623809999997</v>
      </c>
      <c r="L357" s="149"/>
      <c r="M357" s="155">
        <v>53533</v>
      </c>
      <c r="N357" s="139">
        <v>-1.0458595632600451</v>
      </c>
      <c r="O357" s="140">
        <v>-55988</v>
      </c>
    </row>
    <row r="358" spans="1:15" s="142" customFormat="1" ht="15.6" outlineLevel="1" thickTop="1" thickBot="1">
      <c r="A358" s="142" t="s">
        <v>743</v>
      </c>
      <c r="B358" s="150" t="s">
        <v>1044</v>
      </c>
      <c r="C358" s="150" t="s">
        <v>1108</v>
      </c>
      <c r="D358" s="152" t="s">
        <v>1044</v>
      </c>
      <c r="E358" s="154" t="s">
        <v>744</v>
      </c>
      <c r="F358" s="164">
        <v>-2455</v>
      </c>
      <c r="G358" s="138"/>
      <c r="H358" s="164">
        <v>0</v>
      </c>
      <c r="I358" s="164">
        <v>-2455</v>
      </c>
      <c r="J358" s="164">
        <v>0</v>
      </c>
      <c r="K358" s="164">
        <f>SUM(K357)</f>
        <v>28411.623809999997</v>
      </c>
      <c r="L358" s="138"/>
      <c r="M358" s="164">
        <v>53533</v>
      </c>
      <c r="N358" s="139">
        <v>-1.0458595632600451</v>
      </c>
      <c r="O358" s="140">
        <v>-55988</v>
      </c>
    </row>
    <row r="359" spans="1:15" s="142" customFormat="1" ht="15" outlineLevel="1" thickTop="1">
      <c r="A359" s="142" t="s">
        <v>745</v>
      </c>
      <c r="B359" s="150" t="s">
        <v>1044</v>
      </c>
      <c r="C359" s="150" t="s">
        <v>1044</v>
      </c>
      <c r="D359" s="152" t="s">
        <v>1044</v>
      </c>
      <c r="F359" s="137"/>
      <c r="G359" s="138"/>
      <c r="H359" s="137"/>
      <c r="I359" s="137"/>
      <c r="J359" s="137"/>
      <c r="K359" s="137"/>
      <c r="L359" s="138"/>
      <c r="M359" s="137"/>
      <c r="N359" s="139" t="s">
        <v>811</v>
      </c>
      <c r="O359" s="140" t="s">
        <v>811</v>
      </c>
    </row>
    <row r="360" spans="1:15" s="142" customFormat="1" ht="15" outlineLevel="2" thickBot="1">
      <c r="A360" s="142" t="s">
        <v>746</v>
      </c>
      <c r="B360" s="150" t="s">
        <v>1044</v>
      </c>
      <c r="C360" s="150" t="s">
        <v>1109</v>
      </c>
      <c r="D360" s="152" t="s">
        <v>747</v>
      </c>
      <c r="E360" s="142" t="s">
        <v>748</v>
      </c>
      <c r="F360" s="155">
        <v>59477</v>
      </c>
      <c r="G360" s="149"/>
      <c r="H360" s="155">
        <v>0</v>
      </c>
      <c r="I360" s="155">
        <v>59477</v>
      </c>
      <c r="J360" s="155">
        <v>0</v>
      </c>
      <c r="K360" s="155">
        <v>17436.99654</v>
      </c>
      <c r="L360" s="149"/>
      <c r="M360" s="155">
        <v>-200908</v>
      </c>
      <c r="N360" s="139">
        <v>-1.2960409739781393</v>
      </c>
      <c r="O360" s="140">
        <v>260385</v>
      </c>
    </row>
    <row r="361" spans="1:15" s="142" customFormat="1" ht="15.6" outlineLevel="1" thickTop="1" thickBot="1">
      <c r="A361" s="142" t="s">
        <v>749</v>
      </c>
      <c r="B361" s="150" t="s">
        <v>1044</v>
      </c>
      <c r="C361" s="150" t="s">
        <v>1109</v>
      </c>
      <c r="D361" s="152" t="s">
        <v>1044</v>
      </c>
      <c r="E361" s="154" t="s">
        <v>750</v>
      </c>
      <c r="F361" s="164">
        <v>59477</v>
      </c>
      <c r="G361" s="138"/>
      <c r="H361" s="164">
        <v>0</v>
      </c>
      <c r="I361" s="164">
        <v>59477</v>
      </c>
      <c r="J361" s="164">
        <v>0</v>
      </c>
      <c r="K361" s="164">
        <f>SUM(K360)</f>
        <v>17436.99654</v>
      </c>
      <c r="L361" s="138"/>
      <c r="M361" s="164">
        <v>-200908</v>
      </c>
      <c r="N361" s="139">
        <v>-1.2960409739781393</v>
      </c>
      <c r="O361" s="140">
        <v>260385</v>
      </c>
    </row>
    <row r="362" spans="1:15" s="142" customFormat="1" ht="15" outlineLevel="1" thickTop="1">
      <c r="A362" s="142" t="s">
        <v>751</v>
      </c>
      <c r="B362" s="150" t="s">
        <v>1044</v>
      </c>
      <c r="C362" s="150" t="s">
        <v>1044</v>
      </c>
      <c r="D362" s="152" t="s">
        <v>1044</v>
      </c>
      <c r="F362" s="137"/>
      <c r="G362" s="138"/>
      <c r="H362" s="137"/>
      <c r="I362" s="137"/>
      <c r="J362" s="137"/>
      <c r="K362" s="137"/>
      <c r="L362" s="138"/>
      <c r="M362" s="137"/>
      <c r="N362" s="139" t="s">
        <v>811</v>
      </c>
      <c r="O362" s="140" t="s">
        <v>811</v>
      </c>
    </row>
    <row r="363" spans="1:15" s="142" customFormat="1" ht="15" outlineLevel="2" thickBot="1">
      <c r="A363" s="142" t="s">
        <v>752</v>
      </c>
      <c r="B363" s="150" t="s">
        <v>1044</v>
      </c>
      <c r="C363" s="150" t="s">
        <v>753</v>
      </c>
      <c r="D363" s="152" t="s">
        <v>754</v>
      </c>
      <c r="E363" s="142" t="s">
        <v>755</v>
      </c>
      <c r="F363" s="155">
        <v>0</v>
      </c>
      <c r="G363" s="149"/>
      <c r="H363" s="155">
        <v>0</v>
      </c>
      <c r="I363" s="155">
        <v>0</v>
      </c>
      <c r="J363" s="155">
        <v>0</v>
      </c>
      <c r="K363" s="155">
        <v>0</v>
      </c>
      <c r="L363" s="149"/>
      <c r="M363" s="155">
        <v>0</v>
      </c>
      <c r="N363" s="139" t="s">
        <v>811</v>
      </c>
      <c r="O363" s="140">
        <v>0</v>
      </c>
    </row>
    <row r="364" spans="1:15" s="142" customFormat="1" ht="15.6" outlineLevel="1" thickTop="1" thickBot="1">
      <c r="A364" s="142" t="s">
        <v>756</v>
      </c>
      <c r="B364" s="150" t="s">
        <v>1044</v>
      </c>
      <c r="C364" s="150" t="s">
        <v>753</v>
      </c>
      <c r="D364" s="152" t="s">
        <v>1044</v>
      </c>
      <c r="E364" s="154" t="s">
        <v>757</v>
      </c>
      <c r="F364" s="164">
        <v>0</v>
      </c>
      <c r="G364" s="138"/>
      <c r="H364" s="164">
        <v>0</v>
      </c>
      <c r="I364" s="164">
        <v>0</v>
      </c>
      <c r="J364" s="164">
        <v>0</v>
      </c>
      <c r="K364" s="164">
        <v>0</v>
      </c>
      <c r="L364" s="138"/>
      <c r="M364" s="164">
        <v>0</v>
      </c>
      <c r="N364" s="139" t="s">
        <v>811</v>
      </c>
      <c r="O364" s="140">
        <v>0</v>
      </c>
    </row>
    <row r="365" spans="1:15" s="142" customFormat="1" ht="15.6" outlineLevel="1" thickTop="1" thickBot="1">
      <c r="A365" s="142" t="s">
        <v>758</v>
      </c>
      <c r="B365" s="150" t="s">
        <v>1044</v>
      </c>
      <c r="C365" s="150" t="s">
        <v>1044</v>
      </c>
      <c r="D365" s="152" t="s">
        <v>1044</v>
      </c>
      <c r="F365" s="137"/>
      <c r="G365" s="138"/>
      <c r="H365" s="137"/>
      <c r="I365" s="137"/>
      <c r="J365" s="137"/>
      <c r="K365" s="137"/>
      <c r="L365" s="138"/>
      <c r="M365" s="137"/>
      <c r="N365" s="139" t="s">
        <v>811</v>
      </c>
      <c r="O365" s="140" t="s">
        <v>811</v>
      </c>
    </row>
    <row r="366" spans="1:15" s="142" customFormat="1" ht="15.6" outlineLevel="1" thickTop="1" thickBot="1">
      <c r="A366" s="142" t="s">
        <v>759</v>
      </c>
      <c r="B366" s="150" t="s">
        <v>1044</v>
      </c>
      <c r="C366" s="150" t="s">
        <v>760</v>
      </c>
      <c r="D366" s="152" t="s">
        <v>1044</v>
      </c>
      <c r="E366" s="154" t="s">
        <v>761</v>
      </c>
      <c r="F366" s="141">
        <v>0</v>
      </c>
      <c r="G366" s="138"/>
      <c r="H366" s="141">
        <v>0</v>
      </c>
      <c r="I366" s="141">
        <v>0</v>
      </c>
      <c r="J366" s="141">
        <v>0</v>
      </c>
      <c r="K366" s="141">
        <v>0</v>
      </c>
      <c r="L366" s="138"/>
      <c r="M366" s="141">
        <v>0</v>
      </c>
      <c r="N366" s="139" t="s">
        <v>811</v>
      </c>
      <c r="O366" s="140">
        <v>0</v>
      </c>
    </row>
    <row r="367" spans="1:15" s="142" customFormat="1" ht="15.6" thickTop="1" thickBot="1">
      <c r="A367" s="157" t="s">
        <v>762</v>
      </c>
      <c r="B367" s="158" t="s">
        <v>1044</v>
      </c>
      <c r="C367" s="159" t="s">
        <v>763</v>
      </c>
      <c r="D367" s="158" t="s">
        <v>1044</v>
      </c>
      <c r="E367" s="157"/>
      <c r="F367" s="141">
        <v>0</v>
      </c>
      <c r="G367" s="138"/>
      <c r="H367" s="141">
        <v>0</v>
      </c>
      <c r="I367" s="141">
        <v>0</v>
      </c>
      <c r="J367" s="141">
        <v>0</v>
      </c>
      <c r="K367" s="141">
        <v>0</v>
      </c>
      <c r="L367" s="138"/>
      <c r="M367" s="141">
        <v>0</v>
      </c>
      <c r="N367" s="161" t="s">
        <v>811</v>
      </c>
      <c r="O367" s="160">
        <v>0</v>
      </c>
    </row>
    <row r="368" spans="1:15" ht="15" thickTop="1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</row>
  </sheetData>
  <pageMargins left="0.7" right="0.7" top="0.75" bottom="0.75" header="0.3" footer="0.3"/>
  <pageSetup orientation="portrait" horizontalDpi="4294967295" verticalDpi="4294967295" r:id="rId1"/>
  <customProperties>
    <customPr name="LeadSheet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3063"/>
  <sheetViews>
    <sheetView topLeftCell="C1925" workbookViewId="0">
      <selection activeCell="K309" sqref="K309"/>
    </sheetView>
  </sheetViews>
  <sheetFormatPr defaultColWidth="8.5546875" defaultRowHeight="14.4"/>
  <cols>
    <col min="1" max="1" width="10.5546875" style="1009" bestFit="1" customWidth="1"/>
    <col min="2" max="2" width="8.5546875" style="1009"/>
    <col min="3" max="3" width="34.88671875" style="1009" bestFit="1" customWidth="1"/>
    <col min="4" max="4" width="8.5546875" style="1009"/>
    <col min="5" max="5" width="21.44140625" style="1009" customWidth="1"/>
    <col min="6" max="6" width="8.5546875" style="1009" hidden="1" customWidth="1"/>
    <col min="7" max="11" width="8.5546875" style="1009"/>
    <col min="12" max="12" width="12.5546875" style="1009" bestFit="1" customWidth="1"/>
    <col min="13" max="13" width="8.5546875" style="1009"/>
    <col min="14" max="14" width="12.5546875" style="1009" bestFit="1" customWidth="1"/>
    <col min="15" max="15" width="8.5546875" style="1009"/>
    <col min="16" max="16" width="11.88671875" style="1009" bestFit="1" customWidth="1"/>
    <col min="17" max="16384" width="8.5546875" style="1009"/>
  </cols>
  <sheetData>
    <row r="1" spans="1:15" ht="27.6">
      <c r="A1" s="1007" t="s">
        <v>1337</v>
      </c>
      <c r="B1" s="1008"/>
      <c r="C1" s="1007" t="s">
        <v>1338</v>
      </c>
      <c r="D1" s="1008"/>
      <c r="E1" s="1007" t="s">
        <v>1339</v>
      </c>
      <c r="F1" s="1008"/>
    </row>
    <row r="2" spans="1:15">
      <c r="A2" s="1010"/>
      <c r="B2" s="1010"/>
      <c r="C2" s="1010"/>
      <c r="D2" s="1010"/>
      <c r="E2" s="1010"/>
      <c r="F2" s="1010"/>
      <c r="G2" s="1010"/>
      <c r="H2" s="1010"/>
      <c r="I2" s="1010"/>
      <c r="J2" s="1010"/>
      <c r="K2" s="1010"/>
      <c r="L2" s="1010"/>
      <c r="M2" s="1010"/>
    </row>
    <row r="3" spans="1:15">
      <c r="A3" s="1011"/>
      <c r="H3" s="1375" t="s">
        <v>1340</v>
      </c>
      <c r="I3" s="1375"/>
      <c r="J3" s="1010"/>
      <c r="K3" s="1376">
        <v>0</v>
      </c>
      <c r="L3" s="1376"/>
      <c r="M3" s="1010"/>
      <c r="N3" s="1377"/>
      <c r="O3" s="1010"/>
    </row>
    <row r="4" spans="1:15">
      <c r="H4" s="1010"/>
      <c r="I4" s="1010"/>
      <c r="J4" s="1010"/>
      <c r="K4" s="1376"/>
      <c r="L4" s="1376"/>
      <c r="N4" s="1377"/>
    </row>
    <row r="5" spans="1:15" ht="15.6" customHeight="1">
      <c r="A5" s="1012">
        <v>32141</v>
      </c>
      <c r="B5" s="1010"/>
      <c r="C5" s="1372" t="s">
        <v>1341</v>
      </c>
      <c r="D5" s="1372"/>
      <c r="E5" s="1372"/>
      <c r="F5" s="1372"/>
      <c r="G5" s="1372"/>
      <c r="H5" s="1372"/>
      <c r="I5" s="1372"/>
      <c r="J5" s="1010"/>
      <c r="K5" s="1010"/>
      <c r="L5" s="1010"/>
      <c r="M5" s="1010"/>
    </row>
    <row r="6" spans="1:15">
      <c r="A6" s="1010"/>
      <c r="B6" s="1010"/>
      <c r="C6" s="1010"/>
      <c r="D6" s="1010"/>
      <c r="E6" s="1010"/>
      <c r="F6" s="1010"/>
      <c r="G6" s="1010"/>
      <c r="H6" s="1010"/>
      <c r="I6" s="1010"/>
      <c r="J6" s="1010"/>
      <c r="K6" s="1010"/>
      <c r="L6" s="1010"/>
      <c r="M6" s="1010"/>
    </row>
    <row r="7" spans="1:15">
      <c r="A7" s="1373"/>
      <c r="B7" s="1373"/>
      <c r="C7" s="1373"/>
      <c r="D7" s="1013"/>
      <c r="E7" s="1013"/>
      <c r="F7" s="1013"/>
      <c r="G7" s="1013"/>
      <c r="H7" s="1374"/>
      <c r="I7" s="1374"/>
      <c r="J7" s="1374"/>
      <c r="K7" s="1013"/>
      <c r="L7" s="1014"/>
      <c r="M7" s="1013"/>
    </row>
    <row r="8" spans="1:15">
      <c r="A8" s="1011"/>
      <c r="B8" s="1011"/>
      <c r="C8" s="1011"/>
      <c r="D8" s="1011"/>
      <c r="E8" s="1375" t="s">
        <v>1342</v>
      </c>
      <c r="F8" s="1375"/>
      <c r="G8" s="1011"/>
      <c r="H8" s="1376">
        <v>0</v>
      </c>
      <c r="I8" s="1376"/>
      <c r="J8" s="1376"/>
      <c r="K8" s="1010"/>
      <c r="L8" s="1376">
        <v>0</v>
      </c>
      <c r="M8" s="1010"/>
    </row>
    <row r="9" spans="1:15">
      <c r="A9" s="1011"/>
      <c r="B9" s="1011"/>
      <c r="C9" s="1011"/>
      <c r="D9" s="1011"/>
      <c r="E9" s="1011"/>
      <c r="F9" s="1011"/>
      <c r="G9" s="1011"/>
      <c r="H9" s="1376"/>
      <c r="I9" s="1376"/>
      <c r="J9" s="1376"/>
      <c r="K9" s="1010"/>
      <c r="L9" s="1376"/>
      <c r="M9" s="1010"/>
    </row>
    <row r="10" spans="1:15">
      <c r="A10" s="1007" t="s">
        <v>1337</v>
      </c>
      <c r="B10" s="1008"/>
      <c r="C10" s="1007" t="s">
        <v>1338</v>
      </c>
      <c r="D10" s="1008"/>
      <c r="E10" s="1007" t="s">
        <v>1343</v>
      </c>
      <c r="F10" s="1008"/>
    </row>
    <row r="11" spans="1:15">
      <c r="A11" s="1010"/>
      <c r="B11" s="1010"/>
      <c r="C11" s="1010"/>
      <c r="D11" s="1010"/>
      <c r="E11" s="1010"/>
      <c r="F11" s="1010"/>
      <c r="G11" s="1010"/>
      <c r="H11" s="1010"/>
      <c r="I11" s="1010"/>
      <c r="J11" s="1010"/>
      <c r="K11" s="1010"/>
      <c r="L11" s="1010"/>
      <c r="M11" s="1010"/>
    </row>
    <row r="12" spans="1:15">
      <c r="A12" s="1011"/>
      <c r="H12" s="1375" t="s">
        <v>1340</v>
      </c>
      <c r="I12" s="1375"/>
      <c r="J12" s="1010"/>
      <c r="K12" s="1376">
        <v>3.2000000000000002E-3</v>
      </c>
      <c r="L12" s="1376"/>
      <c r="M12" s="1010"/>
      <c r="N12" s="1377"/>
      <c r="O12" s="1010"/>
    </row>
    <row r="13" spans="1:15">
      <c r="H13" s="1010"/>
      <c r="I13" s="1010"/>
      <c r="J13" s="1010"/>
      <c r="K13" s="1376"/>
      <c r="L13" s="1376"/>
      <c r="N13" s="1377"/>
    </row>
    <row r="14" spans="1:15">
      <c r="A14" s="1012">
        <v>425</v>
      </c>
      <c r="B14" s="1010"/>
      <c r="C14" s="1372" t="s">
        <v>1344</v>
      </c>
      <c r="D14" s="1372"/>
      <c r="E14" s="1372"/>
      <c r="F14" s="1372"/>
      <c r="G14" s="1372"/>
      <c r="H14" s="1372"/>
      <c r="I14" s="1372"/>
      <c r="J14" s="1010"/>
      <c r="K14" s="1010"/>
      <c r="L14" s="1010"/>
      <c r="M14" s="1010"/>
    </row>
    <row r="15" spans="1:15">
      <c r="A15" s="1010"/>
      <c r="B15" s="1010"/>
      <c r="C15" s="1010"/>
      <c r="D15" s="1010"/>
      <c r="E15" s="1010"/>
      <c r="F15" s="1010"/>
      <c r="G15" s="1010"/>
      <c r="H15" s="1010"/>
      <c r="I15" s="1010"/>
      <c r="J15" s="1010"/>
      <c r="K15" s="1010"/>
      <c r="L15" s="1010"/>
      <c r="M15" s="1010"/>
    </row>
    <row r="16" spans="1:15">
      <c r="A16" s="1373"/>
      <c r="B16" s="1373"/>
      <c r="C16" s="1373"/>
      <c r="D16" s="1013"/>
      <c r="E16" s="1013"/>
      <c r="F16" s="1013"/>
      <c r="G16" s="1013"/>
      <c r="H16" s="1374"/>
      <c r="I16" s="1374"/>
      <c r="J16" s="1374"/>
      <c r="K16" s="1013"/>
      <c r="L16" s="1014"/>
      <c r="M16" s="1013"/>
    </row>
    <row r="17" spans="1:15">
      <c r="A17" s="1011"/>
      <c r="B17" s="1011"/>
      <c r="C17" s="1011"/>
      <c r="D17" s="1011"/>
      <c r="E17" s="1375" t="s">
        <v>1342</v>
      </c>
      <c r="F17" s="1375"/>
      <c r="G17" s="1011"/>
      <c r="H17" s="1376">
        <v>3.2000000000000002E-3</v>
      </c>
      <c r="I17" s="1376"/>
      <c r="J17" s="1376"/>
      <c r="K17" s="1010"/>
      <c r="L17" s="1376">
        <v>0.37</v>
      </c>
      <c r="M17" s="1010"/>
    </row>
    <row r="18" spans="1:15">
      <c r="A18" s="1011"/>
      <c r="B18" s="1011"/>
      <c r="C18" s="1011"/>
      <c r="D18" s="1011"/>
      <c r="E18" s="1011"/>
      <c r="F18" s="1011"/>
      <c r="G18" s="1011"/>
      <c r="H18" s="1376"/>
      <c r="I18" s="1376"/>
      <c r="J18" s="1376"/>
      <c r="K18" s="1010"/>
      <c r="L18" s="1376"/>
      <c r="M18" s="1010"/>
    </row>
    <row r="19" spans="1:15">
      <c r="A19" s="1007" t="s">
        <v>1337</v>
      </c>
      <c r="B19" s="1008"/>
      <c r="C19" s="1007" t="s">
        <v>1338</v>
      </c>
      <c r="D19" s="1008"/>
      <c r="E19" s="1007" t="s">
        <v>1343</v>
      </c>
      <c r="F19" s="1008"/>
    </row>
    <row r="20" spans="1:15">
      <c r="A20" s="1010"/>
      <c r="B20" s="1010"/>
      <c r="C20" s="1010"/>
      <c r="D20" s="1010"/>
      <c r="E20" s="1010"/>
      <c r="F20" s="1010"/>
      <c r="G20" s="1010"/>
      <c r="H20" s="1010"/>
      <c r="I20" s="1010"/>
      <c r="J20" s="1010"/>
      <c r="K20" s="1010"/>
      <c r="L20" s="1010"/>
      <c r="M20" s="1010"/>
    </row>
    <row r="21" spans="1:15">
      <c r="A21" s="1011"/>
      <c r="H21" s="1375" t="s">
        <v>1340</v>
      </c>
      <c r="I21" s="1375"/>
      <c r="J21" s="1010"/>
      <c r="K21" s="1376">
        <v>0</v>
      </c>
      <c r="L21" s="1376"/>
      <c r="M21" s="1010"/>
      <c r="N21" s="1377"/>
      <c r="O21" s="1010"/>
    </row>
    <row r="22" spans="1:15">
      <c r="H22" s="1010"/>
      <c r="I22" s="1010"/>
      <c r="J22" s="1010"/>
      <c r="K22" s="1376"/>
      <c r="L22" s="1376"/>
      <c r="N22" s="1377"/>
    </row>
    <row r="23" spans="1:15">
      <c r="A23" s="1012">
        <v>24543</v>
      </c>
      <c r="B23" s="1010"/>
      <c r="C23" s="1372" t="s">
        <v>1345</v>
      </c>
      <c r="D23" s="1372"/>
      <c r="E23" s="1372"/>
      <c r="F23" s="1372"/>
      <c r="G23" s="1372"/>
      <c r="H23" s="1372"/>
      <c r="I23" s="1372"/>
      <c r="J23" s="1010"/>
      <c r="K23" s="1010"/>
      <c r="L23" s="1010"/>
      <c r="M23" s="1010"/>
    </row>
    <row r="24" spans="1:15">
      <c r="A24" s="1010"/>
      <c r="B24" s="1010"/>
      <c r="C24" s="1010"/>
      <c r="D24" s="1010"/>
      <c r="E24" s="1010"/>
      <c r="F24" s="1010"/>
      <c r="G24" s="1010"/>
      <c r="H24" s="1010"/>
      <c r="I24" s="1010"/>
      <c r="J24" s="1010"/>
      <c r="K24" s="1010"/>
      <c r="L24" s="1010"/>
      <c r="M24" s="1010"/>
    </row>
    <row r="25" spans="1:15">
      <c r="A25" s="1373"/>
      <c r="B25" s="1373"/>
      <c r="C25" s="1373"/>
      <c r="D25" s="1013"/>
      <c r="E25" s="1013"/>
      <c r="F25" s="1013"/>
      <c r="G25" s="1013"/>
      <c r="H25" s="1374"/>
      <c r="I25" s="1374"/>
      <c r="J25" s="1374"/>
      <c r="K25" s="1013"/>
      <c r="L25" s="1014"/>
      <c r="M25" s="1013"/>
    </row>
    <row r="26" spans="1:15">
      <c r="A26" s="1011"/>
      <c r="B26" s="1011"/>
      <c r="C26" s="1011"/>
      <c r="D26" s="1011"/>
      <c r="E26" s="1375" t="s">
        <v>1342</v>
      </c>
      <c r="F26" s="1375"/>
      <c r="G26" s="1011"/>
      <c r="H26" s="1376">
        <v>0</v>
      </c>
      <c r="I26" s="1376"/>
      <c r="J26" s="1376"/>
      <c r="K26" s="1010"/>
      <c r="L26" s="1376">
        <v>0</v>
      </c>
      <c r="M26" s="1010"/>
    </row>
    <row r="27" spans="1:15">
      <c r="A27" s="1011"/>
      <c r="B27" s="1011"/>
      <c r="C27" s="1011"/>
      <c r="D27" s="1011"/>
      <c r="E27" s="1011"/>
      <c r="F27" s="1011"/>
      <c r="G27" s="1011"/>
      <c r="H27" s="1376"/>
      <c r="I27" s="1376"/>
      <c r="J27" s="1376"/>
      <c r="K27" s="1010"/>
      <c r="L27" s="1376"/>
      <c r="M27" s="1010"/>
    </row>
    <row r="28" spans="1:15">
      <c r="A28" s="1007" t="s">
        <v>1337</v>
      </c>
      <c r="B28" s="1008"/>
      <c r="C28" s="1007" t="s">
        <v>1338</v>
      </c>
      <c r="D28" s="1008"/>
      <c r="E28" s="1007" t="s">
        <v>1343</v>
      </c>
      <c r="F28" s="1008"/>
    </row>
    <row r="29" spans="1:15">
      <c r="A29" s="1010"/>
      <c r="B29" s="1010"/>
      <c r="C29" s="1010"/>
      <c r="D29" s="1010"/>
      <c r="E29" s="1010"/>
      <c r="F29" s="1010"/>
      <c r="G29" s="1010"/>
      <c r="H29" s="1010"/>
      <c r="I29" s="1010"/>
      <c r="J29" s="1010"/>
      <c r="K29" s="1010"/>
      <c r="L29" s="1010"/>
      <c r="M29" s="1010"/>
    </row>
    <row r="30" spans="1:15">
      <c r="A30" s="1011"/>
      <c r="H30" s="1375" t="s">
        <v>1340</v>
      </c>
      <c r="I30" s="1375"/>
      <c r="J30" s="1010"/>
      <c r="K30" s="1376">
        <v>0</v>
      </c>
      <c r="L30" s="1376"/>
      <c r="M30" s="1010"/>
      <c r="N30" s="1377"/>
      <c r="O30" s="1010"/>
    </row>
    <row r="31" spans="1:15">
      <c r="H31" s="1010"/>
      <c r="I31" s="1010"/>
      <c r="J31" s="1010"/>
      <c r="K31" s="1376"/>
      <c r="L31" s="1376"/>
      <c r="N31" s="1377"/>
    </row>
    <row r="32" spans="1:15">
      <c r="A32" s="1012">
        <v>42039</v>
      </c>
      <c r="B32" s="1010"/>
      <c r="C32" s="1372" t="s">
        <v>1346</v>
      </c>
      <c r="D32" s="1372"/>
      <c r="E32" s="1372"/>
      <c r="F32" s="1372"/>
      <c r="G32" s="1372"/>
      <c r="H32" s="1372"/>
      <c r="I32" s="1372"/>
      <c r="J32" s="1010"/>
      <c r="K32" s="1010"/>
      <c r="L32" s="1010"/>
      <c r="M32" s="1010"/>
    </row>
    <row r="33" spans="1:15">
      <c r="A33" s="1010"/>
      <c r="B33" s="1010"/>
      <c r="C33" s="1010"/>
      <c r="D33" s="1010"/>
      <c r="E33" s="1010"/>
      <c r="F33" s="1010"/>
      <c r="G33" s="1010"/>
      <c r="H33" s="1010"/>
      <c r="I33" s="1010"/>
      <c r="J33" s="1010"/>
      <c r="K33" s="1010"/>
      <c r="L33" s="1010"/>
      <c r="M33" s="1010"/>
    </row>
    <row r="34" spans="1:15">
      <c r="A34" s="1373"/>
      <c r="B34" s="1373"/>
      <c r="C34" s="1373"/>
      <c r="D34" s="1013"/>
      <c r="E34" s="1013"/>
      <c r="F34" s="1013"/>
      <c r="G34" s="1013"/>
      <c r="H34" s="1374"/>
      <c r="I34" s="1374"/>
      <c r="J34" s="1374"/>
      <c r="K34" s="1013"/>
      <c r="L34" s="1014"/>
      <c r="M34" s="1013"/>
    </row>
    <row r="35" spans="1:15">
      <c r="A35" s="1011"/>
      <c r="B35" s="1011"/>
      <c r="C35" s="1011"/>
      <c r="D35" s="1011"/>
      <c r="E35" s="1375" t="s">
        <v>1342</v>
      </c>
      <c r="F35" s="1375"/>
      <c r="G35" s="1011"/>
      <c r="H35" s="1376">
        <v>0</v>
      </c>
      <c r="I35" s="1376"/>
      <c r="J35" s="1376"/>
      <c r="K35" s="1010"/>
      <c r="L35" s="1376">
        <v>0</v>
      </c>
      <c r="M35" s="1010"/>
    </row>
    <row r="36" spans="1:15">
      <c r="A36" s="1011"/>
      <c r="B36" s="1011"/>
      <c r="C36" s="1011"/>
      <c r="D36" s="1011"/>
      <c r="E36" s="1011"/>
      <c r="F36" s="1011"/>
      <c r="G36" s="1011"/>
      <c r="H36" s="1376"/>
      <c r="I36" s="1376"/>
      <c r="J36" s="1376"/>
      <c r="K36" s="1010"/>
      <c r="L36" s="1376"/>
      <c r="M36" s="1010"/>
    </row>
    <row r="37" spans="1:15">
      <c r="A37" s="1007" t="s">
        <v>1337</v>
      </c>
      <c r="B37" s="1008"/>
      <c r="C37" s="1007" t="s">
        <v>1338</v>
      </c>
      <c r="D37" s="1008"/>
      <c r="E37" s="1007" t="s">
        <v>1343</v>
      </c>
      <c r="F37" s="1008"/>
    </row>
    <row r="38" spans="1:15">
      <c r="A38" s="1010"/>
      <c r="B38" s="1010"/>
      <c r="C38" s="1010"/>
      <c r="D38" s="1010"/>
      <c r="E38" s="1010"/>
      <c r="F38" s="1010"/>
      <c r="G38" s="1010"/>
      <c r="H38" s="1010"/>
      <c r="I38" s="1010"/>
      <c r="J38" s="1010"/>
      <c r="K38" s="1010"/>
      <c r="L38" s="1010"/>
      <c r="M38" s="1010"/>
    </row>
    <row r="39" spans="1:15">
      <c r="A39" s="1011"/>
      <c r="H39" s="1375" t="s">
        <v>1340</v>
      </c>
      <c r="I39" s="1375"/>
      <c r="J39" s="1010"/>
      <c r="K39" s="1378">
        <v>1414434.4778</v>
      </c>
      <c r="L39" s="1378"/>
      <c r="M39" s="1010"/>
      <c r="N39" s="1377" t="s">
        <v>1347</v>
      </c>
      <c r="O39" s="1010"/>
    </row>
    <row r="40" spans="1:15">
      <c r="H40" s="1010"/>
      <c r="I40" s="1010"/>
      <c r="J40" s="1010"/>
      <c r="K40" s="1378"/>
      <c r="L40" s="1378"/>
      <c r="N40" s="1377"/>
    </row>
    <row r="41" spans="1:15">
      <c r="A41" s="1012">
        <v>32148</v>
      </c>
      <c r="B41" s="1010"/>
      <c r="C41" s="1372" t="s">
        <v>1348</v>
      </c>
      <c r="D41" s="1372"/>
      <c r="E41" s="1372"/>
      <c r="F41" s="1372"/>
      <c r="G41" s="1372"/>
      <c r="H41" s="1372"/>
      <c r="I41" s="1372"/>
      <c r="J41" s="1010"/>
      <c r="K41" s="1010"/>
      <c r="L41" s="1010"/>
      <c r="M41" s="1010"/>
    </row>
    <row r="42" spans="1:15">
      <c r="A42" s="1010"/>
      <c r="B42" s="1010"/>
      <c r="C42" s="1010"/>
      <c r="D42" s="1010"/>
      <c r="E42" s="1010"/>
      <c r="F42" s="1010"/>
      <c r="G42" s="1010"/>
      <c r="H42" s="1010"/>
      <c r="I42" s="1010"/>
      <c r="J42" s="1010"/>
      <c r="K42" s="1010"/>
      <c r="L42" s="1010"/>
      <c r="M42" s="1010"/>
    </row>
    <row r="43" spans="1:15">
      <c r="A43" s="1373"/>
      <c r="B43" s="1373"/>
      <c r="C43" s="1373"/>
      <c r="D43" s="1013"/>
      <c r="E43" s="1013"/>
      <c r="F43" s="1013"/>
      <c r="G43" s="1013"/>
      <c r="H43" s="1374"/>
      <c r="I43" s="1374"/>
      <c r="J43" s="1374"/>
      <c r="K43" s="1013"/>
      <c r="L43" s="1014"/>
      <c r="M43" s="1013"/>
    </row>
    <row r="44" spans="1:15">
      <c r="A44" s="1011"/>
      <c r="B44" s="1011"/>
      <c r="C44" s="1011"/>
      <c r="D44" s="1011"/>
      <c r="E44" s="1375" t="s">
        <v>1342</v>
      </c>
      <c r="F44" s="1375"/>
      <c r="G44" s="1011"/>
      <c r="H44" s="1378">
        <v>1414434.4778</v>
      </c>
      <c r="I44" s="1378"/>
      <c r="J44" s="1378"/>
      <c r="K44" s="1010"/>
      <c r="L44" s="1378">
        <v>164882607.28999999</v>
      </c>
      <c r="M44" s="1010"/>
    </row>
    <row r="45" spans="1:15">
      <c r="A45" s="1011"/>
      <c r="B45" s="1011"/>
      <c r="C45" s="1011"/>
      <c r="D45" s="1011"/>
      <c r="E45" s="1011"/>
      <c r="F45" s="1011"/>
      <c r="G45" s="1011"/>
      <c r="H45" s="1378"/>
      <c r="I45" s="1378"/>
      <c r="J45" s="1378"/>
      <c r="K45" s="1010"/>
      <c r="L45" s="1378"/>
      <c r="M45" s="1010"/>
    </row>
    <row r="46" spans="1:15">
      <c r="A46" s="1007" t="s">
        <v>1337</v>
      </c>
      <c r="B46" s="1008"/>
      <c r="C46" s="1007" t="s">
        <v>1338</v>
      </c>
      <c r="D46" s="1008"/>
      <c r="E46" s="1007" t="s">
        <v>1343</v>
      </c>
      <c r="F46" s="1008"/>
    </row>
    <row r="47" spans="1:15">
      <c r="A47" s="1010"/>
      <c r="B47" s="1010"/>
      <c r="C47" s="1010"/>
      <c r="D47" s="1010"/>
      <c r="E47" s="1010"/>
      <c r="F47" s="1010"/>
      <c r="G47" s="1010"/>
      <c r="H47" s="1010"/>
      <c r="I47" s="1010"/>
      <c r="J47" s="1010"/>
      <c r="K47" s="1010"/>
      <c r="L47" s="1010"/>
      <c r="M47" s="1010"/>
    </row>
    <row r="48" spans="1:15">
      <c r="A48" s="1011"/>
      <c r="H48" s="1375" t="s">
        <v>1340</v>
      </c>
      <c r="I48" s="1375"/>
      <c r="J48" s="1010"/>
      <c r="K48" s="1378">
        <v>1414434.4778</v>
      </c>
      <c r="L48" s="1378"/>
      <c r="M48" s="1010"/>
      <c r="N48" s="1377" t="s">
        <v>1347</v>
      </c>
      <c r="O48" s="1010"/>
    </row>
    <row r="49" spans="1:15">
      <c r="H49" s="1010"/>
      <c r="I49" s="1010"/>
      <c r="J49" s="1010"/>
      <c r="K49" s="1378"/>
      <c r="L49" s="1378"/>
      <c r="N49" s="1377"/>
    </row>
    <row r="50" spans="1:15">
      <c r="A50" s="1012">
        <v>32149</v>
      </c>
      <c r="B50" s="1010"/>
      <c r="C50" s="1372" t="s">
        <v>1349</v>
      </c>
      <c r="D50" s="1372"/>
      <c r="E50" s="1372"/>
      <c r="F50" s="1372"/>
      <c r="G50" s="1372"/>
      <c r="H50" s="1372"/>
      <c r="I50" s="1372"/>
      <c r="J50" s="1010"/>
      <c r="K50" s="1010"/>
      <c r="L50" s="1010"/>
      <c r="M50" s="1010"/>
    </row>
    <row r="51" spans="1:15">
      <c r="A51" s="1010"/>
      <c r="B51" s="1010"/>
      <c r="C51" s="1010"/>
      <c r="D51" s="1010"/>
      <c r="E51" s="1010"/>
      <c r="F51" s="1010"/>
      <c r="G51" s="1010"/>
      <c r="H51" s="1010"/>
      <c r="I51" s="1010"/>
      <c r="J51" s="1010"/>
      <c r="K51" s="1010"/>
      <c r="L51" s="1010"/>
      <c r="M51" s="1010"/>
    </row>
    <row r="52" spans="1:15">
      <c r="A52" s="1373"/>
      <c r="B52" s="1373"/>
      <c r="C52" s="1373"/>
      <c r="D52" s="1013"/>
      <c r="E52" s="1013"/>
      <c r="F52" s="1013"/>
      <c r="G52" s="1013"/>
      <c r="H52" s="1374"/>
      <c r="I52" s="1374"/>
      <c r="J52" s="1374"/>
      <c r="K52" s="1013"/>
      <c r="L52" s="1014"/>
      <c r="M52" s="1013"/>
    </row>
    <row r="53" spans="1:15">
      <c r="A53" s="1011"/>
      <c r="B53" s="1011"/>
      <c r="C53" s="1011"/>
      <c r="D53" s="1011"/>
      <c r="E53" s="1375" t="s">
        <v>1342</v>
      </c>
      <c r="F53" s="1375"/>
      <c r="G53" s="1011"/>
      <c r="H53" s="1378">
        <v>1414434.4778</v>
      </c>
      <c r="I53" s="1378"/>
      <c r="J53" s="1378"/>
      <c r="K53" s="1010"/>
      <c r="L53" s="1378">
        <v>164882607.28999999</v>
      </c>
      <c r="M53" s="1010"/>
    </row>
    <row r="54" spans="1:15">
      <c r="A54" s="1011"/>
      <c r="B54" s="1011"/>
      <c r="C54" s="1011"/>
      <c r="D54" s="1011"/>
      <c r="E54" s="1011"/>
      <c r="F54" s="1011"/>
      <c r="G54" s="1011"/>
      <c r="H54" s="1378"/>
      <c r="I54" s="1378"/>
      <c r="J54" s="1378"/>
      <c r="K54" s="1010"/>
      <c r="L54" s="1378"/>
      <c r="M54" s="1010"/>
    </row>
    <row r="55" spans="1:15">
      <c r="A55" s="1007" t="s">
        <v>1337</v>
      </c>
      <c r="B55" s="1008"/>
      <c r="C55" s="1007" t="s">
        <v>1338</v>
      </c>
      <c r="D55" s="1008"/>
      <c r="E55" s="1007" t="s">
        <v>1343</v>
      </c>
      <c r="F55" s="1008"/>
    </row>
    <row r="56" spans="1:15">
      <c r="A56" s="1010"/>
      <c r="B56" s="1010"/>
      <c r="C56" s="1010"/>
      <c r="D56" s="1010"/>
      <c r="E56" s="1010"/>
      <c r="F56" s="1010"/>
      <c r="G56" s="1010"/>
      <c r="H56" s="1010"/>
      <c r="I56" s="1010"/>
      <c r="J56" s="1010"/>
      <c r="K56" s="1010"/>
      <c r="L56" s="1010"/>
      <c r="M56" s="1010"/>
    </row>
    <row r="57" spans="1:15">
      <c r="A57" s="1011"/>
      <c r="H57" s="1375" t="s">
        <v>1340</v>
      </c>
      <c r="I57" s="1375"/>
      <c r="J57" s="1010"/>
      <c r="K57" s="1376">
        <v>0</v>
      </c>
      <c r="L57" s="1376"/>
      <c r="M57" s="1010"/>
      <c r="N57" s="1377"/>
      <c r="O57" s="1010"/>
    </row>
    <row r="58" spans="1:15">
      <c r="H58" s="1010"/>
      <c r="I58" s="1010"/>
      <c r="J58" s="1010"/>
      <c r="K58" s="1376"/>
      <c r="L58" s="1376"/>
      <c r="N58" s="1377"/>
    </row>
    <row r="59" spans="1:15">
      <c r="A59" s="1012">
        <v>32636</v>
      </c>
      <c r="B59" s="1010"/>
      <c r="C59" s="1372" t="s">
        <v>1344</v>
      </c>
      <c r="D59" s="1372"/>
      <c r="E59" s="1372"/>
      <c r="F59" s="1372"/>
      <c r="G59" s="1372"/>
      <c r="H59" s="1372"/>
      <c r="I59" s="1372"/>
      <c r="J59" s="1010"/>
      <c r="K59" s="1010"/>
      <c r="L59" s="1010"/>
      <c r="M59" s="1010"/>
    </row>
    <row r="60" spans="1:15">
      <c r="A60" s="1010"/>
      <c r="B60" s="1010"/>
      <c r="C60" s="1010"/>
      <c r="D60" s="1010"/>
      <c r="E60" s="1010"/>
      <c r="F60" s="1010"/>
      <c r="G60" s="1010"/>
      <c r="H60" s="1010"/>
      <c r="I60" s="1010"/>
      <c r="J60" s="1010"/>
      <c r="K60" s="1010"/>
      <c r="L60" s="1010"/>
      <c r="M60" s="1010"/>
    </row>
    <row r="61" spans="1:15">
      <c r="A61" s="1379" t="s">
        <v>1350</v>
      </c>
      <c r="B61" s="1379"/>
      <c r="C61" s="1379"/>
      <c r="D61" s="1013"/>
      <c r="E61" s="1013"/>
      <c r="F61" s="1013"/>
      <c r="G61" s="1013"/>
      <c r="H61" s="1380">
        <v>448177.26299999998</v>
      </c>
      <c r="I61" s="1380"/>
      <c r="J61" s="1380"/>
      <c r="K61" s="1013"/>
      <c r="L61" s="1015">
        <v>50000000</v>
      </c>
      <c r="M61" s="1013"/>
    </row>
    <row r="62" spans="1:15">
      <c r="A62" s="1379" t="s">
        <v>1351</v>
      </c>
      <c r="B62" s="1379"/>
      <c r="C62" s="1379"/>
      <c r="D62" s="1013"/>
      <c r="E62" s="1013"/>
      <c r="F62" s="1013"/>
      <c r="G62" s="1013"/>
      <c r="H62" s="1380">
        <v>-277121.44099999999</v>
      </c>
      <c r="I62" s="1380"/>
      <c r="J62" s="1380"/>
      <c r="K62" s="1013"/>
      <c r="L62" s="1015">
        <v>-30175608.469999999</v>
      </c>
      <c r="M62" s="1013"/>
    </row>
    <row r="63" spans="1:15">
      <c r="A63" s="1379" t="s">
        <v>1352</v>
      </c>
      <c r="B63" s="1379"/>
      <c r="C63" s="1379"/>
      <c r="D63" s="1013"/>
      <c r="E63" s="1013"/>
      <c r="F63" s="1013"/>
      <c r="G63" s="1013"/>
      <c r="H63" s="1380">
        <v>277226.08399999997</v>
      </c>
      <c r="I63" s="1380"/>
      <c r="J63" s="1380"/>
      <c r="K63" s="1013"/>
      <c r="L63" s="1015">
        <v>30139578</v>
      </c>
      <c r="M63" s="1013"/>
    </row>
    <row r="64" spans="1:15">
      <c r="A64" s="1011"/>
      <c r="B64" s="1011"/>
      <c r="C64" s="1011"/>
      <c r="D64" s="1011"/>
      <c r="E64" s="1375" t="s">
        <v>1342</v>
      </c>
      <c r="F64" s="1375"/>
      <c r="G64" s="1011"/>
      <c r="H64" s="1378">
        <v>448281.90649999998</v>
      </c>
      <c r="I64" s="1378"/>
      <c r="J64" s="1378"/>
      <c r="K64" s="1010"/>
      <c r="L64" s="1378">
        <v>52256849.43</v>
      </c>
      <c r="M64" s="1010"/>
    </row>
    <row r="65" spans="1:15">
      <c r="A65" s="1011"/>
      <c r="B65" s="1011"/>
      <c r="C65" s="1011"/>
      <c r="D65" s="1011"/>
      <c r="E65" s="1011"/>
      <c r="F65" s="1011"/>
      <c r="G65" s="1011"/>
      <c r="H65" s="1378"/>
      <c r="I65" s="1378"/>
      <c r="J65" s="1378"/>
      <c r="K65" s="1010"/>
      <c r="L65" s="1378"/>
      <c r="M65" s="1010"/>
    </row>
    <row r="66" spans="1:15">
      <c r="A66" s="1007" t="s">
        <v>1337</v>
      </c>
      <c r="B66" s="1008"/>
      <c r="C66" s="1007" t="s">
        <v>1338</v>
      </c>
      <c r="D66" s="1008"/>
      <c r="E66" s="1007" t="s">
        <v>1343</v>
      </c>
      <c r="F66" s="1008"/>
    </row>
    <row r="67" spans="1:15">
      <c r="A67" s="1010"/>
      <c r="B67" s="1010"/>
      <c r="C67" s="1010"/>
      <c r="D67" s="1010"/>
      <c r="E67" s="1010"/>
      <c r="F67" s="1010"/>
      <c r="G67" s="1010"/>
      <c r="H67" s="1010"/>
      <c r="I67" s="1010"/>
      <c r="J67" s="1010"/>
      <c r="K67" s="1010"/>
      <c r="L67" s="1010"/>
      <c r="M67" s="1010"/>
    </row>
    <row r="68" spans="1:15">
      <c r="A68" s="1011"/>
      <c r="H68" s="1375" t="s">
        <v>1340</v>
      </c>
      <c r="I68" s="1375"/>
      <c r="J68" s="1010"/>
      <c r="K68" s="1376">
        <v>0</v>
      </c>
      <c r="L68" s="1376"/>
      <c r="M68" s="1010"/>
      <c r="N68" s="1377"/>
      <c r="O68" s="1010"/>
    </row>
    <row r="69" spans="1:15">
      <c r="H69" s="1010"/>
      <c r="I69" s="1010"/>
      <c r="J69" s="1010"/>
      <c r="K69" s="1376"/>
      <c r="L69" s="1376"/>
      <c r="N69" s="1377"/>
    </row>
    <row r="70" spans="1:15">
      <c r="A70" s="1012">
        <v>32141</v>
      </c>
      <c r="B70" s="1010"/>
      <c r="C70" s="1372" t="s">
        <v>1341</v>
      </c>
      <c r="D70" s="1372"/>
      <c r="E70" s="1372"/>
      <c r="F70" s="1372"/>
      <c r="G70" s="1372"/>
      <c r="H70" s="1372"/>
      <c r="I70" s="1372"/>
      <c r="J70" s="1010"/>
      <c r="K70" s="1010"/>
      <c r="L70" s="1010"/>
      <c r="M70" s="1010"/>
    </row>
    <row r="71" spans="1:15">
      <c r="A71" s="1010"/>
      <c r="B71" s="1010"/>
      <c r="C71" s="1010"/>
      <c r="D71" s="1010"/>
      <c r="E71" s="1010"/>
      <c r="F71" s="1010"/>
      <c r="G71" s="1010"/>
      <c r="H71" s="1010"/>
      <c r="I71" s="1010"/>
      <c r="J71" s="1010"/>
      <c r="K71" s="1010"/>
      <c r="L71" s="1010"/>
      <c r="M71" s="1010"/>
    </row>
    <row r="72" spans="1:15">
      <c r="A72" s="1373"/>
      <c r="B72" s="1373"/>
      <c r="C72" s="1373"/>
      <c r="D72" s="1013"/>
      <c r="E72" s="1013"/>
      <c r="F72" s="1013"/>
      <c r="G72" s="1013"/>
      <c r="H72" s="1374"/>
      <c r="I72" s="1374"/>
      <c r="J72" s="1374"/>
      <c r="K72" s="1013"/>
      <c r="L72" s="1014"/>
      <c r="M72" s="1013"/>
    </row>
    <row r="73" spans="1:15">
      <c r="A73" s="1011"/>
      <c r="B73" s="1011"/>
      <c r="C73" s="1011"/>
      <c r="D73" s="1011"/>
      <c r="E73" s="1375" t="s">
        <v>1342</v>
      </c>
      <c r="F73" s="1375"/>
      <c r="G73" s="1011"/>
      <c r="H73" s="1376">
        <v>0</v>
      </c>
      <c r="I73" s="1376"/>
      <c r="J73" s="1376"/>
      <c r="K73" s="1010"/>
      <c r="L73" s="1376">
        <v>0</v>
      </c>
      <c r="M73" s="1010"/>
    </row>
    <row r="74" spans="1:15">
      <c r="A74" s="1011"/>
      <c r="B74" s="1011"/>
      <c r="C74" s="1011"/>
      <c r="D74" s="1011"/>
      <c r="E74" s="1011"/>
      <c r="F74" s="1011"/>
      <c r="G74" s="1011"/>
      <c r="H74" s="1376"/>
      <c r="I74" s="1376"/>
      <c r="J74" s="1376"/>
      <c r="K74" s="1010"/>
      <c r="L74" s="1376"/>
      <c r="M74" s="1010"/>
    </row>
    <row r="75" spans="1:15">
      <c r="A75" s="1007" t="s">
        <v>1337</v>
      </c>
      <c r="B75" s="1008"/>
      <c r="C75" s="1007" t="s">
        <v>1338</v>
      </c>
      <c r="D75" s="1008"/>
      <c r="E75" s="1007" t="s">
        <v>1343</v>
      </c>
      <c r="F75" s="1008"/>
    </row>
    <row r="76" spans="1:15">
      <c r="A76" s="1010"/>
      <c r="B76" s="1010"/>
      <c r="C76" s="1010"/>
      <c r="D76" s="1010"/>
      <c r="E76" s="1010"/>
      <c r="F76" s="1010"/>
      <c r="G76" s="1010"/>
      <c r="H76" s="1010"/>
      <c r="I76" s="1010"/>
      <c r="J76" s="1010"/>
      <c r="K76" s="1010"/>
      <c r="L76" s="1010"/>
      <c r="M76" s="1010"/>
    </row>
    <row r="77" spans="1:15">
      <c r="A77" s="1011"/>
      <c r="H77" s="1375" t="s">
        <v>1340</v>
      </c>
      <c r="I77" s="1375"/>
      <c r="J77" s="1010"/>
      <c r="K77" s="1376">
        <v>0</v>
      </c>
      <c r="L77" s="1376"/>
      <c r="M77" s="1010"/>
      <c r="N77" s="1377"/>
      <c r="O77" s="1010"/>
    </row>
    <row r="78" spans="1:15">
      <c r="H78" s="1010"/>
      <c r="I78" s="1010"/>
      <c r="J78" s="1010"/>
      <c r="K78" s="1376"/>
      <c r="L78" s="1376"/>
      <c r="N78" s="1377"/>
    </row>
    <row r="79" spans="1:15">
      <c r="A79" s="1012">
        <v>32143</v>
      </c>
      <c r="B79" s="1010"/>
      <c r="C79" s="1372" t="s">
        <v>1353</v>
      </c>
      <c r="D79" s="1372"/>
      <c r="E79" s="1372"/>
      <c r="F79" s="1372"/>
      <c r="G79" s="1372"/>
      <c r="H79" s="1372"/>
      <c r="I79" s="1372"/>
      <c r="J79" s="1010"/>
      <c r="K79" s="1010"/>
      <c r="L79" s="1010"/>
      <c r="M79" s="1010"/>
    </row>
    <row r="80" spans="1:15">
      <c r="A80" s="1010"/>
      <c r="B80" s="1010"/>
      <c r="C80" s="1010"/>
      <c r="D80" s="1010"/>
      <c r="E80" s="1010"/>
      <c r="F80" s="1010"/>
      <c r="G80" s="1010"/>
      <c r="H80" s="1010"/>
      <c r="I80" s="1010"/>
      <c r="J80" s="1010"/>
      <c r="K80" s="1010"/>
      <c r="L80" s="1010"/>
      <c r="M80" s="1010"/>
    </row>
    <row r="81" spans="1:15">
      <c r="A81" s="1373"/>
      <c r="B81" s="1373"/>
      <c r="C81" s="1373"/>
      <c r="D81" s="1013"/>
      <c r="E81" s="1013"/>
      <c r="F81" s="1013"/>
      <c r="G81" s="1013"/>
      <c r="H81" s="1374"/>
      <c r="I81" s="1374"/>
      <c r="J81" s="1374"/>
      <c r="K81" s="1013"/>
      <c r="L81" s="1014"/>
      <c r="M81" s="1013"/>
    </row>
    <row r="82" spans="1:15">
      <c r="A82" s="1011"/>
      <c r="B82" s="1011"/>
      <c r="C82" s="1011"/>
      <c r="D82" s="1011"/>
      <c r="E82" s="1375" t="s">
        <v>1342</v>
      </c>
      <c r="F82" s="1375"/>
      <c r="G82" s="1011"/>
      <c r="H82" s="1376">
        <v>0</v>
      </c>
      <c r="I82" s="1376"/>
      <c r="J82" s="1376"/>
      <c r="K82" s="1010"/>
      <c r="L82" s="1376">
        <v>0</v>
      </c>
      <c r="M82" s="1010"/>
    </row>
    <row r="83" spans="1:15">
      <c r="A83" s="1011"/>
      <c r="B83" s="1011"/>
      <c r="C83" s="1011"/>
      <c r="D83" s="1011"/>
      <c r="E83" s="1011"/>
      <c r="F83" s="1011"/>
      <c r="G83" s="1011"/>
      <c r="H83" s="1376"/>
      <c r="I83" s="1376"/>
      <c r="J83" s="1376"/>
      <c r="K83" s="1010"/>
      <c r="L83" s="1376"/>
      <c r="M83" s="1010"/>
    </row>
    <row r="84" spans="1:15">
      <c r="A84" s="1007" t="s">
        <v>1337</v>
      </c>
      <c r="B84" s="1008"/>
      <c r="C84" s="1007" t="s">
        <v>1338</v>
      </c>
      <c r="D84" s="1008"/>
      <c r="E84" s="1007" t="s">
        <v>1343</v>
      </c>
      <c r="F84" s="1008"/>
    </row>
    <row r="85" spans="1:15">
      <c r="A85" s="1010"/>
      <c r="B85" s="1010"/>
      <c r="C85" s="1010"/>
      <c r="D85" s="1010"/>
      <c r="E85" s="1010"/>
      <c r="F85" s="1010"/>
      <c r="G85" s="1010"/>
      <c r="H85" s="1010"/>
      <c r="I85" s="1010"/>
      <c r="J85" s="1010"/>
      <c r="K85" s="1010"/>
      <c r="L85" s="1010"/>
      <c r="M85" s="1010"/>
    </row>
    <row r="86" spans="1:15">
      <c r="A86" s="1011"/>
      <c r="H86" s="1375" t="s">
        <v>1340</v>
      </c>
      <c r="I86" s="1375"/>
      <c r="J86" s="1010"/>
      <c r="K86" s="1376">
        <v>0</v>
      </c>
      <c r="L86" s="1376"/>
      <c r="M86" s="1010"/>
      <c r="N86" s="1377"/>
      <c r="O86" s="1010"/>
    </row>
    <row r="87" spans="1:15">
      <c r="H87" s="1010"/>
      <c r="I87" s="1010"/>
      <c r="J87" s="1010"/>
      <c r="K87" s="1376"/>
      <c r="L87" s="1376"/>
      <c r="N87" s="1377"/>
    </row>
    <row r="88" spans="1:15">
      <c r="A88" s="1012">
        <v>32115</v>
      </c>
      <c r="B88" s="1010"/>
      <c r="C88" s="1372" t="s">
        <v>1354</v>
      </c>
      <c r="D88" s="1372"/>
      <c r="E88" s="1372"/>
      <c r="F88" s="1372"/>
      <c r="G88" s="1372"/>
      <c r="H88" s="1372"/>
      <c r="I88" s="1372"/>
      <c r="J88" s="1010"/>
      <c r="K88" s="1010"/>
      <c r="L88" s="1010"/>
      <c r="M88" s="1010"/>
    </row>
    <row r="89" spans="1:15">
      <c r="A89" s="1010"/>
      <c r="B89" s="1010"/>
      <c r="C89" s="1010"/>
      <c r="D89" s="1010"/>
      <c r="E89" s="1010"/>
      <c r="F89" s="1010"/>
      <c r="G89" s="1010"/>
      <c r="H89" s="1010"/>
      <c r="I89" s="1010"/>
      <c r="J89" s="1010"/>
      <c r="K89" s="1010"/>
      <c r="L89" s="1010"/>
      <c r="M89" s="1010"/>
    </row>
    <row r="90" spans="1:15">
      <c r="A90" s="1373"/>
      <c r="B90" s="1373"/>
      <c r="C90" s="1373"/>
      <c r="D90" s="1013"/>
      <c r="E90" s="1013"/>
      <c r="F90" s="1013"/>
      <c r="G90" s="1013"/>
      <c r="H90" s="1374"/>
      <c r="I90" s="1374"/>
      <c r="J90" s="1374"/>
      <c r="K90" s="1013"/>
      <c r="L90" s="1014"/>
      <c r="M90" s="1013"/>
    </row>
    <row r="91" spans="1:15">
      <c r="A91" s="1011"/>
      <c r="B91" s="1011"/>
      <c r="C91" s="1011"/>
      <c r="D91" s="1011"/>
      <c r="E91" s="1375" t="s">
        <v>1342</v>
      </c>
      <c r="F91" s="1375"/>
      <c r="G91" s="1011"/>
      <c r="H91" s="1376">
        <v>0</v>
      </c>
      <c r="I91" s="1376"/>
      <c r="J91" s="1376"/>
      <c r="K91" s="1010"/>
      <c r="L91" s="1376">
        <v>0</v>
      </c>
      <c r="M91" s="1010"/>
    </row>
    <row r="92" spans="1:15">
      <c r="A92" s="1011"/>
      <c r="B92" s="1011"/>
      <c r="C92" s="1011"/>
      <c r="D92" s="1011"/>
      <c r="E92" s="1011"/>
      <c r="F92" s="1011"/>
      <c r="G92" s="1011"/>
      <c r="H92" s="1376"/>
      <c r="I92" s="1376"/>
      <c r="J92" s="1376"/>
      <c r="K92" s="1010"/>
      <c r="L92" s="1376"/>
      <c r="M92" s="1010"/>
    </row>
    <row r="93" spans="1:15">
      <c r="A93" s="1007" t="s">
        <v>1337</v>
      </c>
      <c r="B93" s="1008"/>
      <c r="C93" s="1007" t="s">
        <v>1338</v>
      </c>
      <c r="D93" s="1008"/>
      <c r="E93" s="1007" t="s">
        <v>1343</v>
      </c>
      <c r="F93" s="1008"/>
    </row>
    <row r="94" spans="1:15">
      <c r="A94" s="1010"/>
      <c r="B94" s="1010"/>
      <c r="C94" s="1010"/>
      <c r="D94" s="1010"/>
      <c r="E94" s="1010"/>
      <c r="F94" s="1010"/>
      <c r="G94" s="1010"/>
      <c r="H94" s="1010"/>
      <c r="I94" s="1010"/>
      <c r="J94" s="1010"/>
      <c r="K94" s="1010"/>
      <c r="L94" s="1010"/>
      <c r="M94" s="1010"/>
    </row>
    <row r="95" spans="1:15">
      <c r="A95" s="1011"/>
      <c r="H95" s="1375" t="s">
        <v>1340</v>
      </c>
      <c r="I95" s="1375"/>
      <c r="J95" s="1010"/>
      <c r="K95" s="1376">
        <v>0</v>
      </c>
      <c r="L95" s="1376"/>
      <c r="M95" s="1010"/>
      <c r="N95" s="1377"/>
      <c r="O95" s="1010"/>
    </row>
    <row r="96" spans="1:15">
      <c r="H96" s="1010"/>
      <c r="I96" s="1010"/>
      <c r="J96" s="1010"/>
      <c r="K96" s="1376"/>
      <c r="L96" s="1376"/>
      <c r="N96" s="1377"/>
    </row>
    <row r="97" spans="1:15">
      <c r="A97" s="1012">
        <v>32127</v>
      </c>
      <c r="B97" s="1010"/>
      <c r="C97" s="1372" t="s">
        <v>1355</v>
      </c>
      <c r="D97" s="1372"/>
      <c r="E97" s="1372"/>
      <c r="F97" s="1372"/>
      <c r="G97" s="1372"/>
      <c r="H97" s="1372"/>
      <c r="I97" s="1372"/>
      <c r="J97" s="1010"/>
      <c r="K97" s="1010"/>
      <c r="L97" s="1010"/>
      <c r="M97" s="1010"/>
    </row>
    <row r="98" spans="1:15">
      <c r="A98" s="1010"/>
      <c r="B98" s="1010"/>
      <c r="C98" s="1010"/>
      <c r="D98" s="1010"/>
      <c r="E98" s="1010"/>
      <c r="F98" s="1010"/>
      <c r="G98" s="1010"/>
      <c r="H98" s="1010"/>
      <c r="I98" s="1010"/>
      <c r="J98" s="1010"/>
      <c r="K98" s="1010"/>
      <c r="L98" s="1010"/>
      <c r="M98" s="1010"/>
    </row>
    <row r="99" spans="1:15">
      <c r="A99" s="1373"/>
      <c r="B99" s="1373"/>
      <c r="C99" s="1373"/>
      <c r="D99" s="1013"/>
      <c r="E99" s="1013"/>
      <c r="F99" s="1013"/>
      <c r="G99" s="1013"/>
      <c r="H99" s="1374"/>
      <c r="I99" s="1374"/>
      <c r="J99" s="1374"/>
      <c r="K99" s="1013"/>
      <c r="L99" s="1014"/>
      <c r="M99" s="1013"/>
    </row>
    <row r="100" spans="1:15">
      <c r="A100" s="1011"/>
      <c r="B100" s="1011"/>
      <c r="C100" s="1011"/>
      <c r="D100" s="1011"/>
      <c r="E100" s="1375" t="s">
        <v>1342</v>
      </c>
      <c r="F100" s="1375"/>
      <c r="G100" s="1011"/>
      <c r="H100" s="1376">
        <v>0</v>
      </c>
      <c r="I100" s="1376"/>
      <c r="J100" s="1376"/>
      <c r="K100" s="1010"/>
      <c r="L100" s="1376">
        <v>0</v>
      </c>
      <c r="M100" s="1010"/>
    </row>
    <row r="101" spans="1:15">
      <c r="A101" s="1011"/>
      <c r="B101" s="1011"/>
      <c r="C101" s="1011"/>
      <c r="D101" s="1011"/>
      <c r="E101" s="1011"/>
      <c r="F101" s="1011"/>
      <c r="G101" s="1011"/>
      <c r="H101" s="1376"/>
      <c r="I101" s="1376"/>
      <c r="J101" s="1376"/>
      <c r="K101" s="1010"/>
      <c r="L101" s="1376"/>
      <c r="M101" s="1010"/>
    </row>
    <row r="102" spans="1:15">
      <c r="A102" s="1007" t="s">
        <v>1337</v>
      </c>
      <c r="B102" s="1008"/>
      <c r="C102" s="1007" t="s">
        <v>1338</v>
      </c>
      <c r="D102" s="1008"/>
      <c r="E102" s="1007" t="s">
        <v>1343</v>
      </c>
      <c r="F102" s="1008"/>
    </row>
    <row r="103" spans="1:15">
      <c r="A103" s="1010"/>
      <c r="B103" s="1010"/>
      <c r="C103" s="1010"/>
      <c r="D103" s="1010"/>
      <c r="E103" s="1010"/>
      <c r="F103" s="1010"/>
      <c r="G103" s="1010"/>
      <c r="H103" s="1010"/>
      <c r="I103" s="1010"/>
      <c r="J103" s="1010"/>
      <c r="K103" s="1010"/>
      <c r="L103" s="1010"/>
      <c r="M103" s="1010"/>
    </row>
    <row r="104" spans="1:15">
      <c r="A104" s="1011"/>
      <c r="H104" s="1375" t="s">
        <v>1340</v>
      </c>
      <c r="I104" s="1375"/>
      <c r="J104" s="1010"/>
      <c r="K104" s="1376">
        <v>0</v>
      </c>
      <c r="L104" s="1376"/>
      <c r="M104" s="1010"/>
      <c r="N104" s="1377"/>
      <c r="O104" s="1010"/>
    </row>
    <row r="105" spans="1:15">
      <c r="H105" s="1010"/>
      <c r="I105" s="1010"/>
      <c r="J105" s="1010"/>
      <c r="K105" s="1376"/>
      <c r="L105" s="1376"/>
      <c r="N105" s="1377"/>
    </row>
    <row r="106" spans="1:15">
      <c r="A106" s="1012">
        <v>32128</v>
      </c>
      <c r="B106" s="1010"/>
      <c r="C106" s="1372" t="s">
        <v>1356</v>
      </c>
      <c r="D106" s="1372"/>
      <c r="E106" s="1372"/>
      <c r="F106" s="1372"/>
      <c r="G106" s="1372"/>
      <c r="H106" s="1372"/>
      <c r="I106" s="1372"/>
      <c r="J106" s="1010"/>
      <c r="K106" s="1010"/>
      <c r="L106" s="1010"/>
      <c r="M106" s="1010"/>
    </row>
    <row r="107" spans="1:15">
      <c r="A107" s="1010"/>
      <c r="B107" s="1010"/>
      <c r="C107" s="1010"/>
      <c r="D107" s="1010"/>
      <c r="E107" s="1010"/>
      <c r="F107" s="1010"/>
      <c r="G107" s="1010"/>
      <c r="H107" s="1010"/>
      <c r="I107" s="1010"/>
      <c r="J107" s="1010"/>
      <c r="K107" s="1010"/>
      <c r="L107" s="1010"/>
      <c r="M107" s="1010"/>
    </row>
    <row r="108" spans="1:15">
      <c r="A108" s="1373"/>
      <c r="B108" s="1373"/>
      <c r="C108" s="1373"/>
      <c r="D108" s="1013"/>
      <c r="E108" s="1013"/>
      <c r="F108" s="1013"/>
      <c r="G108" s="1013"/>
      <c r="H108" s="1374"/>
      <c r="I108" s="1374"/>
      <c r="J108" s="1374"/>
      <c r="K108" s="1013"/>
      <c r="L108" s="1014"/>
      <c r="M108" s="1013"/>
    </row>
    <row r="109" spans="1:15">
      <c r="A109" s="1011"/>
      <c r="B109" s="1011"/>
      <c r="C109" s="1011"/>
      <c r="D109" s="1011"/>
      <c r="E109" s="1375" t="s">
        <v>1342</v>
      </c>
      <c r="F109" s="1375"/>
      <c r="G109" s="1011"/>
      <c r="H109" s="1376">
        <v>0</v>
      </c>
      <c r="I109" s="1376"/>
      <c r="J109" s="1376"/>
      <c r="K109" s="1010"/>
      <c r="L109" s="1376">
        <v>0</v>
      </c>
      <c r="M109" s="1010"/>
    </row>
    <row r="110" spans="1:15">
      <c r="A110" s="1011"/>
      <c r="B110" s="1011"/>
      <c r="C110" s="1011"/>
      <c r="D110" s="1011"/>
      <c r="E110" s="1011"/>
      <c r="F110" s="1011"/>
      <c r="G110" s="1011"/>
      <c r="H110" s="1376"/>
      <c r="I110" s="1376"/>
      <c r="J110" s="1376"/>
      <c r="K110" s="1010"/>
      <c r="L110" s="1376"/>
      <c r="M110" s="1010"/>
    </row>
    <row r="111" spans="1:15">
      <c r="A111" s="1007" t="s">
        <v>1337</v>
      </c>
      <c r="B111" s="1008"/>
      <c r="C111" s="1007" t="s">
        <v>1338</v>
      </c>
      <c r="D111" s="1008"/>
      <c r="E111" s="1007" t="s">
        <v>1343</v>
      </c>
      <c r="F111" s="1008"/>
    </row>
    <row r="112" spans="1:15">
      <c r="A112" s="1010"/>
      <c r="B112" s="1010"/>
      <c r="C112" s="1010"/>
      <c r="D112" s="1010"/>
      <c r="E112" s="1010"/>
      <c r="F112" s="1010"/>
      <c r="G112" s="1010"/>
      <c r="H112" s="1010"/>
      <c r="I112" s="1010"/>
      <c r="J112" s="1010"/>
      <c r="K112" s="1010"/>
      <c r="L112" s="1010"/>
      <c r="M112" s="1010"/>
    </row>
    <row r="113" spans="1:15">
      <c r="A113" s="1011"/>
      <c r="H113" s="1375" t="s">
        <v>1340</v>
      </c>
      <c r="I113" s="1375"/>
      <c r="J113" s="1010"/>
      <c r="K113" s="1376">
        <v>0</v>
      </c>
      <c r="L113" s="1376"/>
      <c r="M113" s="1010"/>
      <c r="N113" s="1377"/>
      <c r="O113" s="1010"/>
    </row>
    <row r="114" spans="1:15">
      <c r="H114" s="1010"/>
      <c r="I114" s="1010"/>
      <c r="J114" s="1010"/>
      <c r="K114" s="1376"/>
      <c r="L114" s="1376"/>
      <c r="N114" s="1377"/>
    </row>
    <row r="115" spans="1:15">
      <c r="A115" s="1012">
        <v>32129</v>
      </c>
      <c r="B115" s="1010"/>
      <c r="C115" s="1372" t="s">
        <v>1357</v>
      </c>
      <c r="D115" s="1372"/>
      <c r="E115" s="1372"/>
      <c r="F115" s="1372"/>
      <c r="G115" s="1372"/>
      <c r="H115" s="1372"/>
      <c r="I115" s="1372"/>
      <c r="J115" s="1010"/>
      <c r="K115" s="1010"/>
      <c r="L115" s="1010"/>
      <c r="M115" s="1010"/>
    </row>
    <row r="116" spans="1:15">
      <c r="A116" s="1010"/>
      <c r="B116" s="1010"/>
      <c r="C116" s="1010"/>
      <c r="D116" s="1010"/>
      <c r="E116" s="1010"/>
      <c r="F116" s="1010"/>
      <c r="G116" s="1010"/>
      <c r="H116" s="1010"/>
      <c r="I116" s="1010"/>
      <c r="J116" s="1010"/>
      <c r="K116" s="1010"/>
      <c r="L116" s="1010"/>
      <c r="M116" s="1010"/>
    </row>
    <row r="117" spans="1:15">
      <c r="A117" s="1373"/>
      <c r="B117" s="1373"/>
      <c r="C117" s="1373"/>
      <c r="D117" s="1013"/>
      <c r="E117" s="1013"/>
      <c r="F117" s="1013"/>
      <c r="G117" s="1013"/>
      <c r="H117" s="1374"/>
      <c r="I117" s="1374"/>
      <c r="J117" s="1374"/>
      <c r="K117" s="1013"/>
      <c r="L117" s="1014"/>
      <c r="M117" s="1013"/>
    </row>
    <row r="118" spans="1:15">
      <c r="A118" s="1011"/>
      <c r="B118" s="1011"/>
      <c r="C118" s="1011"/>
      <c r="D118" s="1011"/>
      <c r="E118" s="1375" t="s">
        <v>1342</v>
      </c>
      <c r="F118" s="1375"/>
      <c r="G118" s="1011"/>
      <c r="H118" s="1376">
        <v>0</v>
      </c>
      <c r="I118" s="1376"/>
      <c r="J118" s="1376"/>
      <c r="K118" s="1010"/>
      <c r="L118" s="1376">
        <v>0</v>
      </c>
      <c r="M118" s="1010"/>
    </row>
    <row r="119" spans="1:15">
      <c r="A119" s="1011"/>
      <c r="B119" s="1011"/>
      <c r="C119" s="1011"/>
      <c r="D119" s="1011"/>
      <c r="E119" s="1011"/>
      <c r="F119" s="1011"/>
      <c r="G119" s="1011"/>
      <c r="H119" s="1376"/>
      <c r="I119" s="1376"/>
      <c r="J119" s="1376"/>
      <c r="K119" s="1010"/>
      <c r="L119" s="1376"/>
      <c r="M119" s="1010"/>
    </row>
    <row r="120" spans="1:15">
      <c r="A120" s="1007" t="s">
        <v>1337</v>
      </c>
      <c r="B120" s="1008"/>
      <c r="C120" s="1007" t="s">
        <v>1338</v>
      </c>
      <c r="D120" s="1008"/>
      <c r="E120" s="1007" t="s">
        <v>1343</v>
      </c>
      <c r="F120" s="1008"/>
    </row>
    <row r="121" spans="1:15">
      <c r="A121" s="1010"/>
      <c r="B121" s="1010"/>
      <c r="C121" s="1010"/>
      <c r="D121" s="1010"/>
      <c r="E121" s="1010"/>
      <c r="F121" s="1010"/>
      <c r="G121" s="1010"/>
      <c r="H121" s="1010"/>
      <c r="I121" s="1010"/>
      <c r="J121" s="1010"/>
      <c r="K121" s="1010"/>
      <c r="L121" s="1010"/>
      <c r="M121" s="1010"/>
    </row>
    <row r="122" spans="1:15">
      <c r="A122" s="1011"/>
      <c r="H122" s="1375" t="s">
        <v>1340</v>
      </c>
      <c r="I122" s="1375"/>
      <c r="J122" s="1010"/>
      <c r="K122" s="1376">
        <v>0</v>
      </c>
      <c r="L122" s="1376"/>
      <c r="M122" s="1010"/>
      <c r="N122" s="1377"/>
      <c r="O122" s="1010"/>
    </row>
    <row r="123" spans="1:15">
      <c r="H123" s="1010"/>
      <c r="I123" s="1010"/>
      <c r="J123" s="1010"/>
      <c r="K123" s="1376"/>
      <c r="L123" s="1376"/>
      <c r="N123" s="1377"/>
    </row>
    <row r="124" spans="1:15">
      <c r="A124" s="1012">
        <v>32130</v>
      </c>
      <c r="B124" s="1010"/>
      <c r="C124" s="1372" t="s">
        <v>1358</v>
      </c>
      <c r="D124" s="1372"/>
      <c r="E124" s="1372"/>
      <c r="F124" s="1372"/>
      <c r="G124" s="1372"/>
      <c r="H124" s="1372"/>
      <c r="I124" s="1372"/>
      <c r="J124" s="1010"/>
      <c r="K124" s="1010"/>
      <c r="L124" s="1010"/>
      <c r="M124" s="1010"/>
    </row>
    <row r="125" spans="1:15">
      <c r="A125" s="1010"/>
      <c r="B125" s="1010"/>
      <c r="C125" s="1010"/>
      <c r="D125" s="1010"/>
      <c r="E125" s="1010"/>
      <c r="F125" s="1010"/>
      <c r="G125" s="1010"/>
      <c r="H125" s="1010"/>
      <c r="I125" s="1010"/>
      <c r="J125" s="1010"/>
      <c r="K125" s="1010"/>
      <c r="L125" s="1010"/>
      <c r="M125" s="1010"/>
    </row>
    <row r="126" spans="1:15">
      <c r="A126" s="1373"/>
      <c r="B126" s="1373"/>
      <c r="C126" s="1373"/>
      <c r="D126" s="1013"/>
      <c r="E126" s="1013"/>
      <c r="F126" s="1013"/>
      <c r="G126" s="1013"/>
      <c r="H126" s="1374"/>
      <c r="I126" s="1374"/>
      <c r="J126" s="1374"/>
      <c r="K126" s="1013"/>
      <c r="L126" s="1014"/>
      <c r="M126" s="1013"/>
    </row>
    <row r="127" spans="1:15">
      <c r="A127" s="1011"/>
      <c r="B127" s="1011"/>
      <c r="C127" s="1011"/>
      <c r="D127" s="1011"/>
      <c r="E127" s="1375" t="s">
        <v>1342</v>
      </c>
      <c r="F127" s="1375"/>
      <c r="G127" s="1011"/>
      <c r="H127" s="1376">
        <v>0</v>
      </c>
      <c r="I127" s="1376"/>
      <c r="J127" s="1376"/>
      <c r="K127" s="1010"/>
      <c r="L127" s="1376">
        <v>0</v>
      </c>
      <c r="M127" s="1010"/>
    </row>
    <row r="128" spans="1:15">
      <c r="A128" s="1011"/>
      <c r="B128" s="1011"/>
      <c r="C128" s="1011"/>
      <c r="D128" s="1011"/>
      <c r="E128" s="1011"/>
      <c r="F128" s="1011"/>
      <c r="G128" s="1011"/>
      <c r="H128" s="1376"/>
      <c r="I128" s="1376"/>
      <c r="J128" s="1376"/>
      <c r="K128" s="1010"/>
      <c r="L128" s="1376"/>
      <c r="M128" s="1010"/>
    </row>
    <row r="129" spans="1:15">
      <c r="A129" s="1007" t="s">
        <v>1337</v>
      </c>
      <c r="B129" s="1008"/>
      <c r="C129" s="1007" t="s">
        <v>1338</v>
      </c>
      <c r="D129" s="1008"/>
      <c r="E129" s="1007" t="s">
        <v>1343</v>
      </c>
      <c r="F129" s="1008"/>
    </row>
    <row r="130" spans="1:15">
      <c r="A130" s="1010"/>
      <c r="B130" s="1010"/>
      <c r="C130" s="1010"/>
      <c r="D130" s="1010"/>
      <c r="E130" s="1010"/>
      <c r="F130" s="1010"/>
      <c r="G130" s="1010"/>
      <c r="H130" s="1010"/>
      <c r="I130" s="1010"/>
      <c r="J130" s="1010"/>
      <c r="K130" s="1010"/>
      <c r="L130" s="1010"/>
      <c r="M130" s="1010"/>
    </row>
    <row r="131" spans="1:15">
      <c r="A131" s="1011"/>
      <c r="H131" s="1375" t="s">
        <v>1340</v>
      </c>
      <c r="I131" s="1375"/>
      <c r="J131" s="1010"/>
      <c r="K131" s="1378">
        <v>4254.6680999999999</v>
      </c>
      <c r="L131" s="1378"/>
      <c r="M131" s="1010"/>
      <c r="N131" s="1377" t="s">
        <v>1359</v>
      </c>
      <c r="O131" s="1010"/>
    </row>
    <row r="132" spans="1:15">
      <c r="H132" s="1010"/>
      <c r="I132" s="1010"/>
      <c r="J132" s="1010"/>
      <c r="K132" s="1378"/>
      <c r="L132" s="1378"/>
      <c r="N132" s="1377"/>
    </row>
    <row r="133" spans="1:15">
      <c r="A133" s="1012">
        <v>32346</v>
      </c>
      <c r="B133" s="1010"/>
      <c r="C133" s="1372" t="s">
        <v>1360</v>
      </c>
      <c r="D133" s="1372"/>
      <c r="E133" s="1372"/>
      <c r="F133" s="1372"/>
      <c r="G133" s="1372"/>
      <c r="H133" s="1372"/>
      <c r="I133" s="1372"/>
      <c r="J133" s="1010"/>
      <c r="K133" s="1010"/>
      <c r="L133" s="1010"/>
      <c r="M133" s="1010"/>
    </row>
    <row r="134" spans="1:15">
      <c r="A134" s="1010"/>
      <c r="B134" s="1010"/>
      <c r="C134" s="1010"/>
      <c r="D134" s="1010"/>
      <c r="E134" s="1010"/>
      <c r="F134" s="1010"/>
      <c r="G134" s="1010"/>
      <c r="H134" s="1010"/>
      <c r="I134" s="1010"/>
      <c r="J134" s="1010"/>
      <c r="K134" s="1010"/>
      <c r="L134" s="1010"/>
      <c r="M134" s="1010"/>
    </row>
    <row r="135" spans="1:15">
      <c r="A135" s="1373"/>
      <c r="B135" s="1373"/>
      <c r="C135" s="1373"/>
      <c r="D135" s="1013"/>
      <c r="E135" s="1013"/>
      <c r="F135" s="1013"/>
      <c r="G135" s="1013"/>
      <c r="H135" s="1374"/>
      <c r="I135" s="1374"/>
      <c r="J135" s="1374"/>
      <c r="K135" s="1013"/>
      <c r="L135" s="1014"/>
      <c r="M135" s="1013"/>
    </row>
    <row r="136" spans="1:15">
      <c r="A136" s="1011"/>
      <c r="B136" s="1011"/>
      <c r="C136" s="1011"/>
      <c r="D136" s="1011"/>
      <c r="E136" s="1375" t="s">
        <v>1342</v>
      </c>
      <c r="F136" s="1375"/>
      <c r="G136" s="1011"/>
      <c r="H136" s="1378">
        <v>4254.6680999999999</v>
      </c>
      <c r="I136" s="1378"/>
      <c r="J136" s="1378"/>
      <c r="K136" s="1010"/>
      <c r="L136" s="1378">
        <v>495972.62</v>
      </c>
      <c r="M136" s="1010"/>
    </row>
    <row r="137" spans="1:15">
      <c r="A137" s="1011"/>
      <c r="B137" s="1011"/>
      <c r="C137" s="1011"/>
      <c r="D137" s="1011"/>
      <c r="E137" s="1011"/>
      <c r="F137" s="1011"/>
      <c r="G137" s="1011"/>
      <c r="H137" s="1378"/>
      <c r="I137" s="1378"/>
      <c r="J137" s="1378"/>
      <c r="K137" s="1010"/>
      <c r="L137" s="1378"/>
      <c r="M137" s="1010"/>
    </row>
    <row r="138" spans="1:15">
      <c r="A138" s="1007" t="s">
        <v>1337</v>
      </c>
      <c r="B138" s="1008"/>
      <c r="C138" s="1007" t="s">
        <v>1338</v>
      </c>
      <c r="D138" s="1008"/>
      <c r="E138" s="1007" t="s">
        <v>1343</v>
      </c>
      <c r="F138" s="1008"/>
    </row>
    <row r="139" spans="1:15">
      <c r="A139" s="1010"/>
      <c r="B139" s="1010"/>
      <c r="C139" s="1010"/>
      <c r="D139" s="1010"/>
      <c r="E139" s="1010"/>
      <c r="F139" s="1010"/>
      <c r="G139" s="1010"/>
      <c r="H139" s="1010"/>
      <c r="I139" s="1010"/>
      <c r="J139" s="1010"/>
      <c r="K139" s="1010"/>
      <c r="L139" s="1010"/>
      <c r="M139" s="1010"/>
    </row>
    <row r="140" spans="1:15">
      <c r="A140" s="1011"/>
      <c r="H140" s="1375" t="s">
        <v>1340</v>
      </c>
      <c r="I140" s="1375"/>
      <c r="J140" s="1010"/>
      <c r="K140" s="1376">
        <v>0</v>
      </c>
      <c r="L140" s="1376"/>
      <c r="M140" s="1010"/>
      <c r="N140" s="1377"/>
      <c r="O140" s="1010"/>
    </row>
    <row r="141" spans="1:15">
      <c r="H141" s="1010"/>
      <c r="I141" s="1010"/>
      <c r="J141" s="1010"/>
      <c r="K141" s="1376"/>
      <c r="L141" s="1376"/>
      <c r="N141" s="1377"/>
    </row>
    <row r="142" spans="1:15">
      <c r="A142" s="1012">
        <v>34106</v>
      </c>
      <c r="B142" s="1010"/>
      <c r="C142" s="1372" t="s">
        <v>1361</v>
      </c>
      <c r="D142" s="1372"/>
      <c r="E142" s="1372"/>
      <c r="F142" s="1372"/>
      <c r="G142" s="1372"/>
      <c r="H142" s="1372"/>
      <c r="I142" s="1372"/>
      <c r="J142" s="1010"/>
      <c r="K142" s="1010"/>
      <c r="L142" s="1010"/>
      <c r="M142" s="1010"/>
    </row>
    <row r="143" spans="1:15">
      <c r="A143" s="1010"/>
      <c r="B143" s="1010"/>
      <c r="C143" s="1010"/>
      <c r="D143" s="1010"/>
      <c r="E143" s="1010"/>
      <c r="F143" s="1010"/>
      <c r="G143" s="1010"/>
      <c r="H143" s="1010"/>
      <c r="I143" s="1010"/>
      <c r="J143" s="1010"/>
      <c r="K143" s="1010"/>
      <c r="L143" s="1010"/>
      <c r="M143" s="1010"/>
    </row>
    <row r="144" spans="1:15">
      <c r="A144" s="1373"/>
      <c r="B144" s="1373"/>
      <c r="C144" s="1373"/>
      <c r="D144" s="1013"/>
      <c r="E144" s="1013"/>
      <c r="F144" s="1013"/>
      <c r="G144" s="1013"/>
      <c r="H144" s="1374"/>
      <c r="I144" s="1374"/>
      <c r="J144" s="1374"/>
      <c r="K144" s="1013"/>
      <c r="L144" s="1014"/>
      <c r="M144" s="1013"/>
    </row>
    <row r="145" spans="1:15">
      <c r="A145" s="1011"/>
      <c r="B145" s="1011"/>
      <c r="C145" s="1011"/>
      <c r="D145" s="1011"/>
      <c r="E145" s="1375" t="s">
        <v>1342</v>
      </c>
      <c r="F145" s="1375"/>
      <c r="G145" s="1011"/>
      <c r="H145" s="1376">
        <v>0</v>
      </c>
      <c r="I145" s="1376"/>
      <c r="J145" s="1376"/>
      <c r="K145" s="1010"/>
      <c r="L145" s="1376">
        <v>0</v>
      </c>
      <c r="M145" s="1010"/>
    </row>
    <row r="146" spans="1:15">
      <c r="A146" s="1011"/>
      <c r="B146" s="1011"/>
      <c r="C146" s="1011"/>
      <c r="D146" s="1011"/>
      <c r="E146" s="1011"/>
      <c r="F146" s="1011"/>
      <c r="G146" s="1011"/>
      <c r="H146" s="1376"/>
      <c r="I146" s="1376"/>
      <c r="J146" s="1376"/>
      <c r="K146" s="1010"/>
      <c r="L146" s="1376"/>
      <c r="M146" s="1010"/>
    </row>
    <row r="147" spans="1:15">
      <c r="A147" s="1007" t="s">
        <v>1337</v>
      </c>
      <c r="B147" s="1008"/>
      <c r="C147" s="1007" t="s">
        <v>1338</v>
      </c>
      <c r="D147" s="1008"/>
      <c r="E147" s="1007" t="s">
        <v>1343</v>
      </c>
      <c r="F147" s="1008"/>
    </row>
    <row r="148" spans="1:15">
      <c r="A148" s="1010"/>
      <c r="B148" s="1010"/>
      <c r="C148" s="1010"/>
      <c r="D148" s="1010"/>
      <c r="E148" s="1010"/>
      <c r="F148" s="1010"/>
      <c r="G148" s="1010"/>
      <c r="H148" s="1010"/>
      <c r="I148" s="1010"/>
      <c r="J148" s="1010"/>
      <c r="K148" s="1010"/>
      <c r="L148" s="1010"/>
      <c r="M148" s="1010"/>
    </row>
    <row r="149" spans="1:15">
      <c r="A149" s="1011"/>
      <c r="H149" s="1375" t="s">
        <v>1340</v>
      </c>
      <c r="I149" s="1375"/>
      <c r="J149" s="1010"/>
      <c r="K149" s="1376">
        <v>0</v>
      </c>
      <c r="L149" s="1376"/>
      <c r="M149" s="1010"/>
      <c r="N149" s="1377"/>
      <c r="O149" s="1010"/>
    </row>
    <row r="150" spans="1:15">
      <c r="H150" s="1010"/>
      <c r="I150" s="1010"/>
      <c r="J150" s="1010"/>
      <c r="K150" s="1376"/>
      <c r="L150" s="1376"/>
      <c r="N150" s="1377"/>
    </row>
    <row r="151" spans="1:15">
      <c r="A151" s="1012">
        <v>33186</v>
      </c>
      <c r="B151" s="1010"/>
      <c r="C151" s="1372" t="s">
        <v>1362</v>
      </c>
      <c r="D151" s="1372"/>
      <c r="E151" s="1372"/>
      <c r="F151" s="1372"/>
      <c r="G151" s="1372"/>
      <c r="H151" s="1372"/>
      <c r="I151" s="1372"/>
      <c r="J151" s="1010"/>
      <c r="K151" s="1010"/>
      <c r="L151" s="1010"/>
      <c r="M151" s="1010"/>
    </row>
    <row r="152" spans="1:15">
      <c r="A152" s="1010"/>
      <c r="B152" s="1010"/>
      <c r="C152" s="1010"/>
      <c r="D152" s="1010"/>
      <c r="E152" s="1010"/>
      <c r="F152" s="1010"/>
      <c r="G152" s="1010"/>
      <c r="H152" s="1010"/>
      <c r="I152" s="1010"/>
      <c r="J152" s="1010"/>
      <c r="K152" s="1010"/>
      <c r="L152" s="1010"/>
      <c r="M152" s="1010"/>
    </row>
    <row r="153" spans="1:15">
      <c r="A153" s="1373"/>
      <c r="B153" s="1373"/>
      <c r="C153" s="1373"/>
      <c r="D153" s="1013"/>
      <c r="E153" s="1013"/>
      <c r="F153" s="1013"/>
      <c r="G153" s="1013"/>
      <c r="H153" s="1374"/>
      <c r="I153" s="1374"/>
      <c r="J153" s="1374"/>
      <c r="K153" s="1013"/>
      <c r="L153" s="1014"/>
      <c r="M153" s="1013"/>
    </row>
    <row r="154" spans="1:15">
      <c r="A154" s="1011"/>
      <c r="B154" s="1011"/>
      <c r="C154" s="1011"/>
      <c r="D154" s="1011"/>
      <c r="E154" s="1375" t="s">
        <v>1342</v>
      </c>
      <c r="F154" s="1375"/>
      <c r="G154" s="1011"/>
      <c r="H154" s="1376">
        <v>0</v>
      </c>
      <c r="I154" s="1376"/>
      <c r="J154" s="1376"/>
      <c r="K154" s="1010"/>
      <c r="L154" s="1376">
        <v>0</v>
      </c>
      <c r="M154" s="1010"/>
    </row>
    <row r="155" spans="1:15">
      <c r="A155" s="1011"/>
      <c r="B155" s="1011"/>
      <c r="C155" s="1011"/>
      <c r="D155" s="1011"/>
      <c r="E155" s="1011"/>
      <c r="F155" s="1011"/>
      <c r="G155" s="1011"/>
      <c r="H155" s="1376"/>
      <c r="I155" s="1376"/>
      <c r="J155" s="1376"/>
      <c r="K155" s="1010"/>
      <c r="L155" s="1376"/>
      <c r="M155" s="1010"/>
    </row>
    <row r="156" spans="1:15">
      <c r="A156" s="1007" t="s">
        <v>1337</v>
      </c>
      <c r="B156" s="1008"/>
      <c r="C156" s="1007" t="s">
        <v>1338</v>
      </c>
      <c r="D156" s="1008"/>
      <c r="E156" s="1007" t="s">
        <v>1343</v>
      </c>
      <c r="F156" s="1008"/>
    </row>
    <row r="157" spans="1:15">
      <c r="A157" s="1010"/>
      <c r="B157" s="1010"/>
      <c r="C157" s="1010"/>
      <c r="D157" s="1010"/>
      <c r="E157" s="1010"/>
      <c r="F157" s="1010"/>
      <c r="G157" s="1010"/>
      <c r="H157" s="1010"/>
      <c r="I157" s="1010"/>
      <c r="J157" s="1010"/>
      <c r="K157" s="1010"/>
      <c r="L157" s="1010"/>
      <c r="M157" s="1010"/>
    </row>
    <row r="158" spans="1:15">
      <c r="A158" s="1011"/>
      <c r="H158" s="1375" t="s">
        <v>1340</v>
      </c>
      <c r="I158" s="1375"/>
      <c r="J158" s="1010"/>
      <c r="K158" s="1376">
        <v>0</v>
      </c>
      <c r="L158" s="1376"/>
      <c r="M158" s="1010"/>
      <c r="N158" s="1377"/>
      <c r="O158" s="1010"/>
    </row>
    <row r="159" spans="1:15">
      <c r="H159" s="1010"/>
      <c r="I159" s="1010"/>
      <c r="J159" s="1010"/>
      <c r="K159" s="1376"/>
      <c r="L159" s="1376"/>
      <c r="N159" s="1377"/>
    </row>
    <row r="160" spans="1:15">
      <c r="A160" s="1012">
        <v>44234</v>
      </c>
      <c r="B160" s="1010"/>
      <c r="C160" s="1372" t="s">
        <v>1363</v>
      </c>
      <c r="D160" s="1372"/>
      <c r="E160" s="1372"/>
      <c r="F160" s="1372"/>
      <c r="G160" s="1372"/>
      <c r="H160" s="1372"/>
      <c r="I160" s="1372"/>
      <c r="J160" s="1010"/>
      <c r="K160" s="1010"/>
      <c r="L160" s="1010"/>
      <c r="M160" s="1010"/>
    </row>
    <row r="161" spans="1:15">
      <c r="A161" s="1010"/>
      <c r="B161" s="1010"/>
      <c r="C161" s="1010"/>
      <c r="D161" s="1010"/>
      <c r="E161" s="1010"/>
      <c r="F161" s="1010"/>
      <c r="G161" s="1010"/>
      <c r="H161" s="1010"/>
      <c r="I161" s="1010"/>
      <c r="J161" s="1010"/>
      <c r="K161" s="1010"/>
      <c r="L161" s="1010"/>
      <c r="M161" s="1010"/>
    </row>
    <row r="162" spans="1:15">
      <c r="A162" s="1373"/>
      <c r="B162" s="1373"/>
      <c r="C162" s="1373"/>
      <c r="D162" s="1013"/>
      <c r="E162" s="1013"/>
      <c r="F162" s="1013"/>
      <c r="G162" s="1013"/>
      <c r="H162" s="1374"/>
      <c r="I162" s="1374"/>
      <c r="J162" s="1374"/>
      <c r="K162" s="1013"/>
      <c r="L162" s="1014"/>
      <c r="M162" s="1013"/>
    </row>
    <row r="163" spans="1:15">
      <c r="A163" s="1011"/>
      <c r="B163" s="1011"/>
      <c r="C163" s="1011"/>
      <c r="D163" s="1011"/>
      <c r="E163" s="1375" t="s">
        <v>1342</v>
      </c>
      <c r="F163" s="1375"/>
      <c r="G163" s="1011"/>
      <c r="H163" s="1376">
        <v>0</v>
      </c>
      <c r="I163" s="1376"/>
      <c r="J163" s="1376"/>
      <c r="K163" s="1010"/>
      <c r="L163" s="1376">
        <v>0</v>
      </c>
      <c r="M163" s="1010"/>
    </row>
    <row r="164" spans="1:15">
      <c r="A164" s="1011"/>
      <c r="B164" s="1011"/>
      <c r="C164" s="1011"/>
      <c r="D164" s="1011"/>
      <c r="E164" s="1011"/>
      <c r="F164" s="1011"/>
      <c r="G164" s="1011"/>
      <c r="H164" s="1376"/>
      <c r="I164" s="1376"/>
      <c r="J164" s="1376"/>
      <c r="K164" s="1010"/>
      <c r="L164" s="1376"/>
      <c r="M164" s="1010"/>
    </row>
    <row r="165" spans="1:15">
      <c r="A165" s="1007" t="s">
        <v>1337</v>
      </c>
      <c r="B165" s="1008"/>
      <c r="C165" s="1007" t="s">
        <v>1338</v>
      </c>
      <c r="D165" s="1008"/>
      <c r="E165" s="1007" t="s">
        <v>1343</v>
      </c>
      <c r="F165" s="1008"/>
    </row>
    <row r="166" spans="1:15">
      <c r="A166" s="1010"/>
      <c r="B166" s="1010"/>
      <c r="C166" s="1010"/>
      <c r="D166" s="1010"/>
      <c r="E166" s="1010"/>
      <c r="F166" s="1010"/>
      <c r="G166" s="1010"/>
      <c r="H166" s="1010"/>
      <c r="I166" s="1010"/>
      <c r="J166" s="1010"/>
      <c r="K166" s="1010"/>
      <c r="L166" s="1010"/>
      <c r="M166" s="1010"/>
    </row>
    <row r="167" spans="1:15">
      <c r="A167" s="1011"/>
      <c r="H167" s="1375" t="s">
        <v>1340</v>
      </c>
      <c r="I167" s="1375"/>
      <c r="J167" s="1010"/>
      <c r="K167" s="1376">
        <v>0</v>
      </c>
      <c r="L167" s="1376"/>
      <c r="M167" s="1010"/>
      <c r="N167" s="1377"/>
      <c r="O167" s="1010"/>
    </row>
    <row r="168" spans="1:15">
      <c r="H168" s="1010"/>
      <c r="I168" s="1010"/>
      <c r="J168" s="1010"/>
      <c r="K168" s="1376"/>
      <c r="L168" s="1376"/>
      <c r="N168" s="1377"/>
    </row>
    <row r="169" spans="1:15">
      <c r="A169" s="1012">
        <v>41794</v>
      </c>
      <c r="B169" s="1010"/>
      <c r="C169" s="1372" t="s">
        <v>1364</v>
      </c>
      <c r="D169" s="1372"/>
      <c r="E169" s="1372"/>
      <c r="F169" s="1372"/>
      <c r="G169" s="1372"/>
      <c r="H169" s="1372"/>
      <c r="I169" s="1372"/>
      <c r="J169" s="1010"/>
      <c r="K169" s="1010"/>
      <c r="L169" s="1010"/>
      <c r="M169" s="1010"/>
    </row>
    <row r="170" spans="1:15">
      <c r="A170" s="1010"/>
      <c r="B170" s="1010"/>
      <c r="C170" s="1010"/>
      <c r="D170" s="1010"/>
      <c r="E170" s="1010"/>
      <c r="F170" s="1010"/>
      <c r="G170" s="1010"/>
      <c r="H170" s="1010"/>
      <c r="I170" s="1010"/>
      <c r="J170" s="1010"/>
      <c r="K170" s="1010"/>
      <c r="L170" s="1010"/>
      <c r="M170" s="1010"/>
    </row>
    <row r="171" spans="1:15">
      <c r="A171" s="1373"/>
      <c r="B171" s="1373"/>
      <c r="C171" s="1373"/>
      <c r="D171" s="1013"/>
      <c r="E171" s="1013"/>
      <c r="F171" s="1013"/>
      <c r="G171" s="1013"/>
      <c r="H171" s="1374"/>
      <c r="I171" s="1374"/>
      <c r="J171" s="1374"/>
      <c r="K171" s="1013"/>
      <c r="L171" s="1014"/>
      <c r="M171" s="1013"/>
    </row>
    <row r="172" spans="1:15">
      <c r="A172" s="1011"/>
      <c r="B172" s="1011"/>
      <c r="C172" s="1011"/>
      <c r="D172" s="1011"/>
      <c r="E172" s="1375" t="s">
        <v>1342</v>
      </c>
      <c r="F172" s="1375"/>
      <c r="G172" s="1011"/>
      <c r="H172" s="1376">
        <v>0</v>
      </c>
      <c r="I172" s="1376"/>
      <c r="J172" s="1376"/>
      <c r="K172" s="1010"/>
      <c r="L172" s="1376">
        <v>0</v>
      </c>
      <c r="M172" s="1010"/>
    </row>
    <row r="173" spans="1:15">
      <c r="A173" s="1011"/>
      <c r="B173" s="1011"/>
      <c r="C173" s="1011"/>
      <c r="D173" s="1011"/>
      <c r="E173" s="1011"/>
      <c r="F173" s="1011"/>
      <c r="G173" s="1011"/>
      <c r="H173" s="1376"/>
      <c r="I173" s="1376"/>
      <c r="J173" s="1376"/>
      <c r="K173" s="1010"/>
      <c r="L173" s="1376"/>
      <c r="M173" s="1010"/>
    </row>
    <row r="174" spans="1:15">
      <c r="A174" s="1007" t="s">
        <v>1337</v>
      </c>
      <c r="B174" s="1008"/>
      <c r="C174" s="1007" t="s">
        <v>1338</v>
      </c>
      <c r="D174" s="1008"/>
      <c r="E174" s="1007" t="s">
        <v>1343</v>
      </c>
      <c r="F174" s="1008"/>
    </row>
    <row r="175" spans="1:15">
      <c r="A175" s="1010"/>
      <c r="B175" s="1010"/>
      <c r="C175" s="1010"/>
      <c r="D175" s="1010"/>
      <c r="E175" s="1010"/>
      <c r="F175" s="1010"/>
      <c r="G175" s="1010"/>
      <c r="H175" s="1010"/>
      <c r="I175" s="1010"/>
      <c r="J175" s="1010"/>
      <c r="K175" s="1010"/>
      <c r="L175" s="1010"/>
      <c r="M175" s="1010"/>
    </row>
    <row r="176" spans="1:15">
      <c r="A176" s="1011"/>
      <c r="H176" s="1375" t="s">
        <v>1340</v>
      </c>
      <c r="I176" s="1375"/>
      <c r="J176" s="1010"/>
      <c r="K176" s="1376">
        <v>0</v>
      </c>
      <c r="L176" s="1376"/>
      <c r="M176" s="1010"/>
      <c r="N176" s="1377"/>
      <c r="O176" s="1010"/>
    </row>
    <row r="177" spans="1:15">
      <c r="H177" s="1010"/>
      <c r="I177" s="1010"/>
      <c r="J177" s="1010"/>
      <c r="K177" s="1376"/>
      <c r="L177" s="1376"/>
      <c r="N177" s="1377"/>
    </row>
    <row r="178" spans="1:15">
      <c r="A178" s="1012">
        <v>41538</v>
      </c>
      <c r="B178" s="1010"/>
      <c r="C178" s="1372" t="s">
        <v>1365</v>
      </c>
      <c r="D178" s="1372"/>
      <c r="E178" s="1372"/>
      <c r="F178" s="1372"/>
      <c r="G178" s="1372"/>
      <c r="H178" s="1372"/>
      <c r="I178" s="1372"/>
      <c r="J178" s="1010"/>
      <c r="K178" s="1010"/>
      <c r="L178" s="1010"/>
      <c r="M178" s="1010"/>
    </row>
    <row r="179" spans="1:15">
      <c r="A179" s="1010"/>
      <c r="B179" s="1010"/>
      <c r="C179" s="1010"/>
      <c r="D179" s="1010"/>
      <c r="E179" s="1010"/>
      <c r="F179" s="1010"/>
      <c r="G179" s="1010"/>
      <c r="H179" s="1010"/>
      <c r="I179" s="1010"/>
      <c r="J179" s="1010"/>
      <c r="K179" s="1010"/>
      <c r="L179" s="1010"/>
      <c r="M179" s="1010"/>
    </row>
    <row r="180" spans="1:15">
      <c r="A180" s="1373"/>
      <c r="B180" s="1373"/>
      <c r="C180" s="1373"/>
      <c r="D180" s="1013"/>
      <c r="E180" s="1013"/>
      <c r="F180" s="1013"/>
      <c r="G180" s="1013"/>
      <c r="H180" s="1374"/>
      <c r="I180" s="1374"/>
      <c r="J180" s="1374"/>
      <c r="K180" s="1013"/>
      <c r="L180" s="1014"/>
      <c r="M180" s="1013"/>
    </row>
    <row r="181" spans="1:15">
      <c r="A181" s="1011"/>
      <c r="B181" s="1011"/>
      <c r="C181" s="1011"/>
      <c r="D181" s="1011"/>
      <c r="E181" s="1375" t="s">
        <v>1342</v>
      </c>
      <c r="F181" s="1375"/>
      <c r="G181" s="1011"/>
      <c r="H181" s="1376">
        <v>0</v>
      </c>
      <c r="I181" s="1376"/>
      <c r="J181" s="1376"/>
      <c r="K181" s="1010"/>
      <c r="L181" s="1376">
        <v>0</v>
      </c>
      <c r="M181" s="1010"/>
    </row>
    <row r="182" spans="1:15">
      <c r="A182" s="1011"/>
      <c r="B182" s="1011"/>
      <c r="C182" s="1011"/>
      <c r="D182" s="1011"/>
      <c r="E182" s="1011"/>
      <c r="F182" s="1011"/>
      <c r="G182" s="1011"/>
      <c r="H182" s="1376"/>
      <c r="I182" s="1376"/>
      <c r="J182" s="1376"/>
      <c r="K182" s="1010"/>
      <c r="L182" s="1376"/>
      <c r="M182" s="1010"/>
    </row>
    <row r="183" spans="1:15">
      <c r="A183" s="1007" t="s">
        <v>1337</v>
      </c>
      <c r="B183" s="1008"/>
      <c r="C183" s="1007" t="s">
        <v>1338</v>
      </c>
      <c r="D183" s="1008"/>
      <c r="E183" s="1007" t="s">
        <v>1343</v>
      </c>
      <c r="F183" s="1008"/>
    </row>
    <row r="184" spans="1:15">
      <c r="A184" s="1010"/>
      <c r="B184" s="1010"/>
      <c r="C184" s="1010"/>
      <c r="D184" s="1010"/>
      <c r="E184" s="1010"/>
      <c r="F184" s="1010"/>
      <c r="G184" s="1010"/>
      <c r="H184" s="1010"/>
      <c r="I184" s="1010"/>
      <c r="J184" s="1010"/>
      <c r="K184" s="1010"/>
      <c r="L184" s="1010"/>
      <c r="M184" s="1010"/>
    </row>
    <row r="185" spans="1:15">
      <c r="A185" s="1011"/>
      <c r="H185" s="1375" t="s">
        <v>1340</v>
      </c>
      <c r="I185" s="1375"/>
      <c r="J185" s="1010"/>
      <c r="K185" s="1376">
        <v>0</v>
      </c>
      <c r="L185" s="1376"/>
      <c r="M185" s="1010"/>
      <c r="N185" s="1377"/>
      <c r="O185" s="1010"/>
    </row>
    <row r="186" spans="1:15">
      <c r="H186" s="1010"/>
      <c r="I186" s="1010"/>
      <c r="J186" s="1010"/>
      <c r="K186" s="1376"/>
      <c r="L186" s="1376"/>
      <c r="N186" s="1377"/>
    </row>
    <row r="187" spans="1:15">
      <c r="A187" s="1012">
        <v>39845</v>
      </c>
      <c r="B187" s="1010"/>
      <c r="C187" s="1372" t="s">
        <v>1366</v>
      </c>
      <c r="D187" s="1372"/>
      <c r="E187" s="1372"/>
      <c r="F187" s="1372"/>
      <c r="G187" s="1372"/>
      <c r="H187" s="1372"/>
      <c r="I187" s="1372"/>
      <c r="J187" s="1010"/>
      <c r="K187" s="1010"/>
      <c r="L187" s="1010"/>
      <c r="M187" s="1010"/>
    </row>
    <row r="188" spans="1:15">
      <c r="A188" s="1010"/>
      <c r="B188" s="1010"/>
      <c r="C188" s="1010"/>
      <c r="D188" s="1010"/>
      <c r="E188" s="1010"/>
      <c r="F188" s="1010"/>
      <c r="G188" s="1010"/>
      <c r="H188" s="1010"/>
      <c r="I188" s="1010"/>
      <c r="J188" s="1010"/>
      <c r="K188" s="1010"/>
      <c r="L188" s="1010"/>
      <c r="M188" s="1010"/>
    </row>
    <row r="189" spans="1:15">
      <c r="A189" s="1373"/>
      <c r="B189" s="1373"/>
      <c r="C189" s="1373"/>
      <c r="D189" s="1013"/>
      <c r="E189" s="1013"/>
      <c r="F189" s="1013"/>
      <c r="G189" s="1013"/>
      <c r="H189" s="1374"/>
      <c r="I189" s="1374"/>
      <c r="J189" s="1374"/>
      <c r="K189" s="1013"/>
      <c r="L189" s="1014"/>
      <c r="M189" s="1013"/>
    </row>
    <row r="190" spans="1:15">
      <c r="A190" s="1011"/>
      <c r="B190" s="1011"/>
      <c r="C190" s="1011"/>
      <c r="D190" s="1011"/>
      <c r="E190" s="1375" t="s">
        <v>1342</v>
      </c>
      <c r="F190" s="1375"/>
      <c r="G190" s="1011"/>
      <c r="H190" s="1376">
        <v>0</v>
      </c>
      <c r="I190" s="1376"/>
      <c r="J190" s="1376"/>
      <c r="K190" s="1010"/>
      <c r="L190" s="1376">
        <v>0</v>
      </c>
      <c r="M190" s="1010"/>
    </row>
    <row r="191" spans="1:15">
      <c r="A191" s="1011"/>
      <c r="B191" s="1011"/>
      <c r="C191" s="1011"/>
      <c r="D191" s="1011"/>
      <c r="E191" s="1011"/>
      <c r="F191" s="1011"/>
      <c r="G191" s="1011"/>
      <c r="H191" s="1376"/>
      <c r="I191" s="1376"/>
      <c r="J191" s="1376"/>
      <c r="K191" s="1010"/>
      <c r="L191" s="1376"/>
      <c r="M191" s="1010"/>
    </row>
    <row r="192" spans="1:15">
      <c r="A192" s="1007" t="s">
        <v>1337</v>
      </c>
      <c r="B192" s="1008"/>
      <c r="C192" s="1007" t="s">
        <v>1338</v>
      </c>
      <c r="D192" s="1008"/>
      <c r="E192" s="1007" t="s">
        <v>1343</v>
      </c>
      <c r="F192" s="1008"/>
    </row>
    <row r="193" spans="1:15">
      <c r="A193" s="1010"/>
      <c r="B193" s="1010"/>
      <c r="C193" s="1010"/>
      <c r="D193" s="1010"/>
      <c r="E193" s="1010"/>
      <c r="F193" s="1010"/>
      <c r="G193" s="1010"/>
      <c r="H193" s="1010"/>
      <c r="I193" s="1010"/>
      <c r="J193" s="1010"/>
      <c r="K193" s="1010"/>
      <c r="L193" s="1010"/>
      <c r="M193" s="1010"/>
    </row>
    <row r="194" spans="1:15">
      <c r="A194" s="1011"/>
      <c r="H194" s="1375" t="s">
        <v>1340</v>
      </c>
      <c r="I194" s="1375"/>
      <c r="J194" s="1010"/>
      <c r="K194" s="1376">
        <v>0</v>
      </c>
      <c r="L194" s="1376"/>
      <c r="M194" s="1010"/>
      <c r="N194" s="1377"/>
      <c r="O194" s="1010"/>
    </row>
    <row r="195" spans="1:15">
      <c r="H195" s="1010"/>
      <c r="I195" s="1010"/>
      <c r="J195" s="1010"/>
      <c r="K195" s="1376"/>
      <c r="L195" s="1376"/>
      <c r="N195" s="1377"/>
    </row>
    <row r="196" spans="1:15">
      <c r="A196" s="1012">
        <v>39350</v>
      </c>
      <c r="B196" s="1010"/>
      <c r="C196" s="1372" t="s">
        <v>1367</v>
      </c>
      <c r="D196" s="1372"/>
      <c r="E196" s="1372"/>
      <c r="F196" s="1372"/>
      <c r="G196" s="1372"/>
      <c r="H196" s="1372"/>
      <c r="I196" s="1372"/>
      <c r="J196" s="1010"/>
      <c r="K196" s="1010"/>
      <c r="L196" s="1010"/>
      <c r="M196" s="1010"/>
    </row>
    <row r="197" spans="1:15">
      <c r="A197" s="1010"/>
      <c r="B197" s="1010"/>
      <c r="C197" s="1010"/>
      <c r="D197" s="1010"/>
      <c r="E197" s="1010"/>
      <c r="F197" s="1010"/>
      <c r="G197" s="1010"/>
      <c r="H197" s="1010"/>
      <c r="I197" s="1010"/>
      <c r="J197" s="1010"/>
      <c r="K197" s="1010"/>
      <c r="L197" s="1010"/>
      <c r="M197" s="1010"/>
    </row>
    <row r="198" spans="1:15">
      <c r="A198" s="1373"/>
      <c r="B198" s="1373"/>
      <c r="C198" s="1373"/>
      <c r="D198" s="1013"/>
      <c r="E198" s="1013"/>
      <c r="F198" s="1013"/>
      <c r="G198" s="1013"/>
      <c r="H198" s="1374"/>
      <c r="I198" s="1374"/>
      <c r="J198" s="1374"/>
      <c r="K198" s="1013"/>
      <c r="L198" s="1014"/>
      <c r="M198" s="1013"/>
    </row>
    <row r="199" spans="1:15">
      <c r="A199" s="1011"/>
      <c r="B199" s="1011"/>
      <c r="C199" s="1011"/>
      <c r="D199" s="1011"/>
      <c r="E199" s="1375" t="s">
        <v>1342</v>
      </c>
      <c r="F199" s="1375"/>
      <c r="G199" s="1011"/>
      <c r="H199" s="1376">
        <v>0</v>
      </c>
      <c r="I199" s="1376"/>
      <c r="J199" s="1376"/>
      <c r="K199" s="1010"/>
      <c r="L199" s="1376">
        <v>0</v>
      </c>
      <c r="M199" s="1010"/>
    </row>
    <row r="200" spans="1:15">
      <c r="A200" s="1011"/>
      <c r="B200" s="1011"/>
      <c r="C200" s="1011"/>
      <c r="D200" s="1011"/>
      <c r="E200" s="1011"/>
      <c r="F200" s="1011"/>
      <c r="G200" s="1011"/>
      <c r="H200" s="1376"/>
      <c r="I200" s="1376"/>
      <c r="J200" s="1376"/>
      <c r="K200" s="1010"/>
      <c r="L200" s="1376"/>
      <c r="M200" s="1010"/>
    </row>
    <row r="201" spans="1:15">
      <c r="A201" s="1007" t="s">
        <v>1337</v>
      </c>
      <c r="B201" s="1008"/>
      <c r="C201" s="1007" t="s">
        <v>1338</v>
      </c>
      <c r="D201" s="1008"/>
      <c r="E201" s="1007" t="s">
        <v>1343</v>
      </c>
      <c r="F201" s="1008"/>
    </row>
    <row r="202" spans="1:15">
      <c r="A202" s="1010"/>
      <c r="B202" s="1010"/>
      <c r="C202" s="1010"/>
      <c r="D202" s="1010"/>
      <c r="E202" s="1010"/>
      <c r="F202" s="1010"/>
      <c r="G202" s="1010"/>
      <c r="H202" s="1010"/>
      <c r="I202" s="1010"/>
      <c r="J202" s="1010"/>
      <c r="K202" s="1010"/>
      <c r="L202" s="1010"/>
      <c r="M202" s="1010"/>
    </row>
    <row r="203" spans="1:15">
      <c r="A203" s="1011"/>
      <c r="H203" s="1375" t="s">
        <v>1340</v>
      </c>
      <c r="I203" s="1375"/>
      <c r="J203" s="1010"/>
      <c r="K203" s="1376">
        <v>0</v>
      </c>
      <c r="L203" s="1376"/>
      <c r="M203" s="1010"/>
      <c r="N203" s="1377"/>
      <c r="O203" s="1010"/>
    </row>
    <row r="204" spans="1:15">
      <c r="H204" s="1010"/>
      <c r="I204" s="1010"/>
      <c r="J204" s="1010"/>
      <c r="K204" s="1376"/>
      <c r="L204" s="1376"/>
      <c r="N204" s="1377"/>
    </row>
    <row r="205" spans="1:15">
      <c r="A205" s="1012">
        <v>46553</v>
      </c>
      <c r="B205" s="1010"/>
      <c r="C205" s="1372" t="s">
        <v>1368</v>
      </c>
      <c r="D205" s="1372"/>
      <c r="E205" s="1372"/>
      <c r="F205" s="1372"/>
      <c r="G205" s="1372"/>
      <c r="H205" s="1372"/>
      <c r="I205" s="1372"/>
      <c r="J205" s="1010"/>
      <c r="K205" s="1010"/>
      <c r="L205" s="1010"/>
      <c r="M205" s="1010"/>
    </row>
    <row r="206" spans="1:15">
      <c r="A206" s="1010"/>
      <c r="B206" s="1010"/>
      <c r="C206" s="1010"/>
      <c r="D206" s="1010"/>
      <c r="E206" s="1010"/>
      <c r="F206" s="1010"/>
      <c r="G206" s="1010"/>
      <c r="H206" s="1010"/>
      <c r="I206" s="1010"/>
      <c r="J206" s="1010"/>
      <c r="K206" s="1010"/>
      <c r="L206" s="1010"/>
      <c r="M206" s="1010"/>
    </row>
    <row r="207" spans="1:15">
      <c r="A207" s="1373"/>
      <c r="B207" s="1373"/>
      <c r="C207" s="1373"/>
      <c r="D207" s="1013"/>
      <c r="E207" s="1013"/>
      <c r="F207" s="1013"/>
      <c r="G207" s="1013"/>
      <c r="H207" s="1374"/>
      <c r="I207" s="1374"/>
      <c r="J207" s="1374"/>
      <c r="K207" s="1013"/>
      <c r="L207" s="1014"/>
      <c r="M207" s="1013"/>
    </row>
    <row r="208" spans="1:15">
      <c r="A208" s="1011"/>
      <c r="B208" s="1011"/>
      <c r="C208" s="1011"/>
      <c r="D208" s="1011"/>
      <c r="E208" s="1375" t="s">
        <v>1342</v>
      </c>
      <c r="F208" s="1375"/>
      <c r="G208" s="1011"/>
      <c r="H208" s="1376">
        <v>0</v>
      </c>
      <c r="I208" s="1376"/>
      <c r="J208" s="1376"/>
      <c r="K208" s="1010"/>
      <c r="L208" s="1376">
        <v>0</v>
      </c>
      <c r="M208" s="1010"/>
    </row>
    <row r="209" spans="1:15">
      <c r="A209" s="1011"/>
      <c r="B209" s="1011"/>
      <c r="C209" s="1011"/>
      <c r="D209" s="1011"/>
      <c r="E209" s="1011"/>
      <c r="F209" s="1011"/>
      <c r="G209" s="1011"/>
      <c r="H209" s="1376"/>
      <c r="I209" s="1376"/>
      <c r="J209" s="1376"/>
      <c r="K209" s="1010"/>
      <c r="L209" s="1376"/>
      <c r="M209" s="1010"/>
    </row>
    <row r="210" spans="1:15">
      <c r="A210" s="1007" t="s">
        <v>1337</v>
      </c>
      <c r="B210" s="1008"/>
      <c r="C210" s="1007" t="s">
        <v>1338</v>
      </c>
      <c r="D210" s="1008"/>
      <c r="E210" s="1007" t="s">
        <v>1343</v>
      </c>
      <c r="F210" s="1008"/>
    </row>
    <row r="211" spans="1:15">
      <c r="A211" s="1010"/>
      <c r="B211" s="1010"/>
      <c r="C211" s="1010"/>
      <c r="D211" s="1010"/>
      <c r="E211" s="1010"/>
      <c r="F211" s="1010"/>
      <c r="G211" s="1010"/>
      <c r="H211" s="1010"/>
      <c r="I211" s="1010"/>
      <c r="J211" s="1010"/>
      <c r="K211" s="1010"/>
      <c r="L211" s="1010"/>
      <c r="M211" s="1010"/>
    </row>
    <row r="212" spans="1:15">
      <c r="A212" s="1011"/>
      <c r="H212" s="1375" t="s">
        <v>1340</v>
      </c>
      <c r="I212" s="1375"/>
      <c r="J212" s="1010"/>
      <c r="K212" s="1376">
        <v>0</v>
      </c>
      <c r="L212" s="1376"/>
      <c r="M212" s="1010"/>
      <c r="N212" s="1377"/>
      <c r="O212" s="1010"/>
    </row>
    <row r="213" spans="1:15">
      <c r="H213" s="1010"/>
      <c r="I213" s="1010"/>
      <c r="J213" s="1010"/>
      <c r="K213" s="1376"/>
      <c r="L213" s="1376"/>
      <c r="N213" s="1377"/>
    </row>
    <row r="214" spans="1:15">
      <c r="A214" s="1012">
        <v>47667</v>
      </c>
      <c r="B214" s="1010"/>
      <c r="C214" s="1372" t="s">
        <v>1369</v>
      </c>
      <c r="D214" s="1372"/>
      <c r="E214" s="1372"/>
      <c r="F214" s="1372"/>
      <c r="G214" s="1372"/>
      <c r="H214" s="1372"/>
      <c r="I214" s="1372"/>
      <c r="J214" s="1010"/>
      <c r="K214" s="1010"/>
      <c r="L214" s="1010"/>
      <c r="M214" s="1010"/>
    </row>
    <row r="215" spans="1:15">
      <c r="A215" s="1010"/>
      <c r="B215" s="1010"/>
      <c r="C215" s="1010"/>
      <c r="D215" s="1010"/>
      <c r="E215" s="1010"/>
      <c r="F215" s="1010"/>
      <c r="G215" s="1010"/>
      <c r="H215" s="1010"/>
      <c r="I215" s="1010"/>
      <c r="J215" s="1010"/>
      <c r="K215" s="1010"/>
      <c r="L215" s="1010"/>
      <c r="M215" s="1010"/>
    </row>
    <row r="216" spans="1:15">
      <c r="A216" s="1373"/>
      <c r="B216" s="1373"/>
      <c r="C216" s="1373"/>
      <c r="D216" s="1013"/>
      <c r="E216" s="1013"/>
      <c r="F216" s="1013"/>
      <c r="G216" s="1013"/>
      <c r="H216" s="1374"/>
      <c r="I216" s="1374"/>
      <c r="J216" s="1374"/>
      <c r="K216" s="1013"/>
      <c r="L216" s="1014"/>
      <c r="M216" s="1013"/>
    </row>
    <row r="217" spans="1:15">
      <c r="A217" s="1011"/>
      <c r="B217" s="1011"/>
      <c r="C217" s="1011"/>
      <c r="D217" s="1011"/>
      <c r="E217" s="1375" t="s">
        <v>1342</v>
      </c>
      <c r="F217" s="1375"/>
      <c r="G217" s="1011"/>
      <c r="H217" s="1376">
        <v>0</v>
      </c>
      <c r="I217" s="1376"/>
      <c r="J217" s="1376"/>
      <c r="K217" s="1010"/>
      <c r="L217" s="1376">
        <v>0</v>
      </c>
      <c r="M217" s="1010"/>
    </row>
    <row r="218" spans="1:15">
      <c r="A218" s="1011"/>
      <c r="B218" s="1011"/>
      <c r="C218" s="1011"/>
      <c r="D218" s="1011"/>
      <c r="E218" s="1011"/>
      <c r="F218" s="1011"/>
      <c r="G218" s="1011"/>
      <c r="H218" s="1376"/>
      <c r="I218" s="1376"/>
      <c r="J218" s="1376"/>
      <c r="K218" s="1010"/>
      <c r="L218" s="1376"/>
      <c r="M218" s="1010"/>
    </row>
    <row r="219" spans="1:15">
      <c r="A219" s="1007" t="s">
        <v>1337</v>
      </c>
      <c r="B219" s="1008"/>
      <c r="C219" s="1007" t="s">
        <v>1338</v>
      </c>
      <c r="D219" s="1008"/>
      <c r="E219" s="1007" t="s">
        <v>1343</v>
      </c>
      <c r="F219" s="1008"/>
    </row>
    <row r="220" spans="1:15">
      <c r="A220" s="1010"/>
      <c r="B220" s="1010"/>
      <c r="C220" s="1010"/>
      <c r="D220" s="1010"/>
      <c r="E220" s="1010"/>
      <c r="F220" s="1010"/>
      <c r="G220" s="1010"/>
      <c r="H220" s="1010"/>
      <c r="I220" s="1010"/>
      <c r="J220" s="1010"/>
      <c r="K220" s="1010"/>
      <c r="L220" s="1010"/>
      <c r="M220" s="1010"/>
    </row>
    <row r="221" spans="1:15">
      <c r="A221" s="1011"/>
      <c r="H221" s="1375" t="s">
        <v>1340</v>
      </c>
      <c r="I221" s="1375"/>
      <c r="J221" s="1010"/>
      <c r="K221" s="1376">
        <v>0</v>
      </c>
      <c r="L221" s="1376"/>
      <c r="M221" s="1010"/>
      <c r="N221" s="1377"/>
      <c r="O221" s="1010"/>
    </row>
    <row r="222" spans="1:15">
      <c r="H222" s="1010"/>
      <c r="I222" s="1010"/>
      <c r="J222" s="1010"/>
      <c r="K222" s="1376"/>
      <c r="L222" s="1376"/>
      <c r="N222" s="1377"/>
    </row>
    <row r="223" spans="1:15">
      <c r="A223" s="1012">
        <v>48483</v>
      </c>
      <c r="B223" s="1010"/>
      <c r="C223" s="1372" t="s">
        <v>1370</v>
      </c>
      <c r="D223" s="1372"/>
      <c r="E223" s="1372"/>
      <c r="F223" s="1372"/>
      <c r="G223" s="1372"/>
      <c r="H223" s="1372"/>
      <c r="I223" s="1372"/>
      <c r="J223" s="1010"/>
      <c r="K223" s="1010"/>
      <c r="L223" s="1010"/>
      <c r="M223" s="1010"/>
    </row>
    <row r="224" spans="1:15">
      <c r="A224" s="1010"/>
      <c r="B224" s="1010"/>
      <c r="C224" s="1010"/>
      <c r="D224" s="1010"/>
      <c r="E224" s="1010"/>
      <c r="F224" s="1010"/>
      <c r="G224" s="1010"/>
      <c r="H224" s="1010"/>
      <c r="I224" s="1010"/>
      <c r="J224" s="1010"/>
      <c r="K224" s="1010"/>
      <c r="L224" s="1010"/>
      <c r="M224" s="1010"/>
    </row>
    <row r="225" spans="1:15">
      <c r="A225" s="1373"/>
      <c r="B225" s="1373"/>
      <c r="C225" s="1373"/>
      <c r="D225" s="1013"/>
      <c r="E225" s="1013"/>
      <c r="F225" s="1013"/>
      <c r="G225" s="1013"/>
      <c r="H225" s="1374"/>
      <c r="I225" s="1374"/>
      <c r="J225" s="1374"/>
      <c r="K225" s="1013"/>
      <c r="L225" s="1014"/>
      <c r="M225" s="1013"/>
    </row>
    <row r="226" spans="1:15">
      <c r="A226" s="1011"/>
      <c r="B226" s="1011"/>
      <c r="C226" s="1011"/>
      <c r="D226" s="1011"/>
      <c r="E226" s="1375" t="s">
        <v>1342</v>
      </c>
      <c r="F226" s="1375"/>
      <c r="G226" s="1011"/>
      <c r="H226" s="1376">
        <v>0</v>
      </c>
      <c r="I226" s="1376"/>
      <c r="J226" s="1376"/>
      <c r="K226" s="1010"/>
      <c r="L226" s="1376">
        <v>0</v>
      </c>
      <c r="M226" s="1010"/>
    </row>
    <row r="227" spans="1:15">
      <c r="A227" s="1011"/>
      <c r="B227" s="1011"/>
      <c r="C227" s="1011"/>
      <c r="D227" s="1011"/>
      <c r="E227" s="1011"/>
      <c r="F227" s="1011"/>
      <c r="G227" s="1011"/>
      <c r="H227" s="1376"/>
      <c r="I227" s="1376"/>
      <c r="J227" s="1376"/>
      <c r="K227" s="1010"/>
      <c r="L227" s="1376"/>
      <c r="M227" s="1010"/>
    </row>
    <row r="228" spans="1:15">
      <c r="A228" s="1007" t="s">
        <v>1337</v>
      </c>
      <c r="B228" s="1008"/>
      <c r="C228" s="1007" t="s">
        <v>1338</v>
      </c>
      <c r="D228" s="1008"/>
      <c r="E228" s="1007" t="s">
        <v>1343</v>
      </c>
      <c r="F228" s="1008"/>
    </row>
    <row r="229" spans="1:15">
      <c r="A229" s="1010"/>
      <c r="B229" s="1010"/>
      <c r="C229" s="1010"/>
      <c r="D229" s="1010"/>
      <c r="E229" s="1010"/>
      <c r="F229" s="1010"/>
      <c r="G229" s="1010"/>
      <c r="H229" s="1010"/>
      <c r="I229" s="1010"/>
      <c r="J229" s="1010"/>
      <c r="K229" s="1010"/>
      <c r="L229" s="1010"/>
      <c r="M229" s="1010"/>
    </row>
    <row r="230" spans="1:15">
      <c r="A230" s="1011"/>
      <c r="H230" s="1375" t="s">
        <v>1340</v>
      </c>
      <c r="I230" s="1375"/>
      <c r="J230" s="1010"/>
      <c r="K230" s="1376">
        <v>0</v>
      </c>
      <c r="L230" s="1376"/>
      <c r="M230" s="1010"/>
      <c r="N230" s="1377"/>
      <c r="O230" s="1010"/>
    </row>
    <row r="231" spans="1:15">
      <c r="H231" s="1010"/>
      <c r="I231" s="1010"/>
      <c r="J231" s="1010"/>
      <c r="K231" s="1376"/>
      <c r="L231" s="1376"/>
      <c r="N231" s="1377"/>
    </row>
    <row r="232" spans="1:15">
      <c r="A232" s="1012">
        <v>48589</v>
      </c>
      <c r="B232" s="1010"/>
      <c r="C232" s="1372" t="s">
        <v>1371</v>
      </c>
      <c r="D232" s="1372"/>
      <c r="E232" s="1372"/>
      <c r="F232" s="1372"/>
      <c r="G232" s="1372"/>
      <c r="H232" s="1372"/>
      <c r="I232" s="1372"/>
      <c r="J232" s="1010"/>
      <c r="K232" s="1010"/>
      <c r="L232" s="1010"/>
      <c r="M232" s="1010"/>
    </row>
    <row r="233" spans="1:15">
      <c r="A233" s="1010"/>
      <c r="B233" s="1010"/>
      <c r="C233" s="1010"/>
      <c r="D233" s="1010"/>
      <c r="E233" s="1010"/>
      <c r="F233" s="1010"/>
      <c r="G233" s="1010"/>
      <c r="H233" s="1010"/>
      <c r="I233" s="1010"/>
      <c r="J233" s="1010"/>
      <c r="K233" s="1010"/>
      <c r="L233" s="1010"/>
      <c r="M233" s="1010"/>
    </row>
    <row r="234" spans="1:15">
      <c r="A234" s="1373"/>
      <c r="B234" s="1373"/>
      <c r="C234" s="1373"/>
      <c r="D234" s="1013"/>
      <c r="E234" s="1013"/>
      <c r="F234" s="1013"/>
      <c r="G234" s="1013"/>
      <c r="H234" s="1374"/>
      <c r="I234" s="1374"/>
      <c r="J234" s="1374"/>
      <c r="K234" s="1013"/>
      <c r="L234" s="1014"/>
      <c r="M234" s="1013"/>
    </row>
    <row r="235" spans="1:15">
      <c r="A235" s="1011"/>
      <c r="B235" s="1011"/>
      <c r="C235" s="1011"/>
      <c r="D235" s="1011"/>
      <c r="E235" s="1375" t="s">
        <v>1342</v>
      </c>
      <c r="F235" s="1375"/>
      <c r="G235" s="1011"/>
      <c r="H235" s="1376">
        <v>0</v>
      </c>
      <c r="I235" s="1376"/>
      <c r="J235" s="1376"/>
      <c r="K235" s="1010"/>
      <c r="L235" s="1376">
        <v>0</v>
      </c>
      <c r="M235" s="1010"/>
    </row>
    <row r="236" spans="1:15">
      <c r="A236" s="1011"/>
      <c r="B236" s="1011"/>
      <c r="C236" s="1011"/>
      <c r="D236" s="1011"/>
      <c r="E236" s="1011"/>
      <c r="F236" s="1011"/>
      <c r="G236" s="1011"/>
      <c r="H236" s="1376"/>
      <c r="I236" s="1376"/>
      <c r="J236" s="1376"/>
      <c r="K236" s="1010"/>
      <c r="L236" s="1376"/>
      <c r="M236" s="1010"/>
    </row>
    <row r="237" spans="1:15">
      <c r="A237" s="1007" t="s">
        <v>1337</v>
      </c>
      <c r="B237" s="1008"/>
      <c r="C237" s="1007" t="s">
        <v>1338</v>
      </c>
      <c r="D237" s="1008"/>
      <c r="E237" s="1007" t="s">
        <v>1343</v>
      </c>
      <c r="F237" s="1008"/>
    </row>
    <row r="238" spans="1:15">
      <c r="A238" s="1010"/>
      <c r="B238" s="1010"/>
      <c r="C238" s="1010"/>
      <c r="D238" s="1010"/>
      <c r="E238" s="1010"/>
      <c r="F238" s="1010"/>
      <c r="G238" s="1010"/>
      <c r="H238" s="1010"/>
      <c r="I238" s="1010"/>
      <c r="J238" s="1010"/>
      <c r="K238" s="1010"/>
      <c r="L238" s="1010"/>
      <c r="M238" s="1010"/>
    </row>
    <row r="239" spans="1:15">
      <c r="A239" s="1011"/>
      <c r="H239" s="1375" t="s">
        <v>1340</v>
      </c>
      <c r="I239" s="1375"/>
      <c r="J239" s="1010"/>
      <c r="K239" s="1376">
        <v>0</v>
      </c>
      <c r="L239" s="1376"/>
      <c r="M239" s="1010"/>
      <c r="N239" s="1377"/>
      <c r="O239" s="1010"/>
    </row>
    <row r="240" spans="1:15">
      <c r="H240" s="1010"/>
      <c r="I240" s="1010"/>
      <c r="J240" s="1010"/>
      <c r="K240" s="1376"/>
      <c r="L240" s="1376"/>
      <c r="N240" s="1377"/>
    </row>
    <row r="241" spans="1:15">
      <c r="A241" s="1012">
        <v>50113</v>
      </c>
      <c r="B241" s="1010"/>
      <c r="C241" s="1372" t="s">
        <v>1372</v>
      </c>
      <c r="D241" s="1372"/>
      <c r="E241" s="1372"/>
      <c r="F241" s="1372"/>
      <c r="G241" s="1372"/>
      <c r="H241" s="1372"/>
      <c r="I241" s="1372"/>
      <c r="J241" s="1010"/>
      <c r="K241" s="1010"/>
      <c r="L241" s="1010"/>
      <c r="M241" s="1010"/>
    </row>
    <row r="242" spans="1:15">
      <c r="A242" s="1010"/>
      <c r="B242" s="1010"/>
      <c r="C242" s="1010"/>
      <c r="D242" s="1010"/>
      <c r="E242" s="1010"/>
      <c r="F242" s="1010"/>
      <c r="G242" s="1010"/>
      <c r="H242" s="1010"/>
      <c r="I242" s="1010"/>
      <c r="J242" s="1010"/>
      <c r="K242" s="1010"/>
      <c r="L242" s="1010"/>
      <c r="M242" s="1010"/>
    </row>
    <row r="243" spans="1:15">
      <c r="A243" s="1373"/>
      <c r="B243" s="1373"/>
      <c r="C243" s="1373"/>
      <c r="D243" s="1013"/>
      <c r="E243" s="1013"/>
      <c r="F243" s="1013"/>
      <c r="G243" s="1013"/>
      <c r="H243" s="1374"/>
      <c r="I243" s="1374"/>
      <c r="J243" s="1374"/>
      <c r="K243" s="1013"/>
      <c r="L243" s="1014"/>
      <c r="M243" s="1013"/>
    </row>
    <row r="244" spans="1:15">
      <c r="A244" s="1011"/>
      <c r="B244" s="1011"/>
      <c r="C244" s="1011"/>
      <c r="D244" s="1011"/>
      <c r="E244" s="1375" t="s">
        <v>1342</v>
      </c>
      <c r="F244" s="1375"/>
      <c r="G244" s="1011"/>
      <c r="H244" s="1376">
        <v>0</v>
      </c>
      <c r="I244" s="1376"/>
      <c r="J244" s="1376"/>
      <c r="K244" s="1010"/>
      <c r="L244" s="1376">
        <v>0</v>
      </c>
      <c r="M244" s="1010"/>
    </row>
    <row r="245" spans="1:15">
      <c r="A245" s="1011"/>
      <c r="B245" s="1011"/>
      <c r="C245" s="1011"/>
      <c r="D245" s="1011"/>
      <c r="E245" s="1011"/>
      <c r="F245" s="1011"/>
      <c r="G245" s="1011"/>
      <c r="H245" s="1376"/>
      <c r="I245" s="1376"/>
      <c r="J245" s="1376"/>
      <c r="K245" s="1010"/>
      <c r="L245" s="1376"/>
      <c r="M245" s="1010"/>
    </row>
    <row r="246" spans="1:15">
      <c r="A246" s="1007" t="s">
        <v>1337</v>
      </c>
      <c r="B246" s="1008"/>
      <c r="C246" s="1007" t="s">
        <v>1338</v>
      </c>
      <c r="D246" s="1008"/>
      <c r="E246" s="1007" t="s">
        <v>1343</v>
      </c>
      <c r="F246" s="1008"/>
    </row>
    <row r="247" spans="1:15">
      <c r="A247" s="1010"/>
      <c r="B247" s="1010"/>
      <c r="C247" s="1010"/>
      <c r="D247" s="1010"/>
      <c r="E247" s="1010"/>
      <c r="F247" s="1010"/>
      <c r="G247" s="1010"/>
      <c r="H247" s="1010"/>
      <c r="I247" s="1010"/>
      <c r="J247" s="1010"/>
      <c r="K247" s="1010"/>
      <c r="L247" s="1010"/>
      <c r="M247" s="1010"/>
    </row>
    <row r="248" spans="1:15">
      <c r="A248" s="1011"/>
      <c r="H248" s="1375" t="s">
        <v>1340</v>
      </c>
      <c r="I248" s="1375"/>
      <c r="J248" s="1010"/>
      <c r="K248" s="1376">
        <v>0</v>
      </c>
      <c r="L248" s="1376"/>
      <c r="M248" s="1010"/>
      <c r="N248" s="1377"/>
      <c r="O248" s="1010"/>
    </row>
    <row r="249" spans="1:15">
      <c r="H249" s="1010"/>
      <c r="I249" s="1010"/>
      <c r="J249" s="1010"/>
      <c r="K249" s="1376"/>
      <c r="L249" s="1376"/>
      <c r="N249" s="1377"/>
    </row>
    <row r="250" spans="1:15">
      <c r="A250" s="1012">
        <v>54802</v>
      </c>
      <c r="B250" s="1010"/>
      <c r="C250" s="1372" t="s">
        <v>1373</v>
      </c>
      <c r="D250" s="1372"/>
      <c r="E250" s="1372"/>
      <c r="F250" s="1372"/>
      <c r="G250" s="1372"/>
      <c r="H250" s="1372"/>
      <c r="I250" s="1372"/>
      <c r="J250" s="1010"/>
      <c r="K250" s="1010"/>
      <c r="L250" s="1010"/>
      <c r="M250" s="1010"/>
    </row>
    <row r="251" spans="1:15">
      <c r="A251" s="1010"/>
      <c r="B251" s="1010"/>
      <c r="C251" s="1010"/>
      <c r="D251" s="1010"/>
      <c r="E251" s="1010"/>
      <c r="F251" s="1010"/>
      <c r="G251" s="1010"/>
      <c r="H251" s="1010"/>
      <c r="I251" s="1010"/>
      <c r="J251" s="1010"/>
      <c r="K251" s="1010"/>
      <c r="L251" s="1010"/>
      <c r="M251" s="1010"/>
    </row>
    <row r="252" spans="1:15">
      <c r="A252" s="1373"/>
      <c r="B252" s="1373"/>
      <c r="C252" s="1373"/>
      <c r="D252" s="1013"/>
      <c r="E252" s="1013"/>
      <c r="F252" s="1013"/>
      <c r="G252" s="1013"/>
      <c r="H252" s="1374"/>
      <c r="I252" s="1374"/>
      <c r="J252" s="1374"/>
      <c r="K252" s="1013"/>
      <c r="L252" s="1014"/>
      <c r="M252" s="1013"/>
    </row>
    <row r="253" spans="1:15">
      <c r="A253" s="1011"/>
      <c r="B253" s="1011"/>
      <c r="C253" s="1011"/>
      <c r="D253" s="1011"/>
      <c r="E253" s="1375" t="s">
        <v>1342</v>
      </c>
      <c r="F253" s="1375"/>
      <c r="G253" s="1011"/>
      <c r="H253" s="1376">
        <v>0</v>
      </c>
      <c r="I253" s="1376"/>
      <c r="J253" s="1376"/>
      <c r="K253" s="1010"/>
      <c r="L253" s="1376">
        <v>0</v>
      </c>
      <c r="M253" s="1010"/>
    </row>
    <row r="254" spans="1:15">
      <c r="A254" s="1011"/>
      <c r="B254" s="1011"/>
      <c r="C254" s="1011"/>
      <c r="D254" s="1011"/>
      <c r="E254" s="1011"/>
      <c r="F254" s="1011"/>
      <c r="G254" s="1011"/>
      <c r="H254" s="1376"/>
      <c r="I254" s="1376"/>
      <c r="J254" s="1376"/>
      <c r="K254" s="1010"/>
      <c r="L254" s="1376"/>
      <c r="M254" s="1010"/>
    </row>
    <row r="255" spans="1:15">
      <c r="A255" s="1007" t="s">
        <v>1337</v>
      </c>
      <c r="B255" s="1008"/>
      <c r="C255" s="1007" t="s">
        <v>1338</v>
      </c>
      <c r="D255" s="1008"/>
      <c r="E255" s="1007" t="s">
        <v>1343</v>
      </c>
      <c r="F255" s="1008"/>
    </row>
    <row r="256" spans="1:15">
      <c r="A256" s="1010"/>
      <c r="B256" s="1010"/>
      <c r="C256" s="1010"/>
      <c r="D256" s="1010"/>
      <c r="E256" s="1010"/>
      <c r="F256" s="1010"/>
      <c r="G256" s="1010"/>
      <c r="H256" s="1010"/>
      <c r="I256" s="1010"/>
      <c r="J256" s="1010"/>
      <c r="K256" s="1010"/>
      <c r="L256" s="1010"/>
      <c r="M256" s="1010"/>
    </row>
    <row r="257" spans="1:15">
      <c r="A257" s="1011"/>
      <c r="H257" s="1375" t="s">
        <v>1340</v>
      </c>
      <c r="I257" s="1375"/>
      <c r="J257" s="1010"/>
      <c r="K257" s="1376">
        <v>0</v>
      </c>
      <c r="L257" s="1376"/>
      <c r="M257" s="1010"/>
      <c r="N257" s="1377"/>
      <c r="O257" s="1010"/>
    </row>
    <row r="258" spans="1:15">
      <c r="H258" s="1010"/>
      <c r="I258" s="1010"/>
      <c r="J258" s="1010"/>
      <c r="K258" s="1376"/>
      <c r="L258" s="1376"/>
      <c r="N258" s="1377"/>
    </row>
    <row r="259" spans="1:15">
      <c r="A259" s="1012">
        <v>56386</v>
      </c>
      <c r="B259" s="1010"/>
      <c r="C259" s="1372" t="s">
        <v>1374</v>
      </c>
      <c r="D259" s="1372"/>
      <c r="E259" s="1372"/>
      <c r="F259" s="1372"/>
      <c r="G259" s="1372"/>
      <c r="H259" s="1372"/>
      <c r="I259" s="1372"/>
      <c r="J259" s="1010"/>
      <c r="K259" s="1010"/>
      <c r="L259" s="1010"/>
      <c r="M259" s="1010"/>
    </row>
    <row r="260" spans="1:15">
      <c r="A260" s="1010"/>
      <c r="B260" s="1010"/>
      <c r="C260" s="1010"/>
      <c r="D260" s="1010"/>
      <c r="E260" s="1010"/>
      <c r="F260" s="1010"/>
      <c r="G260" s="1010"/>
      <c r="H260" s="1010"/>
      <c r="I260" s="1010"/>
      <c r="J260" s="1010"/>
      <c r="K260" s="1010"/>
      <c r="L260" s="1010"/>
      <c r="M260" s="1010"/>
    </row>
    <row r="261" spans="1:15">
      <c r="A261" s="1373"/>
      <c r="B261" s="1373"/>
      <c r="C261" s="1373"/>
      <c r="D261" s="1013"/>
      <c r="E261" s="1013"/>
      <c r="F261" s="1013"/>
      <c r="G261" s="1013"/>
      <c r="H261" s="1374"/>
      <c r="I261" s="1374"/>
      <c r="J261" s="1374"/>
      <c r="K261" s="1013"/>
      <c r="L261" s="1014"/>
      <c r="M261" s="1013"/>
    </row>
    <row r="262" spans="1:15">
      <c r="A262" s="1011"/>
      <c r="B262" s="1011"/>
      <c r="C262" s="1011"/>
      <c r="D262" s="1011"/>
      <c r="E262" s="1375" t="s">
        <v>1342</v>
      </c>
      <c r="F262" s="1375"/>
      <c r="G262" s="1011"/>
      <c r="H262" s="1376">
        <v>0</v>
      </c>
      <c r="I262" s="1376"/>
      <c r="J262" s="1376"/>
      <c r="K262" s="1010"/>
      <c r="L262" s="1376">
        <v>0</v>
      </c>
      <c r="M262" s="1010"/>
    </row>
    <row r="263" spans="1:15">
      <c r="A263" s="1011"/>
      <c r="B263" s="1011"/>
      <c r="C263" s="1011"/>
      <c r="D263" s="1011"/>
      <c r="E263" s="1011"/>
      <c r="F263" s="1011"/>
      <c r="G263" s="1011"/>
      <c r="H263" s="1376"/>
      <c r="I263" s="1376"/>
      <c r="J263" s="1376"/>
      <c r="K263" s="1010"/>
      <c r="L263" s="1376"/>
      <c r="M263" s="1010"/>
    </row>
    <row r="264" spans="1:15">
      <c r="A264" s="1007" t="s">
        <v>1337</v>
      </c>
      <c r="B264" s="1008"/>
      <c r="C264" s="1007" t="s">
        <v>1338</v>
      </c>
      <c r="D264" s="1008"/>
      <c r="E264" s="1007" t="s">
        <v>1343</v>
      </c>
      <c r="F264" s="1008"/>
    </row>
    <row r="265" spans="1:15">
      <c r="A265" s="1010"/>
      <c r="B265" s="1010"/>
      <c r="C265" s="1010"/>
      <c r="D265" s="1010"/>
      <c r="E265" s="1010"/>
      <c r="F265" s="1010"/>
      <c r="G265" s="1010"/>
      <c r="H265" s="1010"/>
      <c r="I265" s="1010"/>
      <c r="J265" s="1010"/>
      <c r="K265" s="1010"/>
      <c r="L265" s="1010"/>
      <c r="M265" s="1010"/>
    </row>
    <row r="266" spans="1:15">
      <c r="A266" s="1011"/>
      <c r="H266" s="1375" t="s">
        <v>1340</v>
      </c>
      <c r="I266" s="1375"/>
      <c r="J266" s="1010"/>
      <c r="K266" s="1376">
        <v>0</v>
      </c>
      <c r="L266" s="1376"/>
      <c r="M266" s="1010"/>
      <c r="N266" s="1377"/>
      <c r="O266" s="1010"/>
    </row>
    <row r="267" spans="1:15">
      <c r="H267" s="1010"/>
      <c r="I267" s="1010"/>
      <c r="J267" s="1010"/>
      <c r="K267" s="1376"/>
      <c r="L267" s="1376"/>
      <c r="N267" s="1377"/>
    </row>
    <row r="268" spans="1:15">
      <c r="A268" s="1012">
        <v>57179</v>
      </c>
      <c r="B268" s="1010"/>
      <c r="C268" s="1372" t="s">
        <v>1375</v>
      </c>
      <c r="D268" s="1372"/>
      <c r="E268" s="1372"/>
      <c r="F268" s="1372"/>
      <c r="G268" s="1372"/>
      <c r="H268" s="1372"/>
      <c r="I268" s="1372"/>
      <c r="J268" s="1010"/>
      <c r="K268" s="1010"/>
      <c r="L268" s="1010"/>
      <c r="M268" s="1010"/>
    </row>
    <row r="269" spans="1:15">
      <c r="A269" s="1010"/>
      <c r="B269" s="1010"/>
      <c r="C269" s="1010"/>
      <c r="D269" s="1010"/>
      <c r="E269" s="1010"/>
      <c r="F269" s="1010"/>
      <c r="G269" s="1010"/>
      <c r="H269" s="1010"/>
      <c r="I269" s="1010"/>
      <c r="J269" s="1010"/>
      <c r="K269" s="1010"/>
      <c r="L269" s="1010"/>
      <c r="M269" s="1010"/>
    </row>
    <row r="270" spans="1:15">
      <c r="A270" s="1373"/>
      <c r="B270" s="1373"/>
      <c r="C270" s="1373"/>
      <c r="D270" s="1013"/>
      <c r="E270" s="1013"/>
      <c r="F270" s="1013"/>
      <c r="G270" s="1013"/>
      <c r="H270" s="1374"/>
      <c r="I270" s="1374"/>
      <c r="J270" s="1374"/>
      <c r="K270" s="1013"/>
      <c r="L270" s="1014"/>
      <c r="M270" s="1013"/>
    </row>
    <row r="271" spans="1:15">
      <c r="A271" s="1011"/>
      <c r="B271" s="1011"/>
      <c r="C271" s="1011"/>
      <c r="D271" s="1011"/>
      <c r="E271" s="1375" t="s">
        <v>1342</v>
      </c>
      <c r="F271" s="1375"/>
      <c r="G271" s="1011"/>
      <c r="H271" s="1376">
        <v>0</v>
      </c>
      <c r="I271" s="1376"/>
      <c r="J271" s="1376"/>
      <c r="K271" s="1010"/>
      <c r="L271" s="1376">
        <v>0</v>
      </c>
      <c r="M271" s="1010"/>
    </row>
    <row r="272" spans="1:15">
      <c r="A272" s="1011"/>
      <c r="B272" s="1011"/>
      <c r="C272" s="1011"/>
      <c r="D272" s="1011"/>
      <c r="E272" s="1011"/>
      <c r="F272" s="1011"/>
      <c r="G272" s="1011"/>
      <c r="H272" s="1376"/>
      <c r="I272" s="1376"/>
      <c r="J272" s="1376"/>
      <c r="K272" s="1010"/>
      <c r="L272" s="1376"/>
      <c r="M272" s="1010"/>
    </row>
    <row r="273" spans="1:15">
      <c r="A273" s="1007" t="s">
        <v>1337</v>
      </c>
      <c r="B273" s="1008"/>
      <c r="C273" s="1007" t="s">
        <v>1338</v>
      </c>
      <c r="D273" s="1008"/>
      <c r="E273" s="1007" t="s">
        <v>1343</v>
      </c>
      <c r="F273" s="1008"/>
    </row>
    <row r="274" spans="1:15">
      <c r="A274" s="1010"/>
      <c r="B274" s="1010"/>
      <c r="C274" s="1010"/>
      <c r="D274" s="1010"/>
      <c r="E274" s="1010"/>
      <c r="F274" s="1010"/>
      <c r="G274" s="1010"/>
      <c r="H274" s="1010"/>
      <c r="I274" s="1010"/>
      <c r="J274" s="1010"/>
      <c r="K274" s="1010"/>
      <c r="L274" s="1010"/>
      <c r="M274" s="1010"/>
    </row>
    <row r="275" spans="1:15">
      <c r="A275" s="1011"/>
      <c r="H275" s="1375" t="s">
        <v>1340</v>
      </c>
      <c r="I275" s="1375"/>
      <c r="J275" s="1010"/>
      <c r="K275" s="1376">
        <v>0</v>
      </c>
      <c r="L275" s="1376"/>
      <c r="M275" s="1010"/>
      <c r="N275" s="1377"/>
      <c r="O275" s="1010"/>
    </row>
    <row r="276" spans="1:15">
      <c r="H276" s="1010"/>
      <c r="I276" s="1010"/>
      <c r="J276" s="1010"/>
      <c r="K276" s="1376"/>
      <c r="L276" s="1376"/>
      <c r="N276" s="1377"/>
    </row>
    <row r="277" spans="1:15">
      <c r="A277" s="1012">
        <v>66113</v>
      </c>
      <c r="B277" s="1010"/>
      <c r="C277" s="1372" t="s">
        <v>1376</v>
      </c>
      <c r="D277" s="1372"/>
      <c r="E277" s="1372"/>
      <c r="F277" s="1372"/>
      <c r="G277" s="1372"/>
      <c r="H277" s="1372"/>
      <c r="I277" s="1372"/>
      <c r="J277" s="1010"/>
      <c r="K277" s="1010"/>
      <c r="L277" s="1010"/>
      <c r="M277" s="1010"/>
    </row>
    <row r="278" spans="1:15">
      <c r="A278" s="1010"/>
      <c r="B278" s="1010"/>
      <c r="C278" s="1010"/>
      <c r="D278" s="1010"/>
      <c r="E278" s="1010"/>
      <c r="F278" s="1010"/>
      <c r="G278" s="1010"/>
      <c r="H278" s="1010"/>
      <c r="I278" s="1010"/>
      <c r="J278" s="1010"/>
      <c r="K278" s="1010"/>
      <c r="L278" s="1010"/>
      <c r="M278" s="1010"/>
    </row>
    <row r="279" spans="1:15">
      <c r="A279" s="1373"/>
      <c r="B279" s="1373"/>
      <c r="C279" s="1373"/>
      <c r="D279" s="1013"/>
      <c r="E279" s="1013"/>
      <c r="F279" s="1013"/>
      <c r="G279" s="1013"/>
      <c r="H279" s="1374"/>
      <c r="I279" s="1374"/>
      <c r="J279" s="1374"/>
      <c r="K279" s="1013"/>
      <c r="L279" s="1014"/>
      <c r="M279" s="1013"/>
    </row>
    <row r="280" spans="1:15">
      <c r="A280" s="1011"/>
      <c r="B280" s="1011"/>
      <c r="C280" s="1011"/>
      <c r="D280" s="1011"/>
      <c r="E280" s="1375" t="s">
        <v>1342</v>
      </c>
      <c r="F280" s="1375"/>
      <c r="G280" s="1011"/>
      <c r="H280" s="1376">
        <v>0</v>
      </c>
      <c r="I280" s="1376"/>
      <c r="J280" s="1376"/>
      <c r="K280" s="1010"/>
      <c r="L280" s="1376">
        <v>0</v>
      </c>
      <c r="M280" s="1010"/>
    </row>
    <row r="281" spans="1:15">
      <c r="A281" s="1011"/>
      <c r="B281" s="1011"/>
      <c r="C281" s="1011"/>
      <c r="D281" s="1011"/>
      <c r="E281" s="1011"/>
      <c r="F281" s="1011"/>
      <c r="G281" s="1011"/>
      <c r="H281" s="1376"/>
      <c r="I281" s="1376"/>
      <c r="J281" s="1376"/>
      <c r="K281" s="1010"/>
      <c r="L281" s="1376"/>
      <c r="M281" s="1010"/>
    </row>
    <row r="282" spans="1:15">
      <c r="A282" s="1007" t="s">
        <v>1337</v>
      </c>
      <c r="B282" s="1008"/>
      <c r="C282" s="1007" t="s">
        <v>1338</v>
      </c>
      <c r="D282" s="1008"/>
      <c r="E282" s="1007" t="s">
        <v>1343</v>
      </c>
      <c r="F282" s="1008"/>
    </row>
    <row r="283" spans="1:15">
      <c r="A283" s="1010"/>
      <c r="B283" s="1010"/>
      <c r="C283" s="1010"/>
      <c r="D283" s="1010"/>
      <c r="E283" s="1010"/>
      <c r="F283" s="1010"/>
      <c r="G283" s="1010"/>
      <c r="H283" s="1010"/>
      <c r="I283" s="1010"/>
      <c r="J283" s="1010"/>
      <c r="K283" s="1010"/>
      <c r="L283" s="1010"/>
      <c r="M283" s="1010"/>
    </row>
    <row r="284" spans="1:15">
      <c r="A284" s="1011"/>
      <c r="H284" s="1375" t="s">
        <v>1340</v>
      </c>
      <c r="I284" s="1375"/>
      <c r="J284" s="1010"/>
      <c r="K284" s="1376">
        <v>0</v>
      </c>
      <c r="L284" s="1376"/>
      <c r="M284" s="1010"/>
      <c r="N284" s="1377"/>
      <c r="O284" s="1010"/>
    </row>
    <row r="285" spans="1:15">
      <c r="H285" s="1010"/>
      <c r="I285" s="1010"/>
      <c r="J285" s="1010"/>
      <c r="K285" s="1376"/>
      <c r="L285" s="1376"/>
      <c r="N285" s="1377"/>
    </row>
    <row r="286" spans="1:15">
      <c r="A286" s="1012">
        <v>66112</v>
      </c>
      <c r="B286" s="1010"/>
      <c r="C286" s="1372" t="s">
        <v>1377</v>
      </c>
      <c r="D286" s="1372"/>
      <c r="E286" s="1372"/>
      <c r="F286" s="1372"/>
      <c r="G286" s="1372"/>
      <c r="H286" s="1372"/>
      <c r="I286" s="1372"/>
      <c r="J286" s="1010"/>
      <c r="K286" s="1010"/>
      <c r="L286" s="1010"/>
      <c r="M286" s="1010"/>
    </row>
    <row r="287" spans="1:15">
      <c r="A287" s="1010"/>
      <c r="B287" s="1010"/>
      <c r="C287" s="1010"/>
      <c r="D287" s="1010"/>
      <c r="E287" s="1010"/>
      <c r="F287" s="1010"/>
      <c r="G287" s="1010"/>
      <c r="H287" s="1010"/>
      <c r="I287" s="1010"/>
      <c r="J287" s="1010"/>
      <c r="K287" s="1010"/>
      <c r="L287" s="1010"/>
      <c r="M287" s="1010"/>
    </row>
    <row r="288" spans="1:15">
      <c r="A288" s="1373"/>
      <c r="B288" s="1373"/>
      <c r="C288" s="1373"/>
      <c r="D288" s="1013"/>
      <c r="E288" s="1013"/>
      <c r="F288" s="1013"/>
      <c r="G288" s="1013"/>
      <c r="H288" s="1374"/>
      <c r="I288" s="1374"/>
      <c r="J288" s="1374"/>
      <c r="K288" s="1013"/>
      <c r="L288" s="1014"/>
      <c r="M288" s="1013"/>
    </row>
    <row r="289" spans="1:15">
      <c r="A289" s="1011"/>
      <c r="B289" s="1011"/>
      <c r="C289" s="1011"/>
      <c r="D289" s="1011"/>
      <c r="E289" s="1375" t="s">
        <v>1342</v>
      </c>
      <c r="F289" s="1375"/>
      <c r="G289" s="1011"/>
      <c r="H289" s="1376">
        <v>0</v>
      </c>
      <c r="I289" s="1376"/>
      <c r="J289" s="1376"/>
      <c r="K289" s="1010"/>
      <c r="L289" s="1376">
        <v>0</v>
      </c>
      <c r="M289" s="1010"/>
    </row>
    <row r="290" spans="1:15">
      <c r="A290" s="1011"/>
      <c r="B290" s="1011"/>
      <c r="C290" s="1011"/>
      <c r="D290" s="1011"/>
      <c r="E290" s="1011"/>
      <c r="F290" s="1011"/>
      <c r="G290" s="1011"/>
      <c r="H290" s="1376"/>
      <c r="I290" s="1376"/>
      <c r="J290" s="1376"/>
      <c r="K290" s="1010"/>
      <c r="L290" s="1376"/>
      <c r="M290" s="1010"/>
    </row>
    <row r="291" spans="1:15">
      <c r="A291" s="1007" t="s">
        <v>1337</v>
      </c>
      <c r="B291" s="1008"/>
      <c r="C291" s="1007" t="s">
        <v>1338</v>
      </c>
      <c r="D291" s="1008"/>
      <c r="E291" s="1007" t="s">
        <v>1378</v>
      </c>
      <c r="F291" s="1008"/>
    </row>
    <row r="292" spans="1:15">
      <c r="A292" s="1010"/>
      <c r="B292" s="1010"/>
      <c r="C292" s="1010"/>
      <c r="D292" s="1010"/>
      <c r="E292" s="1010"/>
      <c r="F292" s="1010"/>
      <c r="G292" s="1010"/>
      <c r="H292" s="1010"/>
      <c r="I292" s="1010"/>
      <c r="J292" s="1010"/>
      <c r="K292" s="1010"/>
      <c r="L292" s="1010"/>
      <c r="M292" s="1010"/>
    </row>
    <row r="293" spans="1:15">
      <c r="A293" s="1011"/>
      <c r="H293" s="1375" t="s">
        <v>1340</v>
      </c>
      <c r="I293" s="1375"/>
      <c r="J293" s="1010"/>
      <c r="K293" s="1376">
        <v>0</v>
      </c>
      <c r="L293" s="1376"/>
      <c r="M293" s="1010"/>
      <c r="N293" s="1377"/>
      <c r="O293" s="1010"/>
    </row>
    <row r="294" spans="1:15">
      <c r="H294" s="1010"/>
      <c r="I294" s="1010"/>
      <c r="J294" s="1010"/>
      <c r="K294" s="1376"/>
      <c r="L294" s="1376"/>
      <c r="N294" s="1377"/>
    </row>
    <row r="295" spans="1:15">
      <c r="A295" s="1012">
        <v>32115</v>
      </c>
      <c r="B295" s="1010"/>
      <c r="C295" s="1372" t="s">
        <v>1354</v>
      </c>
      <c r="D295" s="1372"/>
      <c r="E295" s="1372"/>
      <c r="F295" s="1372"/>
      <c r="G295" s="1372"/>
      <c r="H295" s="1372"/>
      <c r="I295" s="1372"/>
      <c r="J295" s="1010"/>
      <c r="K295" s="1010"/>
      <c r="L295" s="1010"/>
      <c r="M295" s="1010"/>
    </row>
    <row r="296" spans="1:15">
      <c r="A296" s="1010"/>
      <c r="B296" s="1010"/>
      <c r="C296" s="1010"/>
      <c r="D296" s="1010"/>
      <c r="E296" s="1010"/>
      <c r="F296" s="1010"/>
      <c r="G296" s="1010"/>
      <c r="H296" s="1010"/>
      <c r="I296" s="1010"/>
      <c r="J296" s="1010"/>
      <c r="K296" s="1010"/>
      <c r="L296" s="1010"/>
      <c r="M296" s="1010"/>
    </row>
    <row r="297" spans="1:15">
      <c r="A297" s="1373"/>
      <c r="B297" s="1373"/>
      <c r="C297" s="1373"/>
      <c r="D297" s="1013"/>
      <c r="E297" s="1013"/>
      <c r="F297" s="1013"/>
      <c r="G297" s="1013"/>
      <c r="H297" s="1374"/>
      <c r="I297" s="1374"/>
      <c r="J297" s="1374"/>
      <c r="K297" s="1013"/>
      <c r="L297" s="1014"/>
      <c r="M297" s="1013"/>
    </row>
    <row r="298" spans="1:15">
      <c r="A298" s="1011"/>
      <c r="B298" s="1011"/>
      <c r="C298" s="1011"/>
      <c r="D298" s="1011"/>
      <c r="E298" s="1375" t="s">
        <v>1342</v>
      </c>
      <c r="F298" s="1375"/>
      <c r="G298" s="1011"/>
      <c r="H298" s="1376">
        <v>0</v>
      </c>
      <c r="I298" s="1376"/>
      <c r="J298" s="1376"/>
      <c r="K298" s="1010"/>
      <c r="L298" s="1376">
        <v>0</v>
      </c>
      <c r="M298" s="1010"/>
    </row>
    <row r="299" spans="1:15">
      <c r="A299" s="1011"/>
      <c r="B299" s="1011"/>
      <c r="C299" s="1011"/>
      <c r="D299" s="1011"/>
      <c r="E299" s="1011"/>
      <c r="F299" s="1011"/>
      <c r="G299" s="1011"/>
      <c r="H299" s="1376"/>
      <c r="I299" s="1376"/>
      <c r="J299" s="1376"/>
      <c r="K299" s="1010"/>
      <c r="L299" s="1376"/>
      <c r="M299" s="1010"/>
    </row>
    <row r="300" spans="1:15">
      <c r="A300" s="1007" t="s">
        <v>1337</v>
      </c>
      <c r="B300" s="1008"/>
      <c r="C300" s="1007" t="s">
        <v>1338</v>
      </c>
      <c r="D300" s="1008"/>
      <c r="E300" s="1007" t="s">
        <v>1378</v>
      </c>
      <c r="F300" s="1008"/>
    </row>
    <row r="301" spans="1:15">
      <c r="A301" s="1010"/>
      <c r="B301" s="1010"/>
      <c r="C301" s="1010"/>
      <c r="D301" s="1010"/>
      <c r="E301" s="1010"/>
      <c r="F301" s="1010"/>
      <c r="G301" s="1010"/>
      <c r="H301" s="1010"/>
      <c r="I301" s="1010"/>
      <c r="J301" s="1010"/>
      <c r="K301" s="1010"/>
      <c r="L301" s="1010"/>
      <c r="M301" s="1010"/>
    </row>
    <row r="302" spans="1:15">
      <c r="A302" s="1011"/>
      <c r="H302" s="1375" t="s">
        <v>1340</v>
      </c>
      <c r="I302" s="1375"/>
      <c r="J302" s="1010"/>
      <c r="K302" s="1376">
        <v>0</v>
      </c>
      <c r="L302" s="1376"/>
      <c r="M302" s="1010"/>
      <c r="N302" s="1377"/>
      <c r="O302" s="1010"/>
    </row>
    <row r="303" spans="1:15">
      <c r="H303" s="1010"/>
      <c r="I303" s="1010"/>
      <c r="J303" s="1010"/>
      <c r="K303" s="1376"/>
      <c r="L303" s="1376"/>
      <c r="N303" s="1377"/>
    </row>
    <row r="304" spans="1:15">
      <c r="A304" s="1012">
        <v>32346</v>
      </c>
      <c r="B304" s="1010"/>
      <c r="C304" s="1372" t="s">
        <v>1360</v>
      </c>
      <c r="D304" s="1372"/>
      <c r="E304" s="1372"/>
      <c r="F304" s="1372"/>
      <c r="G304" s="1372"/>
      <c r="H304" s="1372"/>
      <c r="I304" s="1372"/>
      <c r="J304" s="1010"/>
      <c r="K304" s="1010"/>
      <c r="L304" s="1010"/>
      <c r="M304" s="1010"/>
    </row>
    <row r="305" spans="1:15">
      <c r="A305" s="1010"/>
      <c r="B305" s="1010"/>
      <c r="C305" s="1010"/>
      <c r="D305" s="1010"/>
      <c r="E305" s="1010"/>
      <c r="F305" s="1010"/>
      <c r="G305" s="1010"/>
      <c r="H305" s="1010"/>
      <c r="I305" s="1010"/>
      <c r="J305" s="1010"/>
      <c r="K305" s="1010"/>
      <c r="L305" s="1010"/>
      <c r="M305" s="1010"/>
    </row>
    <row r="306" spans="1:15">
      <c r="A306" s="1373"/>
      <c r="B306" s="1373"/>
      <c r="C306" s="1373"/>
      <c r="D306" s="1013"/>
      <c r="E306" s="1013"/>
      <c r="F306" s="1013"/>
      <c r="G306" s="1013"/>
      <c r="H306" s="1374"/>
      <c r="I306" s="1374"/>
      <c r="J306" s="1374"/>
      <c r="K306" s="1013"/>
      <c r="L306" s="1014"/>
      <c r="M306" s="1013"/>
    </row>
    <row r="307" spans="1:15">
      <c r="A307" s="1011"/>
      <c r="B307" s="1011"/>
      <c r="C307" s="1011"/>
      <c r="D307" s="1011"/>
      <c r="E307" s="1375" t="s">
        <v>1342</v>
      </c>
      <c r="F307" s="1375"/>
      <c r="G307" s="1011"/>
      <c r="H307" s="1376">
        <v>0</v>
      </c>
      <c r="I307" s="1376"/>
      <c r="J307" s="1376"/>
      <c r="K307" s="1010"/>
      <c r="L307" s="1376">
        <v>0</v>
      </c>
      <c r="M307" s="1010"/>
    </row>
    <row r="308" spans="1:15">
      <c r="A308" s="1011"/>
      <c r="B308" s="1011"/>
      <c r="C308" s="1011"/>
      <c r="D308" s="1011"/>
      <c r="E308" s="1011"/>
      <c r="F308" s="1011"/>
      <c r="G308" s="1011"/>
      <c r="H308" s="1376"/>
      <c r="I308" s="1376"/>
      <c r="J308" s="1376"/>
      <c r="K308" s="1010"/>
      <c r="L308" s="1376"/>
      <c r="M308" s="1010"/>
    </row>
    <row r="309" spans="1:15">
      <c r="A309" s="1007" t="s">
        <v>1337</v>
      </c>
      <c r="B309" s="1008"/>
      <c r="C309" s="1007" t="s">
        <v>1338</v>
      </c>
      <c r="D309" s="1008"/>
      <c r="E309" s="1007" t="s">
        <v>1378</v>
      </c>
      <c r="F309" s="1008"/>
    </row>
    <row r="310" spans="1:15">
      <c r="A310" s="1010"/>
      <c r="B310" s="1010"/>
      <c r="C310" s="1010"/>
      <c r="D310" s="1010"/>
      <c r="E310" s="1010"/>
      <c r="F310" s="1010"/>
      <c r="G310" s="1010"/>
      <c r="H310" s="1010"/>
      <c r="I310" s="1010"/>
      <c r="J310" s="1010"/>
      <c r="K310" s="1010"/>
      <c r="L310" s="1010"/>
      <c r="M310" s="1010"/>
    </row>
    <row r="311" spans="1:15">
      <c r="A311" s="1011"/>
      <c r="H311" s="1375" t="s">
        <v>1340</v>
      </c>
      <c r="I311" s="1375"/>
      <c r="J311" s="1010"/>
      <c r="K311" s="1376">
        <v>0</v>
      </c>
      <c r="L311" s="1376"/>
      <c r="M311" s="1010"/>
      <c r="N311" s="1377"/>
      <c r="O311" s="1010"/>
    </row>
    <row r="312" spans="1:15">
      <c r="H312" s="1010"/>
      <c r="I312" s="1010"/>
      <c r="J312" s="1010"/>
      <c r="K312" s="1376"/>
      <c r="L312" s="1376"/>
      <c r="N312" s="1377"/>
    </row>
    <row r="313" spans="1:15">
      <c r="A313" s="1012">
        <v>39386</v>
      </c>
      <c r="B313" s="1010"/>
      <c r="C313" s="1372" t="s">
        <v>1379</v>
      </c>
      <c r="D313" s="1372"/>
      <c r="E313" s="1372"/>
      <c r="F313" s="1372"/>
      <c r="G313" s="1372"/>
      <c r="H313" s="1372"/>
      <c r="I313" s="1372"/>
      <c r="J313" s="1010"/>
      <c r="K313" s="1010"/>
      <c r="L313" s="1010"/>
      <c r="M313" s="1010"/>
    </row>
    <row r="314" spans="1:15">
      <c r="A314" s="1010"/>
      <c r="B314" s="1010"/>
      <c r="C314" s="1010"/>
      <c r="D314" s="1010"/>
      <c r="E314" s="1010"/>
      <c r="F314" s="1010"/>
      <c r="G314" s="1010"/>
      <c r="H314" s="1010"/>
      <c r="I314" s="1010"/>
      <c r="J314" s="1010"/>
      <c r="K314" s="1010"/>
      <c r="L314" s="1010"/>
      <c r="M314" s="1010"/>
    </row>
    <row r="315" spans="1:15">
      <c r="A315" s="1373"/>
      <c r="B315" s="1373"/>
      <c r="C315" s="1373"/>
      <c r="D315" s="1013"/>
      <c r="E315" s="1013"/>
      <c r="F315" s="1013"/>
      <c r="G315" s="1013"/>
      <c r="H315" s="1374"/>
      <c r="I315" s="1374"/>
      <c r="J315" s="1374"/>
      <c r="K315" s="1013"/>
      <c r="L315" s="1014"/>
      <c r="M315" s="1013"/>
    </row>
    <row r="316" spans="1:15">
      <c r="A316" s="1011"/>
      <c r="B316" s="1011"/>
      <c r="C316" s="1011"/>
      <c r="D316" s="1011"/>
      <c r="E316" s="1375" t="s">
        <v>1342</v>
      </c>
      <c r="F316" s="1375"/>
      <c r="G316" s="1011"/>
      <c r="H316" s="1376">
        <v>0</v>
      </c>
      <c r="I316" s="1376"/>
      <c r="J316" s="1376"/>
      <c r="K316" s="1010"/>
      <c r="L316" s="1376">
        <v>0</v>
      </c>
      <c r="M316" s="1010"/>
    </row>
    <row r="317" spans="1:15">
      <c r="A317" s="1011"/>
      <c r="B317" s="1011"/>
      <c r="C317" s="1011"/>
      <c r="D317" s="1011"/>
      <c r="E317" s="1011"/>
      <c r="F317" s="1011"/>
      <c r="G317" s="1011"/>
      <c r="H317" s="1376"/>
      <c r="I317" s="1376"/>
      <c r="J317" s="1376"/>
      <c r="K317" s="1010"/>
      <c r="L317" s="1376"/>
      <c r="M317" s="1010"/>
    </row>
    <row r="318" spans="1:15">
      <c r="A318" s="1007" t="s">
        <v>1380</v>
      </c>
      <c r="B318" s="1008"/>
      <c r="C318" s="1007" t="s">
        <v>1381</v>
      </c>
      <c r="D318" s="1008"/>
      <c r="E318" s="1007" t="s">
        <v>1343</v>
      </c>
      <c r="F318" s="1008"/>
    </row>
    <row r="319" spans="1:15">
      <c r="A319" s="1010"/>
      <c r="B319" s="1010"/>
      <c r="C319" s="1010"/>
      <c r="D319" s="1010"/>
      <c r="E319" s="1010"/>
      <c r="F319" s="1010"/>
      <c r="G319" s="1010"/>
      <c r="H319" s="1010"/>
      <c r="I319" s="1010"/>
      <c r="J319" s="1010"/>
      <c r="K319" s="1010"/>
      <c r="L319" s="1010"/>
      <c r="M319" s="1010"/>
    </row>
    <row r="320" spans="1:15">
      <c r="A320" s="1011"/>
      <c r="H320" s="1375" t="s">
        <v>1340</v>
      </c>
      <c r="I320" s="1375"/>
      <c r="J320" s="1010"/>
      <c r="K320" s="1376">
        <v>0</v>
      </c>
      <c r="L320" s="1376"/>
      <c r="M320" s="1010"/>
      <c r="N320" s="1377"/>
      <c r="O320" s="1010"/>
    </row>
    <row r="321" spans="1:15">
      <c r="H321" s="1010"/>
      <c r="I321" s="1010"/>
      <c r="J321" s="1010"/>
      <c r="K321" s="1376"/>
      <c r="L321" s="1376"/>
      <c r="N321" s="1377"/>
    </row>
    <row r="322" spans="1:15">
      <c r="A322" s="1012">
        <v>32148</v>
      </c>
      <c r="B322" s="1010"/>
      <c r="C322" s="1372" t="s">
        <v>1348</v>
      </c>
      <c r="D322" s="1372"/>
      <c r="E322" s="1372"/>
      <c r="F322" s="1372"/>
      <c r="G322" s="1372"/>
      <c r="H322" s="1372"/>
      <c r="I322" s="1372"/>
      <c r="J322" s="1010"/>
      <c r="K322" s="1010"/>
      <c r="L322" s="1010"/>
      <c r="M322" s="1010"/>
    </row>
    <row r="323" spans="1:15">
      <c r="A323" s="1010"/>
      <c r="B323" s="1010"/>
      <c r="C323" s="1010"/>
      <c r="D323" s="1010"/>
      <c r="E323" s="1010"/>
      <c r="F323" s="1010"/>
      <c r="G323" s="1010"/>
      <c r="H323" s="1010"/>
      <c r="I323" s="1010"/>
      <c r="J323" s="1010"/>
      <c r="K323" s="1010"/>
      <c r="L323" s="1010"/>
      <c r="M323" s="1010"/>
    </row>
    <row r="324" spans="1:15">
      <c r="A324" s="1373"/>
      <c r="B324" s="1373"/>
      <c r="C324" s="1373"/>
      <c r="D324" s="1013"/>
      <c r="E324" s="1013"/>
      <c r="F324" s="1013"/>
      <c r="G324" s="1013"/>
      <c r="H324" s="1374"/>
      <c r="I324" s="1374"/>
      <c r="J324" s="1374"/>
      <c r="K324" s="1013"/>
      <c r="L324" s="1014"/>
      <c r="M324" s="1013"/>
    </row>
    <row r="325" spans="1:15">
      <c r="A325" s="1011"/>
      <c r="B325" s="1011"/>
      <c r="C325" s="1011"/>
      <c r="D325" s="1011"/>
      <c r="E325" s="1375" t="s">
        <v>1342</v>
      </c>
      <c r="F325" s="1375"/>
      <c r="G325" s="1011"/>
      <c r="H325" s="1376">
        <v>0</v>
      </c>
      <c r="I325" s="1376"/>
      <c r="J325" s="1376"/>
      <c r="K325" s="1010"/>
      <c r="L325" s="1381"/>
      <c r="M325" s="1010"/>
    </row>
    <row r="326" spans="1:15">
      <c r="A326" s="1011"/>
      <c r="B326" s="1011"/>
      <c r="C326" s="1011"/>
      <c r="D326" s="1011"/>
      <c r="E326" s="1011"/>
      <c r="F326" s="1011"/>
      <c r="G326" s="1011"/>
      <c r="H326" s="1376"/>
      <c r="I326" s="1376"/>
      <c r="J326" s="1376"/>
      <c r="K326" s="1010"/>
      <c r="L326" s="1381"/>
      <c r="M326" s="1010"/>
    </row>
    <row r="327" spans="1:15">
      <c r="A327" s="1007" t="s">
        <v>1380</v>
      </c>
      <c r="B327" s="1008"/>
      <c r="C327" s="1007" t="s">
        <v>1381</v>
      </c>
      <c r="D327" s="1008"/>
      <c r="E327" s="1007" t="s">
        <v>1343</v>
      </c>
      <c r="F327" s="1008"/>
    </row>
    <row r="328" spans="1:15">
      <c r="A328" s="1010"/>
      <c r="B328" s="1010"/>
      <c r="C328" s="1010"/>
      <c r="D328" s="1010"/>
      <c r="E328" s="1010"/>
      <c r="F328" s="1010"/>
      <c r="G328" s="1010"/>
      <c r="H328" s="1010"/>
      <c r="I328" s="1010"/>
      <c r="J328" s="1010"/>
      <c r="K328" s="1010"/>
      <c r="L328" s="1010"/>
      <c r="M328" s="1010"/>
    </row>
    <row r="329" spans="1:15">
      <c r="A329" s="1011"/>
      <c r="H329" s="1375" t="s">
        <v>1340</v>
      </c>
      <c r="I329" s="1375"/>
      <c r="J329" s="1010"/>
      <c r="K329" s="1376">
        <v>0</v>
      </c>
      <c r="L329" s="1376"/>
      <c r="M329" s="1010"/>
      <c r="N329" s="1377"/>
      <c r="O329" s="1010"/>
    </row>
    <row r="330" spans="1:15">
      <c r="H330" s="1010"/>
      <c r="I330" s="1010"/>
      <c r="J330" s="1010"/>
      <c r="K330" s="1376"/>
      <c r="L330" s="1376"/>
      <c r="N330" s="1377"/>
    </row>
    <row r="331" spans="1:15">
      <c r="A331" s="1012">
        <v>32149</v>
      </c>
      <c r="B331" s="1010"/>
      <c r="C331" s="1372" t="s">
        <v>1349</v>
      </c>
      <c r="D331" s="1372"/>
      <c r="E331" s="1372"/>
      <c r="F331" s="1372"/>
      <c r="G331" s="1372"/>
      <c r="H331" s="1372"/>
      <c r="I331" s="1372"/>
      <c r="J331" s="1010"/>
      <c r="K331" s="1010"/>
      <c r="L331" s="1010"/>
      <c r="M331" s="1010"/>
    </row>
    <row r="332" spans="1:15">
      <c r="A332" s="1010"/>
      <c r="B332" s="1010"/>
      <c r="C332" s="1010"/>
      <c r="D332" s="1010"/>
      <c r="E332" s="1010"/>
      <c r="F332" s="1010"/>
      <c r="G332" s="1010"/>
      <c r="H332" s="1010"/>
      <c r="I332" s="1010"/>
      <c r="J332" s="1010"/>
      <c r="K332" s="1010"/>
      <c r="L332" s="1010"/>
      <c r="M332" s="1010"/>
    </row>
    <row r="333" spans="1:15">
      <c r="A333" s="1373"/>
      <c r="B333" s="1373"/>
      <c r="C333" s="1373"/>
      <c r="D333" s="1013"/>
      <c r="E333" s="1013"/>
      <c r="F333" s="1013"/>
      <c r="G333" s="1013"/>
      <c r="H333" s="1374"/>
      <c r="I333" s="1374"/>
      <c r="J333" s="1374"/>
      <c r="K333" s="1013"/>
      <c r="L333" s="1014"/>
      <c r="M333" s="1013"/>
    </row>
    <row r="334" spans="1:15">
      <c r="A334" s="1011"/>
      <c r="B334" s="1011"/>
      <c r="C334" s="1011"/>
      <c r="D334" s="1011"/>
      <c r="E334" s="1375" t="s">
        <v>1342</v>
      </c>
      <c r="F334" s="1375"/>
      <c r="G334" s="1011"/>
      <c r="H334" s="1376">
        <v>0</v>
      </c>
      <c r="I334" s="1376"/>
      <c r="J334" s="1376"/>
      <c r="K334" s="1010"/>
      <c r="L334" s="1381"/>
      <c r="M334" s="1010"/>
    </row>
    <row r="335" spans="1:15">
      <c r="A335" s="1011"/>
      <c r="B335" s="1011"/>
      <c r="C335" s="1011"/>
      <c r="D335" s="1011"/>
      <c r="E335" s="1011"/>
      <c r="F335" s="1011"/>
      <c r="G335" s="1011"/>
      <c r="H335" s="1376"/>
      <c r="I335" s="1376"/>
      <c r="J335" s="1376"/>
      <c r="K335" s="1010"/>
      <c r="L335" s="1381"/>
      <c r="M335" s="1010"/>
    </row>
    <row r="336" spans="1:15">
      <c r="A336" s="1007" t="s">
        <v>1380</v>
      </c>
      <c r="B336" s="1008"/>
      <c r="C336" s="1007" t="s">
        <v>1381</v>
      </c>
      <c r="D336" s="1008"/>
      <c r="E336" s="1007" t="s">
        <v>1343</v>
      </c>
      <c r="F336" s="1008"/>
    </row>
    <row r="337" spans="1:15">
      <c r="A337" s="1010"/>
      <c r="B337" s="1010"/>
      <c r="C337" s="1010"/>
      <c r="D337" s="1010"/>
      <c r="E337" s="1010"/>
      <c r="F337" s="1010"/>
      <c r="G337" s="1010"/>
      <c r="H337" s="1010"/>
      <c r="I337" s="1010"/>
      <c r="J337" s="1010"/>
      <c r="K337" s="1010"/>
      <c r="L337" s="1010"/>
      <c r="M337" s="1010"/>
    </row>
    <row r="338" spans="1:15">
      <c r="A338" s="1011"/>
      <c r="H338" s="1375" t="s">
        <v>1340</v>
      </c>
      <c r="I338" s="1375"/>
      <c r="J338" s="1010"/>
      <c r="K338" s="1376">
        <v>0</v>
      </c>
      <c r="L338" s="1376"/>
      <c r="M338" s="1010"/>
      <c r="N338" s="1377"/>
      <c r="O338" s="1010"/>
    </row>
    <row r="339" spans="1:15">
      <c r="H339" s="1010"/>
      <c r="I339" s="1010"/>
      <c r="J339" s="1010"/>
      <c r="K339" s="1376"/>
      <c r="L339" s="1376"/>
      <c r="N339" s="1377"/>
    </row>
    <row r="340" spans="1:15">
      <c r="A340" s="1012">
        <v>32636</v>
      </c>
      <c r="B340" s="1010"/>
      <c r="C340" s="1372" t="s">
        <v>1344</v>
      </c>
      <c r="D340" s="1372"/>
      <c r="E340" s="1372"/>
      <c r="F340" s="1372"/>
      <c r="G340" s="1372"/>
      <c r="H340" s="1372"/>
      <c r="I340" s="1372"/>
      <c r="J340" s="1010"/>
      <c r="K340" s="1010"/>
      <c r="L340" s="1010"/>
      <c r="M340" s="1010"/>
    </row>
    <row r="341" spans="1:15">
      <c r="A341" s="1010"/>
      <c r="B341" s="1010"/>
      <c r="C341" s="1010"/>
      <c r="D341" s="1010"/>
      <c r="E341" s="1010"/>
      <c r="F341" s="1010"/>
      <c r="G341" s="1010"/>
      <c r="H341" s="1010"/>
      <c r="I341" s="1010"/>
      <c r="J341" s="1010"/>
      <c r="K341" s="1010"/>
      <c r="L341" s="1010"/>
      <c r="M341" s="1010"/>
    </row>
    <row r="342" spans="1:15">
      <c r="A342" s="1373"/>
      <c r="B342" s="1373"/>
      <c r="C342" s="1373"/>
      <c r="D342" s="1013"/>
      <c r="E342" s="1013"/>
      <c r="F342" s="1013"/>
      <c r="G342" s="1013"/>
      <c r="H342" s="1374"/>
      <c r="I342" s="1374"/>
      <c r="J342" s="1374"/>
      <c r="K342" s="1013"/>
      <c r="L342" s="1014"/>
      <c r="M342" s="1013"/>
    </row>
    <row r="343" spans="1:15">
      <c r="A343" s="1011"/>
      <c r="B343" s="1011"/>
      <c r="C343" s="1011"/>
      <c r="D343" s="1011"/>
      <c r="E343" s="1375" t="s">
        <v>1342</v>
      </c>
      <c r="F343" s="1375"/>
      <c r="G343" s="1011"/>
      <c r="H343" s="1376">
        <v>0</v>
      </c>
      <c r="I343" s="1376"/>
      <c r="J343" s="1376"/>
      <c r="K343" s="1010"/>
      <c r="L343" s="1381"/>
      <c r="M343" s="1010"/>
    </row>
    <row r="344" spans="1:15">
      <c r="A344" s="1011"/>
      <c r="B344" s="1011"/>
      <c r="C344" s="1011"/>
      <c r="D344" s="1011"/>
      <c r="E344" s="1011"/>
      <c r="F344" s="1011"/>
      <c r="G344" s="1011"/>
      <c r="H344" s="1376"/>
      <c r="I344" s="1376"/>
      <c r="J344" s="1376"/>
      <c r="K344" s="1010"/>
      <c r="L344" s="1381"/>
      <c r="M344" s="1010"/>
    </row>
    <row r="345" spans="1:15">
      <c r="A345" s="1007" t="s">
        <v>1380</v>
      </c>
      <c r="B345" s="1008"/>
      <c r="C345" s="1007" t="s">
        <v>1381</v>
      </c>
      <c r="D345" s="1008"/>
      <c r="E345" s="1007" t="s">
        <v>1343</v>
      </c>
      <c r="F345" s="1008"/>
    </row>
    <row r="346" spans="1:15">
      <c r="A346" s="1010"/>
      <c r="B346" s="1010"/>
      <c r="C346" s="1010"/>
      <c r="D346" s="1010"/>
      <c r="E346" s="1010"/>
      <c r="F346" s="1010"/>
      <c r="G346" s="1010"/>
      <c r="H346" s="1010"/>
      <c r="I346" s="1010"/>
      <c r="J346" s="1010"/>
      <c r="K346" s="1010"/>
      <c r="L346" s="1010"/>
      <c r="M346" s="1010"/>
    </row>
    <row r="347" spans="1:15">
      <c r="A347" s="1011"/>
      <c r="H347" s="1375" t="s">
        <v>1340</v>
      </c>
      <c r="I347" s="1375"/>
      <c r="J347" s="1010"/>
      <c r="K347" s="1376">
        <v>0</v>
      </c>
      <c r="L347" s="1376"/>
      <c r="M347" s="1010"/>
      <c r="N347" s="1377"/>
      <c r="O347" s="1010"/>
    </row>
    <row r="348" spans="1:15">
      <c r="H348" s="1010"/>
      <c r="I348" s="1010"/>
      <c r="J348" s="1010"/>
      <c r="K348" s="1376"/>
      <c r="L348" s="1376"/>
      <c r="N348" s="1377"/>
    </row>
    <row r="349" spans="1:15">
      <c r="A349" s="1012">
        <v>32358</v>
      </c>
      <c r="B349" s="1010"/>
      <c r="C349" s="1372" t="s">
        <v>1382</v>
      </c>
      <c r="D349" s="1372"/>
      <c r="E349" s="1372"/>
      <c r="F349" s="1372"/>
      <c r="G349" s="1372"/>
      <c r="H349" s="1372"/>
      <c r="I349" s="1372"/>
      <c r="J349" s="1010"/>
      <c r="K349" s="1010"/>
      <c r="L349" s="1010"/>
      <c r="M349" s="1010"/>
    </row>
    <row r="350" spans="1:15">
      <c r="A350" s="1010"/>
      <c r="B350" s="1010"/>
      <c r="C350" s="1010"/>
      <c r="D350" s="1010"/>
      <c r="E350" s="1010"/>
      <c r="F350" s="1010"/>
      <c r="G350" s="1010"/>
      <c r="H350" s="1010"/>
      <c r="I350" s="1010"/>
      <c r="J350" s="1010"/>
      <c r="K350" s="1010"/>
      <c r="L350" s="1010"/>
      <c r="M350" s="1010"/>
    </row>
    <row r="351" spans="1:15">
      <c r="A351" s="1373"/>
      <c r="B351" s="1373"/>
      <c r="C351" s="1373"/>
      <c r="D351" s="1013"/>
      <c r="E351" s="1013"/>
      <c r="F351" s="1013"/>
      <c r="G351" s="1013"/>
      <c r="H351" s="1374"/>
      <c r="I351" s="1374"/>
      <c r="J351" s="1374"/>
      <c r="K351" s="1013"/>
      <c r="L351" s="1014"/>
      <c r="M351" s="1013"/>
    </row>
    <row r="352" spans="1:15">
      <c r="A352" s="1011"/>
      <c r="B352" s="1011"/>
      <c r="C352" s="1011"/>
      <c r="D352" s="1011"/>
      <c r="E352" s="1375" t="s">
        <v>1342</v>
      </c>
      <c r="F352" s="1375"/>
      <c r="G352" s="1011"/>
      <c r="H352" s="1376">
        <v>0</v>
      </c>
      <c r="I352" s="1376"/>
      <c r="J352" s="1376"/>
      <c r="K352" s="1010"/>
      <c r="L352" s="1381"/>
      <c r="M352" s="1010"/>
    </row>
    <row r="353" spans="1:15">
      <c r="A353" s="1011"/>
      <c r="B353" s="1011"/>
      <c r="C353" s="1011"/>
      <c r="D353" s="1011"/>
      <c r="E353" s="1011"/>
      <c r="F353" s="1011"/>
      <c r="G353" s="1011"/>
      <c r="H353" s="1376"/>
      <c r="I353" s="1376"/>
      <c r="J353" s="1376"/>
      <c r="K353" s="1010"/>
      <c r="L353" s="1381"/>
      <c r="M353" s="1010"/>
    </row>
    <row r="354" spans="1:15">
      <c r="A354" s="1007" t="s">
        <v>1380</v>
      </c>
      <c r="B354" s="1008"/>
      <c r="C354" s="1007" t="s">
        <v>1381</v>
      </c>
      <c r="D354" s="1008"/>
      <c r="E354" s="1007" t="s">
        <v>1343</v>
      </c>
      <c r="F354" s="1008"/>
    </row>
    <row r="355" spans="1:15">
      <c r="A355" s="1010"/>
      <c r="B355" s="1010"/>
      <c r="C355" s="1010"/>
      <c r="D355" s="1010"/>
      <c r="E355" s="1010"/>
      <c r="F355" s="1010"/>
      <c r="G355" s="1010"/>
      <c r="H355" s="1010"/>
      <c r="I355" s="1010"/>
      <c r="J355" s="1010"/>
      <c r="K355" s="1010"/>
      <c r="L355" s="1010"/>
      <c r="M355" s="1010"/>
    </row>
    <row r="356" spans="1:15">
      <c r="A356" s="1011"/>
      <c r="H356" s="1375" t="s">
        <v>1340</v>
      </c>
      <c r="I356" s="1375"/>
      <c r="J356" s="1010"/>
      <c r="K356" s="1376">
        <v>0</v>
      </c>
      <c r="L356" s="1376"/>
      <c r="M356" s="1010"/>
      <c r="N356" s="1377"/>
      <c r="O356" s="1010"/>
    </row>
    <row r="357" spans="1:15">
      <c r="H357" s="1010"/>
      <c r="I357" s="1010"/>
      <c r="J357" s="1010"/>
      <c r="K357" s="1376"/>
      <c r="L357" s="1376"/>
      <c r="N357" s="1377"/>
    </row>
    <row r="358" spans="1:15">
      <c r="A358" s="1012">
        <v>32115</v>
      </c>
      <c r="B358" s="1010"/>
      <c r="C358" s="1372" t="s">
        <v>1354</v>
      </c>
      <c r="D358" s="1372"/>
      <c r="E358" s="1372"/>
      <c r="F358" s="1372"/>
      <c r="G358" s="1372"/>
      <c r="H358" s="1372"/>
      <c r="I358" s="1372"/>
      <c r="J358" s="1010"/>
      <c r="K358" s="1010"/>
      <c r="L358" s="1010"/>
      <c r="M358" s="1010"/>
    </row>
    <row r="359" spans="1:15">
      <c r="A359" s="1010"/>
      <c r="B359" s="1010"/>
      <c r="C359" s="1010"/>
      <c r="D359" s="1010"/>
      <c r="E359" s="1010"/>
      <c r="F359" s="1010"/>
      <c r="G359" s="1010"/>
      <c r="H359" s="1010"/>
      <c r="I359" s="1010"/>
      <c r="J359" s="1010"/>
      <c r="K359" s="1010"/>
      <c r="L359" s="1010"/>
      <c r="M359" s="1010"/>
    </row>
    <row r="360" spans="1:15">
      <c r="A360" s="1373"/>
      <c r="B360" s="1373"/>
      <c r="C360" s="1373"/>
      <c r="D360" s="1013"/>
      <c r="E360" s="1013"/>
      <c r="F360" s="1013"/>
      <c r="G360" s="1013"/>
      <c r="H360" s="1374"/>
      <c r="I360" s="1374"/>
      <c r="J360" s="1374"/>
      <c r="K360" s="1013"/>
      <c r="L360" s="1014"/>
      <c r="M360" s="1013"/>
    </row>
    <row r="361" spans="1:15">
      <c r="A361" s="1011"/>
      <c r="B361" s="1011"/>
      <c r="C361" s="1011"/>
      <c r="D361" s="1011"/>
      <c r="E361" s="1375" t="s">
        <v>1342</v>
      </c>
      <c r="F361" s="1375"/>
      <c r="G361" s="1011"/>
      <c r="H361" s="1376">
        <v>0</v>
      </c>
      <c r="I361" s="1376"/>
      <c r="J361" s="1376"/>
      <c r="K361" s="1010"/>
      <c r="L361" s="1381"/>
      <c r="M361" s="1010"/>
    </row>
    <row r="362" spans="1:15">
      <c r="A362" s="1011"/>
      <c r="B362" s="1011"/>
      <c r="C362" s="1011"/>
      <c r="D362" s="1011"/>
      <c r="E362" s="1011"/>
      <c r="F362" s="1011"/>
      <c r="G362" s="1011"/>
      <c r="H362" s="1376"/>
      <c r="I362" s="1376"/>
      <c r="J362" s="1376"/>
      <c r="K362" s="1010"/>
      <c r="L362" s="1381"/>
      <c r="M362" s="1010"/>
    </row>
    <row r="363" spans="1:15">
      <c r="A363" s="1007" t="s">
        <v>1380</v>
      </c>
      <c r="B363" s="1008"/>
      <c r="C363" s="1007" t="s">
        <v>1381</v>
      </c>
      <c r="D363" s="1008"/>
      <c r="E363" s="1007" t="s">
        <v>1343</v>
      </c>
      <c r="F363" s="1008"/>
    </row>
    <row r="364" spans="1:15">
      <c r="A364" s="1010"/>
      <c r="B364" s="1010"/>
      <c r="C364" s="1010"/>
      <c r="D364" s="1010"/>
      <c r="E364" s="1010"/>
      <c r="F364" s="1010"/>
      <c r="G364" s="1010"/>
      <c r="H364" s="1010"/>
      <c r="I364" s="1010"/>
      <c r="J364" s="1010"/>
      <c r="K364" s="1010"/>
      <c r="L364" s="1010"/>
      <c r="M364" s="1010"/>
    </row>
    <row r="365" spans="1:15">
      <c r="A365" s="1011"/>
      <c r="H365" s="1375" t="s">
        <v>1340</v>
      </c>
      <c r="I365" s="1375"/>
      <c r="J365" s="1010"/>
      <c r="K365" s="1376">
        <v>0</v>
      </c>
      <c r="L365" s="1376"/>
      <c r="M365" s="1010"/>
      <c r="N365" s="1377"/>
      <c r="O365" s="1010"/>
    </row>
    <row r="366" spans="1:15">
      <c r="H366" s="1010"/>
      <c r="I366" s="1010"/>
      <c r="J366" s="1010"/>
      <c r="K366" s="1376"/>
      <c r="L366" s="1376"/>
      <c r="N366" s="1377"/>
    </row>
    <row r="367" spans="1:15">
      <c r="A367" s="1012">
        <v>32127</v>
      </c>
      <c r="B367" s="1010"/>
      <c r="C367" s="1372" t="s">
        <v>1355</v>
      </c>
      <c r="D367" s="1372"/>
      <c r="E367" s="1372"/>
      <c r="F367" s="1372"/>
      <c r="G367" s="1372"/>
      <c r="H367" s="1372"/>
      <c r="I367" s="1372"/>
      <c r="J367" s="1010"/>
      <c r="K367" s="1010"/>
      <c r="L367" s="1010"/>
      <c r="M367" s="1010"/>
    </row>
    <row r="368" spans="1:15">
      <c r="A368" s="1010"/>
      <c r="B368" s="1010"/>
      <c r="C368" s="1010"/>
      <c r="D368" s="1010"/>
      <c r="E368" s="1010"/>
      <c r="F368" s="1010"/>
      <c r="G368" s="1010"/>
      <c r="H368" s="1010"/>
      <c r="I368" s="1010"/>
      <c r="J368" s="1010"/>
      <c r="K368" s="1010"/>
      <c r="L368" s="1010"/>
      <c r="M368" s="1010"/>
    </row>
    <row r="369" spans="1:15">
      <c r="A369" s="1373"/>
      <c r="B369" s="1373"/>
      <c r="C369" s="1373"/>
      <c r="D369" s="1013"/>
      <c r="E369" s="1013"/>
      <c r="F369" s="1013"/>
      <c r="G369" s="1013"/>
      <c r="H369" s="1374"/>
      <c r="I369" s="1374"/>
      <c r="J369" s="1374"/>
      <c r="K369" s="1013"/>
      <c r="L369" s="1014"/>
      <c r="M369" s="1013"/>
    </row>
    <row r="370" spans="1:15">
      <c r="A370" s="1011"/>
      <c r="B370" s="1011"/>
      <c r="C370" s="1011"/>
      <c r="D370" s="1011"/>
      <c r="E370" s="1375" t="s">
        <v>1342</v>
      </c>
      <c r="F370" s="1375"/>
      <c r="G370" s="1011"/>
      <c r="H370" s="1376">
        <v>0</v>
      </c>
      <c r="I370" s="1376"/>
      <c r="J370" s="1376"/>
      <c r="K370" s="1010"/>
      <c r="L370" s="1381"/>
      <c r="M370" s="1010"/>
    </row>
    <row r="371" spans="1:15">
      <c r="A371" s="1011"/>
      <c r="B371" s="1011"/>
      <c r="C371" s="1011"/>
      <c r="D371" s="1011"/>
      <c r="E371" s="1011"/>
      <c r="F371" s="1011"/>
      <c r="G371" s="1011"/>
      <c r="H371" s="1376"/>
      <c r="I371" s="1376"/>
      <c r="J371" s="1376"/>
      <c r="K371" s="1010"/>
      <c r="L371" s="1381"/>
      <c r="M371" s="1010"/>
    </row>
    <row r="372" spans="1:15">
      <c r="A372" s="1007" t="s">
        <v>1380</v>
      </c>
      <c r="B372" s="1008"/>
      <c r="C372" s="1007" t="s">
        <v>1381</v>
      </c>
      <c r="D372" s="1008"/>
      <c r="E372" s="1007" t="s">
        <v>1343</v>
      </c>
      <c r="F372" s="1008"/>
    </row>
    <row r="373" spans="1:15">
      <c r="A373" s="1010"/>
      <c r="B373" s="1010"/>
      <c r="C373" s="1010"/>
      <c r="D373" s="1010"/>
      <c r="E373" s="1010"/>
      <c r="F373" s="1010"/>
      <c r="G373" s="1010"/>
      <c r="H373" s="1010"/>
      <c r="I373" s="1010"/>
      <c r="J373" s="1010"/>
      <c r="K373" s="1010"/>
      <c r="L373" s="1010"/>
      <c r="M373" s="1010"/>
    </row>
    <row r="374" spans="1:15">
      <c r="A374" s="1011"/>
      <c r="H374" s="1375" t="s">
        <v>1340</v>
      </c>
      <c r="I374" s="1375"/>
      <c r="J374" s="1010"/>
      <c r="K374" s="1376">
        <v>0</v>
      </c>
      <c r="L374" s="1376"/>
      <c r="M374" s="1010"/>
      <c r="N374" s="1377"/>
      <c r="O374" s="1010"/>
    </row>
    <row r="375" spans="1:15">
      <c r="H375" s="1010"/>
      <c r="I375" s="1010"/>
      <c r="J375" s="1010"/>
      <c r="K375" s="1376"/>
      <c r="L375" s="1376"/>
      <c r="N375" s="1377"/>
    </row>
    <row r="376" spans="1:15">
      <c r="A376" s="1012">
        <v>32346</v>
      </c>
      <c r="B376" s="1010"/>
      <c r="C376" s="1372" t="s">
        <v>1360</v>
      </c>
      <c r="D376" s="1372"/>
      <c r="E376" s="1372"/>
      <c r="F376" s="1372"/>
      <c r="G376" s="1372"/>
      <c r="H376" s="1372"/>
      <c r="I376" s="1372"/>
      <c r="J376" s="1010"/>
      <c r="K376" s="1010"/>
      <c r="L376" s="1010"/>
      <c r="M376" s="1010"/>
    </row>
    <row r="377" spans="1:15">
      <c r="A377" s="1010"/>
      <c r="B377" s="1010"/>
      <c r="C377" s="1010"/>
      <c r="D377" s="1010"/>
      <c r="E377" s="1010"/>
      <c r="F377" s="1010"/>
      <c r="G377" s="1010"/>
      <c r="H377" s="1010"/>
      <c r="I377" s="1010"/>
      <c r="J377" s="1010"/>
      <c r="K377" s="1010"/>
      <c r="L377" s="1010"/>
      <c r="M377" s="1010"/>
    </row>
    <row r="378" spans="1:15">
      <c r="A378" s="1373"/>
      <c r="B378" s="1373"/>
      <c r="C378" s="1373"/>
      <c r="D378" s="1013"/>
      <c r="E378" s="1013"/>
      <c r="F378" s="1013"/>
      <c r="G378" s="1013"/>
      <c r="H378" s="1374"/>
      <c r="I378" s="1374"/>
      <c r="J378" s="1374"/>
      <c r="K378" s="1013"/>
      <c r="L378" s="1014"/>
      <c r="M378" s="1013"/>
    </row>
    <row r="379" spans="1:15">
      <c r="A379" s="1011"/>
      <c r="B379" s="1011"/>
      <c r="C379" s="1011"/>
      <c r="D379" s="1011"/>
      <c r="E379" s="1375" t="s">
        <v>1342</v>
      </c>
      <c r="F379" s="1375"/>
      <c r="G379" s="1011"/>
      <c r="H379" s="1376">
        <v>0</v>
      </c>
      <c r="I379" s="1376"/>
      <c r="J379" s="1376"/>
      <c r="K379" s="1010"/>
      <c r="L379" s="1381"/>
      <c r="M379" s="1010"/>
    </row>
    <row r="380" spans="1:15">
      <c r="A380" s="1011"/>
      <c r="B380" s="1011"/>
      <c r="C380" s="1011"/>
      <c r="D380" s="1011"/>
      <c r="E380" s="1011"/>
      <c r="F380" s="1011"/>
      <c r="G380" s="1011"/>
      <c r="H380" s="1376"/>
      <c r="I380" s="1376"/>
      <c r="J380" s="1376"/>
      <c r="K380" s="1010"/>
      <c r="L380" s="1381"/>
      <c r="M380" s="1010"/>
    </row>
    <row r="381" spans="1:15">
      <c r="A381" s="1007" t="s">
        <v>1380</v>
      </c>
      <c r="B381" s="1008"/>
      <c r="C381" s="1007" t="s">
        <v>1381</v>
      </c>
      <c r="D381" s="1008"/>
      <c r="E381" s="1007" t="s">
        <v>1343</v>
      </c>
      <c r="F381" s="1008"/>
    </row>
    <row r="382" spans="1:15">
      <c r="A382" s="1010"/>
      <c r="B382" s="1010"/>
      <c r="C382" s="1010"/>
      <c r="D382" s="1010"/>
      <c r="E382" s="1010"/>
      <c r="F382" s="1010"/>
      <c r="G382" s="1010"/>
      <c r="H382" s="1010"/>
      <c r="I382" s="1010"/>
      <c r="J382" s="1010"/>
      <c r="K382" s="1010"/>
      <c r="L382" s="1010"/>
      <c r="M382" s="1010"/>
    </row>
    <row r="383" spans="1:15">
      <c r="A383" s="1011"/>
      <c r="H383" s="1375" t="s">
        <v>1340</v>
      </c>
      <c r="I383" s="1375"/>
      <c r="J383" s="1010"/>
      <c r="K383" s="1376">
        <v>0</v>
      </c>
      <c r="L383" s="1376"/>
      <c r="M383" s="1010"/>
      <c r="N383" s="1377"/>
      <c r="O383" s="1010"/>
    </row>
    <row r="384" spans="1:15">
      <c r="H384" s="1010"/>
      <c r="I384" s="1010"/>
      <c r="J384" s="1010"/>
      <c r="K384" s="1376"/>
      <c r="L384" s="1376"/>
      <c r="N384" s="1377"/>
    </row>
    <row r="385" spans="1:15">
      <c r="A385" s="1012">
        <v>34106</v>
      </c>
      <c r="B385" s="1010"/>
      <c r="C385" s="1372" t="s">
        <v>1361</v>
      </c>
      <c r="D385" s="1372"/>
      <c r="E385" s="1372"/>
      <c r="F385" s="1372"/>
      <c r="G385" s="1372"/>
      <c r="H385" s="1372"/>
      <c r="I385" s="1372"/>
      <c r="J385" s="1010"/>
      <c r="K385" s="1010"/>
      <c r="L385" s="1010"/>
      <c r="M385" s="1010"/>
    </row>
    <row r="386" spans="1:15">
      <c r="A386" s="1010"/>
      <c r="B386" s="1010"/>
      <c r="C386" s="1010"/>
      <c r="D386" s="1010"/>
      <c r="E386" s="1010"/>
      <c r="F386" s="1010"/>
      <c r="G386" s="1010"/>
      <c r="H386" s="1010"/>
      <c r="I386" s="1010"/>
      <c r="J386" s="1010"/>
      <c r="K386" s="1010"/>
      <c r="L386" s="1010"/>
      <c r="M386" s="1010"/>
    </row>
    <row r="387" spans="1:15">
      <c r="A387" s="1373"/>
      <c r="B387" s="1373"/>
      <c r="C387" s="1373"/>
      <c r="D387" s="1013"/>
      <c r="E387" s="1013"/>
      <c r="F387" s="1013"/>
      <c r="G387" s="1013"/>
      <c r="H387" s="1374"/>
      <c r="I387" s="1374"/>
      <c r="J387" s="1374"/>
      <c r="K387" s="1013"/>
      <c r="L387" s="1014"/>
      <c r="M387" s="1013"/>
    </row>
    <row r="388" spans="1:15">
      <c r="A388" s="1011"/>
      <c r="B388" s="1011"/>
      <c r="C388" s="1011"/>
      <c r="D388" s="1011"/>
      <c r="E388" s="1375" t="s">
        <v>1342</v>
      </c>
      <c r="F388" s="1375"/>
      <c r="G388" s="1011"/>
      <c r="H388" s="1376">
        <v>0</v>
      </c>
      <c r="I388" s="1376"/>
      <c r="J388" s="1376"/>
      <c r="K388" s="1010"/>
      <c r="L388" s="1381"/>
      <c r="M388" s="1010"/>
    </row>
    <row r="389" spans="1:15">
      <c r="A389" s="1011"/>
      <c r="B389" s="1011"/>
      <c r="C389" s="1011"/>
      <c r="D389" s="1011"/>
      <c r="E389" s="1011"/>
      <c r="F389" s="1011"/>
      <c r="G389" s="1011"/>
      <c r="H389" s="1376"/>
      <c r="I389" s="1376"/>
      <c r="J389" s="1376"/>
      <c r="K389" s="1010"/>
      <c r="L389" s="1381"/>
      <c r="M389" s="1010"/>
    </row>
    <row r="390" spans="1:15">
      <c r="A390" s="1007" t="s">
        <v>1380</v>
      </c>
      <c r="B390" s="1008"/>
      <c r="C390" s="1007" t="s">
        <v>1381</v>
      </c>
      <c r="D390" s="1008"/>
      <c r="E390" s="1007" t="s">
        <v>1343</v>
      </c>
      <c r="F390" s="1008"/>
    </row>
    <row r="391" spans="1:15">
      <c r="A391" s="1010"/>
      <c r="B391" s="1010"/>
      <c r="C391" s="1010"/>
      <c r="D391" s="1010"/>
      <c r="E391" s="1010"/>
      <c r="F391" s="1010"/>
      <c r="G391" s="1010"/>
      <c r="H391" s="1010"/>
      <c r="I391" s="1010"/>
      <c r="J391" s="1010"/>
      <c r="K391" s="1010"/>
      <c r="L391" s="1010"/>
      <c r="M391" s="1010"/>
    </row>
    <row r="392" spans="1:15">
      <c r="A392" s="1011"/>
      <c r="H392" s="1375" t="s">
        <v>1340</v>
      </c>
      <c r="I392" s="1375"/>
      <c r="J392" s="1010"/>
      <c r="K392" s="1376">
        <v>0</v>
      </c>
      <c r="L392" s="1376"/>
      <c r="M392" s="1010"/>
      <c r="N392" s="1377"/>
      <c r="O392" s="1010"/>
    </row>
    <row r="393" spans="1:15">
      <c r="H393" s="1010"/>
      <c r="I393" s="1010"/>
      <c r="J393" s="1010"/>
      <c r="K393" s="1376"/>
      <c r="L393" s="1376"/>
      <c r="N393" s="1377"/>
    </row>
    <row r="394" spans="1:15">
      <c r="A394" s="1012">
        <v>46553</v>
      </c>
      <c r="B394" s="1010"/>
      <c r="C394" s="1372" t="s">
        <v>1368</v>
      </c>
      <c r="D394" s="1372"/>
      <c r="E394" s="1372"/>
      <c r="F394" s="1372"/>
      <c r="G394" s="1372"/>
      <c r="H394" s="1372"/>
      <c r="I394" s="1372"/>
      <c r="J394" s="1010"/>
      <c r="K394" s="1010"/>
      <c r="L394" s="1010"/>
      <c r="M394" s="1010"/>
    </row>
    <row r="395" spans="1:15">
      <c r="A395" s="1010"/>
      <c r="B395" s="1010"/>
      <c r="C395" s="1010"/>
      <c r="D395" s="1010"/>
      <c r="E395" s="1010"/>
      <c r="F395" s="1010"/>
      <c r="G395" s="1010"/>
      <c r="H395" s="1010"/>
      <c r="I395" s="1010"/>
      <c r="J395" s="1010"/>
      <c r="K395" s="1010"/>
      <c r="L395" s="1010"/>
      <c r="M395" s="1010"/>
    </row>
    <row r="396" spans="1:15">
      <c r="A396" s="1373"/>
      <c r="B396" s="1373"/>
      <c r="C396" s="1373"/>
      <c r="D396" s="1013"/>
      <c r="E396" s="1013"/>
      <c r="F396" s="1013"/>
      <c r="G396" s="1013"/>
      <c r="H396" s="1374"/>
      <c r="I396" s="1374"/>
      <c r="J396" s="1374"/>
      <c r="K396" s="1013"/>
      <c r="L396" s="1014"/>
      <c r="M396" s="1013"/>
    </row>
    <row r="397" spans="1:15">
      <c r="A397" s="1011"/>
      <c r="B397" s="1011"/>
      <c r="C397" s="1011"/>
      <c r="D397" s="1011"/>
      <c r="E397" s="1375" t="s">
        <v>1342</v>
      </c>
      <c r="F397" s="1375"/>
      <c r="G397" s="1011"/>
      <c r="H397" s="1376">
        <v>0</v>
      </c>
      <c r="I397" s="1376"/>
      <c r="J397" s="1376"/>
      <c r="K397" s="1010"/>
      <c r="L397" s="1381"/>
      <c r="M397" s="1010"/>
    </row>
    <row r="398" spans="1:15">
      <c r="A398" s="1011"/>
      <c r="B398" s="1011"/>
      <c r="C398" s="1011"/>
      <c r="D398" s="1011"/>
      <c r="E398" s="1011"/>
      <c r="F398" s="1011"/>
      <c r="G398" s="1011"/>
      <c r="H398" s="1376"/>
      <c r="I398" s="1376"/>
      <c r="J398" s="1376"/>
      <c r="K398" s="1010"/>
      <c r="L398" s="1381"/>
      <c r="M398" s="1010"/>
    </row>
    <row r="399" spans="1:15" ht="27.6">
      <c r="A399" s="1007" t="s">
        <v>1383</v>
      </c>
      <c r="B399" s="1008"/>
      <c r="C399" s="1007" t="s">
        <v>1384</v>
      </c>
      <c r="D399" s="1008"/>
      <c r="E399" s="1007" t="s">
        <v>1339</v>
      </c>
      <c r="F399" s="1008"/>
    </row>
    <row r="400" spans="1:15">
      <c r="A400" s="1010"/>
      <c r="B400" s="1010"/>
      <c r="C400" s="1010"/>
      <c r="D400" s="1010"/>
      <c r="E400" s="1010"/>
      <c r="F400" s="1010"/>
      <c r="G400" s="1010"/>
      <c r="H400" s="1010"/>
      <c r="I400" s="1010"/>
      <c r="J400" s="1010"/>
      <c r="K400" s="1010"/>
      <c r="L400" s="1010"/>
      <c r="M400" s="1010"/>
    </row>
    <row r="401" spans="1:15">
      <c r="A401" s="1011"/>
      <c r="H401" s="1375" t="s">
        <v>1340</v>
      </c>
      <c r="I401" s="1375"/>
      <c r="J401" s="1010"/>
      <c r="K401" s="1376">
        <v>0</v>
      </c>
      <c r="L401" s="1376"/>
      <c r="M401" s="1010"/>
      <c r="N401" s="1377"/>
      <c r="O401" s="1010"/>
    </row>
    <row r="402" spans="1:15">
      <c r="H402" s="1010"/>
      <c r="I402" s="1010"/>
      <c r="J402" s="1010"/>
      <c r="K402" s="1376"/>
      <c r="L402" s="1376"/>
      <c r="N402" s="1377"/>
    </row>
    <row r="403" spans="1:15">
      <c r="A403" s="1012">
        <v>32115</v>
      </c>
      <c r="B403" s="1010"/>
      <c r="C403" s="1372" t="s">
        <v>1354</v>
      </c>
      <c r="D403" s="1372"/>
      <c r="E403" s="1372"/>
      <c r="F403" s="1372"/>
      <c r="G403" s="1372"/>
      <c r="H403" s="1372"/>
      <c r="I403" s="1372"/>
      <c r="J403" s="1010"/>
      <c r="K403" s="1010"/>
      <c r="L403" s="1010"/>
      <c r="M403" s="1010"/>
    </row>
    <row r="404" spans="1:15">
      <c r="A404" s="1010"/>
      <c r="B404" s="1010"/>
      <c r="C404" s="1010"/>
      <c r="D404" s="1010"/>
      <c r="E404" s="1010"/>
      <c r="F404" s="1010"/>
      <c r="G404" s="1010"/>
      <c r="H404" s="1010"/>
      <c r="I404" s="1010"/>
      <c r="J404" s="1010"/>
      <c r="K404" s="1010"/>
      <c r="L404" s="1010"/>
      <c r="M404" s="1010"/>
    </row>
    <row r="405" spans="1:15">
      <c r="A405" s="1373"/>
      <c r="B405" s="1373"/>
      <c r="C405" s="1373"/>
      <c r="D405" s="1013"/>
      <c r="E405" s="1013"/>
      <c r="F405" s="1013"/>
      <c r="G405" s="1013"/>
      <c r="H405" s="1374"/>
      <c r="I405" s="1374"/>
      <c r="J405" s="1374"/>
      <c r="K405" s="1013"/>
      <c r="L405" s="1014"/>
      <c r="M405" s="1013"/>
    </row>
    <row r="406" spans="1:15">
      <c r="A406" s="1011"/>
      <c r="B406" s="1011"/>
      <c r="C406" s="1011"/>
      <c r="D406" s="1011"/>
      <c r="E406" s="1375" t="s">
        <v>1342</v>
      </c>
      <c r="F406" s="1375"/>
      <c r="G406" s="1011"/>
      <c r="H406" s="1376">
        <v>0</v>
      </c>
      <c r="I406" s="1376"/>
      <c r="J406" s="1376"/>
      <c r="K406" s="1010"/>
      <c r="L406" s="1376">
        <v>0</v>
      </c>
      <c r="M406" s="1010"/>
    </row>
    <row r="407" spans="1:15">
      <c r="A407" s="1011"/>
      <c r="B407" s="1011"/>
      <c r="C407" s="1011"/>
      <c r="D407" s="1011"/>
      <c r="E407" s="1011"/>
      <c r="F407" s="1011"/>
      <c r="G407" s="1011"/>
      <c r="H407" s="1376"/>
      <c r="I407" s="1376"/>
      <c r="J407" s="1376"/>
      <c r="K407" s="1010"/>
      <c r="L407" s="1376"/>
      <c r="M407" s="1010"/>
    </row>
    <row r="408" spans="1:15" ht="27.6">
      <c r="A408" s="1007" t="s">
        <v>1383</v>
      </c>
      <c r="B408" s="1008"/>
      <c r="C408" s="1007" t="s">
        <v>1384</v>
      </c>
      <c r="D408" s="1008"/>
      <c r="E408" s="1007" t="s">
        <v>1343</v>
      </c>
      <c r="F408" s="1008"/>
    </row>
    <row r="409" spans="1:15">
      <c r="A409" s="1010"/>
      <c r="B409" s="1010"/>
      <c r="C409" s="1010"/>
      <c r="D409" s="1010"/>
      <c r="E409" s="1010"/>
      <c r="F409" s="1010"/>
      <c r="G409" s="1010"/>
      <c r="H409" s="1010"/>
      <c r="I409" s="1010"/>
      <c r="J409" s="1010"/>
      <c r="K409" s="1010"/>
      <c r="L409" s="1010"/>
      <c r="M409" s="1010"/>
    </row>
    <row r="410" spans="1:15">
      <c r="A410" s="1011"/>
      <c r="H410" s="1375" t="s">
        <v>1340</v>
      </c>
      <c r="I410" s="1375"/>
      <c r="J410" s="1010"/>
      <c r="K410" s="1376">
        <v>5.8999999999999999E-3</v>
      </c>
      <c r="L410" s="1376"/>
      <c r="M410" s="1010"/>
      <c r="N410" s="1377"/>
      <c r="O410" s="1010"/>
    </row>
    <row r="411" spans="1:15">
      <c r="H411" s="1010"/>
      <c r="I411" s="1010"/>
      <c r="J411" s="1010"/>
      <c r="K411" s="1376"/>
      <c r="L411" s="1376"/>
      <c r="N411" s="1377"/>
    </row>
    <row r="412" spans="1:15">
      <c r="A412" s="1012">
        <v>425</v>
      </c>
      <c r="B412" s="1010"/>
      <c r="C412" s="1372" t="s">
        <v>1344</v>
      </c>
      <c r="D412" s="1372"/>
      <c r="E412" s="1372"/>
      <c r="F412" s="1372"/>
      <c r="G412" s="1372"/>
      <c r="H412" s="1372"/>
      <c r="I412" s="1372"/>
      <c r="J412" s="1010"/>
      <c r="K412" s="1010"/>
      <c r="L412" s="1010"/>
      <c r="M412" s="1010"/>
    </row>
    <row r="413" spans="1:15">
      <c r="A413" s="1010"/>
      <c r="B413" s="1010"/>
      <c r="C413" s="1010"/>
      <c r="D413" s="1010"/>
      <c r="E413" s="1010"/>
      <c r="F413" s="1010"/>
      <c r="G413" s="1010"/>
      <c r="H413" s="1010"/>
      <c r="I413" s="1010"/>
      <c r="J413" s="1010"/>
      <c r="K413" s="1010"/>
      <c r="L413" s="1010"/>
      <c r="M413" s="1010"/>
    </row>
    <row r="414" spans="1:15">
      <c r="A414" s="1373"/>
      <c r="B414" s="1373"/>
      <c r="C414" s="1373"/>
      <c r="D414" s="1013"/>
      <c r="E414" s="1013"/>
      <c r="F414" s="1013"/>
      <c r="G414" s="1013"/>
      <c r="H414" s="1374"/>
      <c r="I414" s="1374"/>
      <c r="J414" s="1374"/>
      <c r="K414" s="1013"/>
      <c r="L414" s="1014"/>
      <c r="M414" s="1013"/>
    </row>
    <row r="415" spans="1:15">
      <c r="A415" s="1011"/>
      <c r="B415" s="1011"/>
      <c r="C415" s="1011"/>
      <c r="D415" s="1011"/>
      <c r="E415" s="1375" t="s">
        <v>1342</v>
      </c>
      <c r="F415" s="1375"/>
      <c r="G415" s="1011"/>
      <c r="H415" s="1376">
        <v>5.8999999999999999E-3</v>
      </c>
      <c r="I415" s="1376"/>
      <c r="J415" s="1376"/>
      <c r="K415" s="1010"/>
      <c r="L415" s="1376">
        <v>0.36</v>
      </c>
      <c r="M415" s="1010"/>
    </row>
    <row r="416" spans="1:15">
      <c r="A416" s="1011"/>
      <c r="B416" s="1011"/>
      <c r="C416" s="1011"/>
      <c r="D416" s="1011"/>
      <c r="E416" s="1011"/>
      <c r="F416" s="1011"/>
      <c r="G416" s="1011"/>
      <c r="H416" s="1376"/>
      <c r="I416" s="1376"/>
      <c r="J416" s="1376"/>
      <c r="K416" s="1010"/>
      <c r="L416" s="1376"/>
      <c r="M416" s="1010"/>
    </row>
    <row r="417" spans="1:15" ht="27.6">
      <c r="A417" s="1007" t="s">
        <v>1383</v>
      </c>
      <c r="B417" s="1008"/>
      <c r="C417" s="1007" t="s">
        <v>1384</v>
      </c>
      <c r="D417" s="1008"/>
      <c r="E417" s="1007" t="s">
        <v>1343</v>
      </c>
      <c r="F417" s="1008"/>
    </row>
    <row r="418" spans="1:15">
      <c r="A418" s="1010"/>
      <c r="B418" s="1010"/>
      <c r="C418" s="1010"/>
      <c r="D418" s="1010"/>
      <c r="E418" s="1010"/>
      <c r="F418" s="1010"/>
      <c r="G418" s="1010"/>
      <c r="H418" s="1010"/>
      <c r="I418" s="1010"/>
      <c r="J418" s="1010"/>
      <c r="K418" s="1010"/>
      <c r="L418" s="1010"/>
      <c r="M418" s="1010"/>
    </row>
    <row r="419" spans="1:15">
      <c r="A419" s="1011"/>
      <c r="H419" s="1375" t="s">
        <v>1340</v>
      </c>
      <c r="I419" s="1375"/>
      <c r="J419" s="1010"/>
      <c r="K419" s="1376">
        <v>0</v>
      </c>
      <c r="L419" s="1376"/>
      <c r="M419" s="1010"/>
      <c r="N419" s="1377"/>
      <c r="O419" s="1010"/>
    </row>
    <row r="420" spans="1:15">
      <c r="H420" s="1010"/>
      <c r="I420" s="1010"/>
      <c r="J420" s="1010"/>
      <c r="K420" s="1376"/>
      <c r="L420" s="1376"/>
      <c r="N420" s="1377"/>
    </row>
    <row r="421" spans="1:15">
      <c r="A421" s="1012">
        <v>42039</v>
      </c>
      <c r="B421" s="1010"/>
      <c r="C421" s="1372" t="s">
        <v>1346</v>
      </c>
      <c r="D421" s="1372"/>
      <c r="E421" s="1372"/>
      <c r="F421" s="1372"/>
      <c r="G421" s="1372"/>
      <c r="H421" s="1372"/>
      <c r="I421" s="1372"/>
      <c r="J421" s="1010"/>
      <c r="K421" s="1010"/>
      <c r="L421" s="1010"/>
      <c r="M421" s="1010"/>
    </row>
    <row r="422" spans="1:15">
      <c r="A422" s="1010"/>
      <c r="B422" s="1010"/>
      <c r="C422" s="1010"/>
      <c r="D422" s="1010"/>
      <c r="E422" s="1010"/>
      <c r="F422" s="1010"/>
      <c r="G422" s="1010"/>
      <c r="H422" s="1010"/>
      <c r="I422" s="1010"/>
      <c r="J422" s="1010"/>
      <c r="K422" s="1010"/>
      <c r="L422" s="1010"/>
      <c r="M422" s="1010"/>
    </row>
    <row r="423" spans="1:15">
      <c r="A423" s="1373"/>
      <c r="B423" s="1373"/>
      <c r="C423" s="1373"/>
      <c r="D423" s="1013"/>
      <c r="E423" s="1013"/>
      <c r="F423" s="1013"/>
      <c r="G423" s="1013"/>
      <c r="H423" s="1374"/>
      <c r="I423" s="1374"/>
      <c r="J423" s="1374"/>
      <c r="K423" s="1013"/>
      <c r="L423" s="1014"/>
      <c r="M423" s="1013"/>
    </row>
    <row r="424" spans="1:15">
      <c r="A424" s="1011"/>
      <c r="B424" s="1011"/>
      <c r="C424" s="1011"/>
      <c r="D424" s="1011"/>
      <c r="E424" s="1375" t="s">
        <v>1342</v>
      </c>
      <c r="F424" s="1375"/>
      <c r="G424" s="1011"/>
      <c r="H424" s="1376">
        <v>0</v>
      </c>
      <c r="I424" s="1376"/>
      <c r="J424" s="1376"/>
      <c r="K424" s="1010"/>
      <c r="L424" s="1376">
        <v>0</v>
      </c>
      <c r="M424" s="1010"/>
    </row>
    <row r="425" spans="1:15">
      <c r="A425" s="1011"/>
      <c r="B425" s="1011"/>
      <c r="C425" s="1011"/>
      <c r="D425" s="1011"/>
      <c r="E425" s="1011"/>
      <c r="F425" s="1011"/>
      <c r="G425" s="1011"/>
      <c r="H425" s="1376"/>
      <c r="I425" s="1376"/>
      <c r="J425" s="1376"/>
      <c r="K425" s="1010"/>
      <c r="L425" s="1376"/>
      <c r="M425" s="1010"/>
    </row>
    <row r="426" spans="1:15" ht="27.6">
      <c r="A426" s="1007" t="s">
        <v>1383</v>
      </c>
      <c r="B426" s="1008"/>
      <c r="C426" s="1007" t="s">
        <v>1384</v>
      </c>
      <c r="D426" s="1008"/>
      <c r="E426" s="1007" t="s">
        <v>1343</v>
      </c>
      <c r="F426" s="1008"/>
    </row>
    <row r="427" spans="1:15">
      <c r="A427" s="1010"/>
      <c r="B427" s="1010"/>
      <c r="C427" s="1010"/>
      <c r="D427" s="1010"/>
      <c r="E427" s="1010"/>
      <c r="F427" s="1010"/>
      <c r="G427" s="1010"/>
      <c r="H427" s="1010"/>
      <c r="I427" s="1010"/>
      <c r="J427" s="1010"/>
      <c r="K427" s="1010"/>
      <c r="L427" s="1010"/>
      <c r="M427" s="1010"/>
    </row>
    <row r="428" spans="1:15">
      <c r="A428" s="1011"/>
      <c r="H428" s="1375" t="s">
        <v>1340</v>
      </c>
      <c r="I428" s="1375"/>
      <c r="J428" s="1010"/>
      <c r="K428" s="1376">
        <v>1E-4</v>
      </c>
      <c r="L428" s="1376"/>
      <c r="M428" s="1010"/>
      <c r="N428" s="1377"/>
      <c r="O428" s="1010"/>
    </row>
    <row r="429" spans="1:15">
      <c r="H429" s="1010"/>
      <c r="I429" s="1010"/>
      <c r="J429" s="1010"/>
      <c r="K429" s="1376"/>
      <c r="L429" s="1376"/>
      <c r="N429" s="1377"/>
    </row>
    <row r="430" spans="1:15">
      <c r="A430" s="1012">
        <v>32636</v>
      </c>
      <c r="B430" s="1010"/>
      <c r="C430" s="1372" t="s">
        <v>1344</v>
      </c>
      <c r="D430" s="1372"/>
      <c r="E430" s="1372"/>
      <c r="F430" s="1372"/>
      <c r="G430" s="1372"/>
      <c r="H430" s="1372"/>
      <c r="I430" s="1372"/>
      <c r="J430" s="1010"/>
      <c r="K430" s="1010"/>
      <c r="L430" s="1010"/>
      <c r="M430" s="1010"/>
    </row>
    <row r="431" spans="1:15">
      <c r="A431" s="1010"/>
      <c r="B431" s="1010"/>
      <c r="C431" s="1010"/>
      <c r="D431" s="1010"/>
      <c r="E431" s="1010"/>
      <c r="F431" s="1010"/>
      <c r="G431" s="1010"/>
      <c r="H431" s="1010"/>
      <c r="I431" s="1010"/>
      <c r="J431" s="1010"/>
      <c r="K431" s="1010"/>
      <c r="L431" s="1010"/>
      <c r="M431" s="1010"/>
    </row>
    <row r="432" spans="1:15">
      <c r="A432" s="1379" t="s">
        <v>1351</v>
      </c>
      <c r="B432" s="1379"/>
      <c r="C432" s="1379"/>
      <c r="D432" s="1013"/>
      <c r="E432" s="1013"/>
      <c r="F432" s="1013"/>
      <c r="G432" s="1013"/>
      <c r="H432" s="1374">
        <v>-0.874</v>
      </c>
      <c r="I432" s="1374"/>
      <c r="J432" s="1374"/>
      <c r="K432" s="1013"/>
      <c r="L432" s="1014">
        <v>-63.14</v>
      </c>
      <c r="M432" s="1013"/>
    </row>
    <row r="433" spans="1:15">
      <c r="A433" s="1379" t="s">
        <v>833</v>
      </c>
      <c r="B433" s="1379"/>
      <c r="C433" s="1379"/>
      <c r="D433" s="1013"/>
      <c r="E433" s="1013"/>
      <c r="F433" s="1013"/>
      <c r="G433" s="1013"/>
      <c r="H433" s="1374">
        <v>-1.2999999999999999E-2</v>
      </c>
      <c r="I433" s="1374"/>
      <c r="J433" s="1374"/>
      <c r="K433" s="1013"/>
      <c r="L433" s="1014">
        <v>-0.76</v>
      </c>
      <c r="M433" s="1013"/>
    </row>
    <row r="434" spans="1:15">
      <c r="A434" s="1379" t="s">
        <v>1352</v>
      </c>
      <c r="B434" s="1379"/>
      <c r="C434" s="1379"/>
      <c r="D434" s="1013"/>
      <c r="E434" s="1013"/>
      <c r="F434" s="1013"/>
      <c r="G434" s="1013"/>
      <c r="H434" s="1374">
        <v>0.88700000000000001</v>
      </c>
      <c r="I434" s="1374"/>
      <c r="J434" s="1374"/>
      <c r="K434" s="1013"/>
      <c r="L434" s="1014">
        <v>60.99</v>
      </c>
      <c r="M434" s="1013"/>
    </row>
    <row r="435" spans="1:15">
      <c r="A435" s="1011"/>
      <c r="B435" s="1011"/>
      <c r="C435" s="1011"/>
      <c r="D435" s="1011"/>
      <c r="E435" s="1375" t="s">
        <v>1342</v>
      </c>
      <c r="F435" s="1375"/>
      <c r="G435" s="1011"/>
      <c r="H435" s="1376">
        <v>1E-4</v>
      </c>
      <c r="I435" s="1376"/>
      <c r="J435" s="1376"/>
      <c r="K435" s="1010"/>
      <c r="L435" s="1376">
        <v>0.01</v>
      </c>
      <c r="M435" s="1010"/>
    </row>
    <row r="436" spans="1:15">
      <c r="A436" s="1011"/>
      <c r="B436" s="1011"/>
      <c r="C436" s="1011"/>
      <c r="D436" s="1011"/>
      <c r="E436" s="1011"/>
      <c r="F436" s="1011"/>
      <c r="G436" s="1011"/>
      <c r="H436" s="1376"/>
      <c r="I436" s="1376"/>
      <c r="J436" s="1376"/>
      <c r="K436" s="1010"/>
      <c r="L436" s="1376"/>
      <c r="M436" s="1010"/>
    </row>
    <row r="437" spans="1:15" ht="27.6">
      <c r="A437" s="1007" t="s">
        <v>1383</v>
      </c>
      <c r="B437" s="1008"/>
      <c r="C437" s="1007" t="s">
        <v>1384</v>
      </c>
      <c r="D437" s="1008"/>
      <c r="E437" s="1007" t="s">
        <v>1343</v>
      </c>
      <c r="F437" s="1008"/>
    </row>
    <row r="438" spans="1:15">
      <c r="A438" s="1010"/>
      <c r="B438" s="1010"/>
      <c r="C438" s="1010"/>
      <c r="D438" s="1010"/>
      <c r="E438" s="1010"/>
      <c r="F438" s="1010"/>
      <c r="G438" s="1010"/>
      <c r="H438" s="1010"/>
      <c r="I438" s="1010"/>
      <c r="J438" s="1010"/>
      <c r="K438" s="1010"/>
      <c r="L438" s="1010"/>
      <c r="M438" s="1010"/>
    </row>
    <row r="439" spans="1:15">
      <c r="A439" s="1011"/>
      <c r="H439" s="1375" t="s">
        <v>1340</v>
      </c>
      <c r="I439" s="1375"/>
      <c r="J439" s="1010"/>
      <c r="K439" s="1376">
        <v>0</v>
      </c>
      <c r="L439" s="1376"/>
      <c r="M439" s="1010"/>
      <c r="N439" s="1377"/>
      <c r="O439" s="1010"/>
    </row>
    <row r="440" spans="1:15">
      <c r="H440" s="1010"/>
      <c r="I440" s="1010"/>
      <c r="J440" s="1010"/>
      <c r="K440" s="1376"/>
      <c r="L440" s="1376"/>
      <c r="N440" s="1377"/>
    </row>
    <row r="441" spans="1:15">
      <c r="A441" s="1012">
        <v>32358</v>
      </c>
      <c r="B441" s="1010"/>
      <c r="C441" s="1372" t="s">
        <v>1382</v>
      </c>
      <c r="D441" s="1372"/>
      <c r="E441" s="1372"/>
      <c r="F441" s="1372"/>
      <c r="G441" s="1372"/>
      <c r="H441" s="1372"/>
      <c r="I441" s="1372"/>
      <c r="J441" s="1010"/>
      <c r="K441" s="1010"/>
      <c r="L441" s="1010"/>
      <c r="M441" s="1010"/>
    </row>
    <row r="442" spans="1:15">
      <c r="A442" s="1010"/>
      <c r="B442" s="1010"/>
      <c r="C442" s="1010"/>
      <c r="D442" s="1010"/>
      <c r="E442" s="1010"/>
      <c r="F442" s="1010"/>
      <c r="G442" s="1010"/>
      <c r="H442" s="1010"/>
      <c r="I442" s="1010"/>
      <c r="J442" s="1010"/>
      <c r="K442" s="1010"/>
      <c r="L442" s="1010"/>
      <c r="M442" s="1010"/>
    </row>
    <row r="443" spans="1:15">
      <c r="A443" s="1373"/>
      <c r="B443" s="1373"/>
      <c r="C443" s="1373"/>
      <c r="D443" s="1013"/>
      <c r="E443" s="1013"/>
      <c r="F443" s="1013"/>
      <c r="G443" s="1013"/>
      <c r="H443" s="1374"/>
      <c r="I443" s="1374"/>
      <c r="J443" s="1374"/>
      <c r="K443" s="1013"/>
      <c r="L443" s="1014"/>
      <c r="M443" s="1013"/>
    </row>
    <row r="444" spans="1:15">
      <c r="A444" s="1011"/>
      <c r="B444" s="1011"/>
      <c r="C444" s="1011"/>
      <c r="D444" s="1011"/>
      <c r="E444" s="1375" t="s">
        <v>1342</v>
      </c>
      <c r="F444" s="1375"/>
      <c r="G444" s="1011"/>
      <c r="H444" s="1376">
        <v>0</v>
      </c>
      <c r="I444" s="1376"/>
      <c r="J444" s="1376"/>
      <c r="K444" s="1010"/>
      <c r="L444" s="1376">
        <v>0</v>
      </c>
      <c r="M444" s="1010"/>
    </row>
    <row r="445" spans="1:15">
      <c r="A445" s="1011"/>
      <c r="B445" s="1011"/>
      <c r="C445" s="1011"/>
      <c r="D445" s="1011"/>
      <c r="E445" s="1011"/>
      <c r="F445" s="1011"/>
      <c r="G445" s="1011"/>
      <c r="H445" s="1376"/>
      <c r="I445" s="1376"/>
      <c r="J445" s="1376"/>
      <c r="K445" s="1010"/>
      <c r="L445" s="1376"/>
      <c r="M445" s="1010"/>
    </row>
    <row r="446" spans="1:15" ht="27.6">
      <c r="A446" s="1007" t="s">
        <v>1383</v>
      </c>
      <c r="B446" s="1008"/>
      <c r="C446" s="1007" t="s">
        <v>1384</v>
      </c>
      <c r="D446" s="1008"/>
      <c r="E446" s="1007" t="s">
        <v>1343</v>
      </c>
      <c r="F446" s="1008"/>
    </row>
    <row r="447" spans="1:15">
      <c r="A447" s="1010"/>
      <c r="B447" s="1010"/>
      <c r="C447" s="1010"/>
      <c r="D447" s="1010"/>
      <c r="E447" s="1010"/>
      <c r="F447" s="1010"/>
      <c r="G447" s="1010"/>
      <c r="H447" s="1010"/>
      <c r="I447" s="1010"/>
      <c r="J447" s="1010"/>
      <c r="K447" s="1010"/>
      <c r="L447" s="1010"/>
      <c r="M447" s="1010"/>
    </row>
    <row r="448" spans="1:15">
      <c r="A448" s="1011"/>
      <c r="H448" s="1375" t="s">
        <v>1340</v>
      </c>
      <c r="I448" s="1375"/>
      <c r="J448" s="1010"/>
      <c r="K448" s="1378">
        <v>35027.572200000002</v>
      </c>
      <c r="L448" s="1378"/>
      <c r="M448" s="1010"/>
      <c r="N448" s="1377" t="s">
        <v>1385</v>
      </c>
      <c r="O448" s="1010"/>
    </row>
    <row r="449" spans="1:15">
      <c r="H449" s="1010"/>
      <c r="I449" s="1010"/>
      <c r="J449" s="1010"/>
      <c r="K449" s="1378"/>
      <c r="L449" s="1378"/>
      <c r="N449" s="1377"/>
    </row>
    <row r="450" spans="1:15">
      <c r="A450" s="1012">
        <v>32346</v>
      </c>
      <c r="B450" s="1010"/>
      <c r="C450" s="1372" t="s">
        <v>1360</v>
      </c>
      <c r="D450" s="1372"/>
      <c r="E450" s="1372"/>
      <c r="F450" s="1372"/>
      <c r="G450" s="1372"/>
      <c r="H450" s="1372"/>
      <c r="I450" s="1372"/>
      <c r="J450" s="1010"/>
      <c r="K450" s="1010"/>
      <c r="L450" s="1010"/>
      <c r="M450" s="1010"/>
    </row>
    <row r="451" spans="1:15">
      <c r="A451" s="1010"/>
      <c r="B451" s="1010"/>
      <c r="C451" s="1010"/>
      <c r="D451" s="1010"/>
      <c r="E451" s="1010"/>
      <c r="F451" s="1010"/>
      <c r="G451" s="1010"/>
      <c r="H451" s="1010"/>
      <c r="I451" s="1010"/>
      <c r="J451" s="1010"/>
      <c r="K451" s="1010"/>
      <c r="L451" s="1010"/>
      <c r="M451" s="1010"/>
    </row>
    <row r="452" spans="1:15">
      <c r="A452" s="1373"/>
      <c r="B452" s="1373"/>
      <c r="C452" s="1373"/>
      <c r="D452" s="1013"/>
      <c r="E452" s="1013"/>
      <c r="F452" s="1013"/>
      <c r="G452" s="1013"/>
      <c r="H452" s="1374"/>
      <c r="I452" s="1374"/>
      <c r="J452" s="1374"/>
      <c r="K452" s="1013"/>
      <c r="L452" s="1014"/>
      <c r="M452" s="1013"/>
    </row>
    <row r="453" spans="1:15">
      <c r="A453" s="1011"/>
      <c r="B453" s="1011"/>
      <c r="C453" s="1011"/>
      <c r="D453" s="1011"/>
      <c r="E453" s="1375" t="s">
        <v>1342</v>
      </c>
      <c r="F453" s="1375"/>
      <c r="G453" s="1011"/>
      <c r="H453" s="1378">
        <v>35027.572200000002</v>
      </c>
      <c r="I453" s="1378"/>
      <c r="J453" s="1378"/>
      <c r="K453" s="1010"/>
      <c r="L453" s="1378">
        <v>2125840.87</v>
      </c>
      <c r="M453" s="1010"/>
    </row>
    <row r="454" spans="1:15">
      <c r="A454" s="1011"/>
      <c r="B454" s="1011"/>
      <c r="C454" s="1011"/>
      <c r="D454" s="1011"/>
      <c r="E454" s="1011"/>
      <c r="F454" s="1011"/>
      <c r="G454" s="1011"/>
      <c r="H454" s="1378"/>
      <c r="I454" s="1378"/>
      <c r="J454" s="1378"/>
      <c r="K454" s="1010"/>
      <c r="L454" s="1378"/>
      <c r="M454" s="1010"/>
    </row>
    <row r="455" spans="1:15" ht="27.6">
      <c r="A455" s="1007" t="s">
        <v>1383</v>
      </c>
      <c r="B455" s="1008"/>
      <c r="C455" s="1007" t="s">
        <v>1384</v>
      </c>
      <c r="D455" s="1008"/>
      <c r="E455" s="1007" t="s">
        <v>1343</v>
      </c>
      <c r="F455" s="1008"/>
    </row>
    <row r="456" spans="1:15">
      <c r="A456" s="1010"/>
      <c r="B456" s="1010"/>
      <c r="C456" s="1010"/>
      <c r="D456" s="1010"/>
      <c r="E456" s="1010"/>
      <c r="F456" s="1010"/>
      <c r="G456" s="1010"/>
      <c r="H456" s="1010"/>
      <c r="I456" s="1010"/>
      <c r="J456" s="1010"/>
      <c r="K456" s="1010"/>
      <c r="L456" s="1010"/>
      <c r="M456" s="1010"/>
    </row>
    <row r="457" spans="1:15">
      <c r="A457" s="1011"/>
      <c r="H457" s="1375" t="s">
        <v>1340</v>
      </c>
      <c r="I457" s="1375"/>
      <c r="J457" s="1010"/>
      <c r="K457" s="1378">
        <v>386879.1263</v>
      </c>
      <c r="L457" s="1378"/>
      <c r="M457" s="1010"/>
      <c r="N457" s="1377" t="s">
        <v>1386</v>
      </c>
      <c r="O457" s="1010"/>
    </row>
    <row r="458" spans="1:15">
      <c r="H458" s="1010"/>
      <c r="I458" s="1010"/>
      <c r="J458" s="1010"/>
      <c r="K458" s="1378"/>
      <c r="L458" s="1378"/>
      <c r="N458" s="1377"/>
    </row>
    <row r="459" spans="1:15">
      <c r="A459" s="1012">
        <v>44234</v>
      </c>
      <c r="B459" s="1010"/>
      <c r="C459" s="1372" t="s">
        <v>1363</v>
      </c>
      <c r="D459" s="1372"/>
      <c r="E459" s="1372"/>
      <c r="F459" s="1372"/>
      <c r="G459" s="1372"/>
      <c r="H459" s="1372"/>
      <c r="I459" s="1372"/>
      <c r="J459" s="1010"/>
      <c r="K459" s="1010"/>
      <c r="L459" s="1010"/>
      <c r="M459" s="1010"/>
    </row>
    <row r="460" spans="1:15">
      <c r="A460" s="1010"/>
      <c r="B460" s="1010"/>
      <c r="C460" s="1010"/>
      <c r="D460" s="1010"/>
      <c r="E460" s="1010"/>
      <c r="F460" s="1010"/>
      <c r="G460" s="1010"/>
      <c r="H460" s="1010"/>
      <c r="I460" s="1010"/>
      <c r="J460" s="1010"/>
      <c r="K460" s="1010"/>
      <c r="L460" s="1010"/>
      <c r="M460" s="1010"/>
    </row>
    <row r="461" spans="1:15">
      <c r="A461" s="1379" t="s">
        <v>1350</v>
      </c>
      <c r="B461" s="1379"/>
      <c r="C461" s="1379"/>
      <c r="D461" s="1013"/>
      <c r="E461" s="1013"/>
      <c r="F461" s="1013"/>
      <c r="G461" s="1013"/>
      <c r="H461" s="1380">
        <v>164770.43400000001</v>
      </c>
      <c r="I461" s="1380"/>
      <c r="J461" s="1380"/>
      <c r="K461" s="1013"/>
      <c r="L461" s="1015">
        <v>10000000</v>
      </c>
      <c r="M461" s="1013"/>
    </row>
    <row r="462" spans="1:15">
      <c r="A462" s="1011"/>
      <c r="B462" s="1011"/>
      <c r="C462" s="1011"/>
      <c r="D462" s="1011"/>
      <c r="E462" s="1375" t="s">
        <v>1342</v>
      </c>
      <c r="F462" s="1375"/>
      <c r="G462" s="1011"/>
      <c r="H462" s="1378">
        <v>551649.55989999999</v>
      </c>
      <c r="I462" s="1378"/>
      <c r="J462" s="1378"/>
      <c r="K462" s="1010"/>
      <c r="L462" s="1378">
        <v>33479887.620000001</v>
      </c>
      <c r="M462" s="1010"/>
    </row>
    <row r="463" spans="1:15">
      <c r="A463" s="1011"/>
      <c r="B463" s="1011"/>
      <c r="C463" s="1011"/>
      <c r="D463" s="1011"/>
      <c r="E463" s="1011"/>
      <c r="F463" s="1011"/>
      <c r="G463" s="1011"/>
      <c r="H463" s="1378"/>
      <c r="I463" s="1378"/>
      <c r="J463" s="1378"/>
      <c r="K463" s="1010"/>
      <c r="L463" s="1378"/>
      <c r="M463" s="1010"/>
    </row>
    <row r="464" spans="1:15" ht="27.6">
      <c r="A464" s="1007" t="s">
        <v>1383</v>
      </c>
      <c r="B464" s="1008"/>
      <c r="C464" s="1007" t="s">
        <v>1384</v>
      </c>
      <c r="D464" s="1008"/>
      <c r="E464" s="1007" t="s">
        <v>1343</v>
      </c>
      <c r="F464" s="1008"/>
    </row>
    <row r="465" spans="1:15">
      <c r="A465" s="1010"/>
      <c r="B465" s="1010"/>
      <c r="C465" s="1010"/>
      <c r="D465" s="1010"/>
      <c r="E465" s="1010"/>
      <c r="F465" s="1010"/>
      <c r="G465" s="1010"/>
      <c r="H465" s="1010"/>
      <c r="I465" s="1010"/>
      <c r="J465" s="1010"/>
      <c r="K465" s="1010"/>
      <c r="L465" s="1010"/>
      <c r="M465" s="1010"/>
    </row>
    <row r="466" spans="1:15">
      <c r="A466" s="1011"/>
      <c r="H466" s="1375" t="s">
        <v>1340</v>
      </c>
      <c r="I466" s="1375"/>
      <c r="J466" s="1010"/>
      <c r="K466" s="1376">
        <v>0</v>
      </c>
      <c r="L466" s="1376"/>
      <c r="M466" s="1010"/>
      <c r="N466" s="1377"/>
      <c r="O466" s="1010"/>
    </row>
    <row r="467" spans="1:15">
      <c r="H467" s="1010"/>
      <c r="I467" s="1010"/>
      <c r="J467" s="1010"/>
      <c r="K467" s="1376"/>
      <c r="L467" s="1376"/>
      <c r="N467" s="1377"/>
    </row>
    <row r="468" spans="1:15">
      <c r="A468" s="1012">
        <v>41538</v>
      </c>
      <c r="B468" s="1010"/>
      <c r="C468" s="1372" t="s">
        <v>1365</v>
      </c>
      <c r="D468" s="1372"/>
      <c r="E468" s="1372"/>
      <c r="F468" s="1372"/>
      <c r="G468" s="1372"/>
      <c r="H468" s="1372"/>
      <c r="I468" s="1372"/>
      <c r="J468" s="1010"/>
      <c r="K468" s="1010"/>
      <c r="L468" s="1010"/>
      <c r="M468" s="1010"/>
    </row>
    <row r="469" spans="1:15">
      <c r="A469" s="1010"/>
      <c r="B469" s="1010"/>
      <c r="C469" s="1010"/>
      <c r="D469" s="1010"/>
      <c r="E469" s="1010"/>
      <c r="F469" s="1010"/>
      <c r="G469" s="1010"/>
      <c r="H469" s="1010"/>
      <c r="I469" s="1010"/>
      <c r="J469" s="1010"/>
      <c r="K469" s="1010"/>
      <c r="L469" s="1010"/>
      <c r="M469" s="1010"/>
    </row>
    <row r="470" spans="1:15">
      <c r="A470" s="1373"/>
      <c r="B470" s="1373"/>
      <c r="C470" s="1373"/>
      <c r="D470" s="1013"/>
      <c r="E470" s="1013"/>
      <c r="F470" s="1013"/>
      <c r="G470" s="1013"/>
      <c r="H470" s="1374"/>
      <c r="I470" s="1374"/>
      <c r="J470" s="1374"/>
      <c r="K470" s="1013"/>
      <c r="L470" s="1014"/>
      <c r="M470" s="1013"/>
    </row>
    <row r="471" spans="1:15">
      <c r="A471" s="1011"/>
      <c r="B471" s="1011"/>
      <c r="C471" s="1011"/>
      <c r="D471" s="1011"/>
      <c r="E471" s="1375" t="s">
        <v>1342</v>
      </c>
      <c r="F471" s="1375"/>
      <c r="G471" s="1011"/>
      <c r="H471" s="1376">
        <v>0</v>
      </c>
      <c r="I471" s="1376"/>
      <c r="J471" s="1376"/>
      <c r="K471" s="1010"/>
      <c r="L471" s="1376">
        <v>0</v>
      </c>
      <c r="M471" s="1010"/>
    </row>
    <row r="472" spans="1:15">
      <c r="A472" s="1011"/>
      <c r="B472" s="1011"/>
      <c r="C472" s="1011"/>
      <c r="D472" s="1011"/>
      <c r="E472" s="1011"/>
      <c r="F472" s="1011"/>
      <c r="G472" s="1011"/>
      <c r="H472" s="1376"/>
      <c r="I472" s="1376"/>
      <c r="J472" s="1376"/>
      <c r="K472" s="1010"/>
      <c r="L472" s="1376"/>
      <c r="M472" s="1010"/>
    </row>
    <row r="473" spans="1:15" ht="27.6">
      <c r="A473" s="1007" t="s">
        <v>1383</v>
      </c>
      <c r="B473" s="1008"/>
      <c r="C473" s="1007" t="s">
        <v>1384</v>
      </c>
      <c r="D473" s="1008"/>
      <c r="E473" s="1007" t="s">
        <v>1343</v>
      </c>
      <c r="F473" s="1008"/>
    </row>
    <row r="474" spans="1:15">
      <c r="A474" s="1010"/>
      <c r="B474" s="1010"/>
      <c r="C474" s="1010"/>
      <c r="D474" s="1010"/>
      <c r="E474" s="1010"/>
      <c r="F474" s="1010"/>
      <c r="G474" s="1010"/>
      <c r="H474" s="1010"/>
      <c r="I474" s="1010"/>
      <c r="J474" s="1010"/>
      <c r="K474" s="1010"/>
      <c r="L474" s="1010"/>
      <c r="M474" s="1010"/>
    </row>
    <row r="475" spans="1:15">
      <c r="A475" s="1011"/>
      <c r="H475" s="1375" t="s">
        <v>1340</v>
      </c>
      <c r="I475" s="1375"/>
      <c r="J475" s="1010"/>
      <c r="K475" s="1378">
        <v>5453034.7719000001</v>
      </c>
      <c r="L475" s="1378"/>
      <c r="M475" s="1010"/>
      <c r="N475" s="1377" t="s">
        <v>1387</v>
      </c>
      <c r="O475" s="1010"/>
    </row>
    <row r="476" spans="1:15">
      <c r="H476" s="1010"/>
      <c r="I476" s="1010"/>
      <c r="J476" s="1010"/>
      <c r="K476" s="1378"/>
      <c r="L476" s="1378"/>
      <c r="N476" s="1377"/>
    </row>
    <row r="477" spans="1:15">
      <c r="A477" s="1012">
        <v>46553</v>
      </c>
      <c r="B477" s="1010"/>
      <c r="C477" s="1372" t="s">
        <v>1368</v>
      </c>
      <c r="D477" s="1372"/>
      <c r="E477" s="1372"/>
      <c r="F477" s="1372"/>
      <c r="G477" s="1372"/>
      <c r="H477" s="1372"/>
      <c r="I477" s="1372"/>
      <c r="J477" s="1010"/>
      <c r="K477" s="1010"/>
      <c r="L477" s="1010"/>
      <c r="M477" s="1010"/>
    </row>
    <row r="478" spans="1:15">
      <c r="A478" s="1010"/>
      <c r="B478" s="1010"/>
      <c r="C478" s="1010"/>
      <c r="D478" s="1010"/>
      <c r="E478" s="1010"/>
      <c r="F478" s="1010"/>
      <c r="G478" s="1010"/>
      <c r="H478" s="1010"/>
      <c r="I478" s="1010"/>
      <c r="J478" s="1010"/>
      <c r="K478" s="1010"/>
      <c r="L478" s="1010"/>
      <c r="M478" s="1010"/>
    </row>
    <row r="479" spans="1:15">
      <c r="A479" s="1373"/>
      <c r="B479" s="1373"/>
      <c r="C479" s="1373"/>
      <c r="D479" s="1013"/>
      <c r="E479" s="1013"/>
      <c r="F479" s="1013"/>
      <c r="G479" s="1013"/>
      <c r="H479" s="1374"/>
      <c r="I479" s="1374"/>
      <c r="J479" s="1374"/>
      <c r="K479" s="1013"/>
      <c r="L479" s="1014"/>
      <c r="M479" s="1013"/>
    </row>
    <row r="480" spans="1:15">
      <c r="A480" s="1011"/>
      <c r="B480" s="1011"/>
      <c r="C480" s="1011"/>
      <c r="D480" s="1011"/>
      <c r="E480" s="1375" t="s">
        <v>1342</v>
      </c>
      <c r="F480" s="1375"/>
      <c r="G480" s="1011"/>
      <c r="H480" s="1378">
        <v>5453034.7719000001</v>
      </c>
      <c r="I480" s="1378"/>
      <c r="J480" s="1378"/>
      <c r="K480" s="1010"/>
      <c r="L480" s="1378">
        <v>330947406.81999999</v>
      </c>
      <c r="M480" s="1010"/>
    </row>
    <row r="481" spans="1:15">
      <c r="A481" s="1011"/>
      <c r="B481" s="1011"/>
      <c r="C481" s="1011"/>
      <c r="D481" s="1011"/>
      <c r="E481" s="1011"/>
      <c r="F481" s="1011"/>
      <c r="G481" s="1011"/>
      <c r="H481" s="1378"/>
      <c r="I481" s="1378"/>
      <c r="J481" s="1378"/>
      <c r="K481" s="1010"/>
      <c r="L481" s="1378"/>
      <c r="M481" s="1010"/>
    </row>
    <row r="482" spans="1:15" ht="27.6">
      <c r="A482" s="1007" t="s">
        <v>1383</v>
      </c>
      <c r="B482" s="1008"/>
      <c r="C482" s="1007" t="s">
        <v>1384</v>
      </c>
      <c r="D482" s="1008"/>
      <c r="E482" s="1007" t="s">
        <v>1343</v>
      </c>
      <c r="F482" s="1008"/>
    </row>
    <row r="483" spans="1:15">
      <c r="A483" s="1010"/>
      <c r="B483" s="1010"/>
      <c r="C483" s="1010"/>
      <c r="D483" s="1010"/>
      <c r="E483" s="1010"/>
      <c r="F483" s="1010"/>
      <c r="G483" s="1010"/>
      <c r="H483" s="1010"/>
      <c r="I483" s="1010"/>
      <c r="J483" s="1010"/>
      <c r="K483" s="1010"/>
      <c r="L483" s="1010"/>
      <c r="M483" s="1010"/>
    </row>
    <row r="484" spans="1:15">
      <c r="A484" s="1011"/>
      <c r="H484" s="1375" t="s">
        <v>1340</v>
      </c>
      <c r="I484" s="1375"/>
      <c r="J484" s="1010"/>
      <c r="K484" s="1376">
        <v>0</v>
      </c>
      <c r="L484" s="1376"/>
      <c r="M484" s="1010"/>
      <c r="N484" s="1377"/>
      <c r="O484" s="1010"/>
    </row>
    <row r="485" spans="1:15">
      <c r="H485" s="1010"/>
      <c r="I485" s="1010"/>
      <c r="J485" s="1010"/>
      <c r="K485" s="1376"/>
      <c r="L485" s="1376"/>
      <c r="N485" s="1377"/>
    </row>
    <row r="486" spans="1:15">
      <c r="A486" s="1012">
        <v>48483</v>
      </c>
      <c r="B486" s="1010"/>
      <c r="C486" s="1372" t="s">
        <v>1370</v>
      </c>
      <c r="D486" s="1372"/>
      <c r="E486" s="1372"/>
      <c r="F486" s="1372"/>
      <c r="G486" s="1372"/>
      <c r="H486" s="1372"/>
      <c r="I486" s="1372"/>
      <c r="J486" s="1010"/>
      <c r="K486" s="1010"/>
      <c r="L486" s="1010"/>
      <c r="M486" s="1010"/>
    </row>
    <row r="487" spans="1:15">
      <c r="A487" s="1010"/>
      <c r="B487" s="1010"/>
      <c r="C487" s="1010"/>
      <c r="D487" s="1010"/>
      <c r="E487" s="1010"/>
      <c r="F487" s="1010"/>
      <c r="G487" s="1010"/>
      <c r="H487" s="1010"/>
      <c r="I487" s="1010"/>
      <c r="J487" s="1010"/>
      <c r="K487" s="1010"/>
      <c r="L487" s="1010"/>
      <c r="M487" s="1010"/>
    </row>
    <row r="488" spans="1:15">
      <c r="A488" s="1373"/>
      <c r="B488" s="1373"/>
      <c r="C488" s="1373"/>
      <c r="D488" s="1013"/>
      <c r="E488" s="1013"/>
      <c r="F488" s="1013"/>
      <c r="G488" s="1013"/>
      <c r="H488" s="1374"/>
      <c r="I488" s="1374"/>
      <c r="J488" s="1374"/>
      <c r="K488" s="1013"/>
      <c r="L488" s="1014"/>
      <c r="M488" s="1013"/>
    </row>
    <row r="489" spans="1:15">
      <c r="A489" s="1011"/>
      <c r="B489" s="1011"/>
      <c r="C489" s="1011"/>
      <c r="D489" s="1011"/>
      <c r="E489" s="1375" t="s">
        <v>1342</v>
      </c>
      <c r="F489" s="1375"/>
      <c r="G489" s="1011"/>
      <c r="H489" s="1376">
        <v>0</v>
      </c>
      <c r="I489" s="1376"/>
      <c r="J489" s="1376"/>
      <c r="K489" s="1010"/>
      <c r="L489" s="1376">
        <v>0</v>
      </c>
      <c r="M489" s="1010"/>
    </row>
    <row r="490" spans="1:15">
      <c r="A490" s="1011"/>
      <c r="B490" s="1011"/>
      <c r="C490" s="1011"/>
      <c r="D490" s="1011"/>
      <c r="E490" s="1011"/>
      <c r="F490" s="1011"/>
      <c r="G490" s="1011"/>
      <c r="H490" s="1376"/>
      <c r="I490" s="1376"/>
      <c r="J490" s="1376"/>
      <c r="K490" s="1010"/>
      <c r="L490" s="1376"/>
      <c r="M490" s="1010"/>
    </row>
    <row r="491" spans="1:15" ht="27.6">
      <c r="A491" s="1007" t="s">
        <v>1383</v>
      </c>
      <c r="B491" s="1008"/>
      <c r="C491" s="1007" t="s">
        <v>1384</v>
      </c>
      <c r="D491" s="1008"/>
      <c r="E491" s="1007" t="s">
        <v>1343</v>
      </c>
      <c r="F491" s="1008"/>
    </row>
    <row r="492" spans="1:15">
      <c r="A492" s="1010"/>
      <c r="B492" s="1010"/>
      <c r="C492" s="1010"/>
      <c r="D492" s="1010"/>
      <c r="E492" s="1010"/>
      <c r="F492" s="1010"/>
      <c r="G492" s="1010"/>
      <c r="H492" s="1010"/>
      <c r="I492" s="1010"/>
      <c r="J492" s="1010"/>
      <c r="K492" s="1010"/>
      <c r="L492" s="1010"/>
      <c r="M492" s="1010"/>
    </row>
    <row r="493" spans="1:15">
      <c r="A493" s="1011"/>
      <c r="H493" s="1375" t="s">
        <v>1340</v>
      </c>
      <c r="I493" s="1375"/>
      <c r="J493" s="1010"/>
      <c r="K493" s="1376">
        <v>0</v>
      </c>
      <c r="L493" s="1376"/>
      <c r="M493" s="1010"/>
      <c r="N493" s="1377"/>
      <c r="O493" s="1010"/>
    </row>
    <row r="494" spans="1:15">
      <c r="H494" s="1010"/>
      <c r="I494" s="1010"/>
      <c r="J494" s="1010"/>
      <c r="K494" s="1376"/>
      <c r="L494" s="1376"/>
      <c r="N494" s="1377"/>
    </row>
    <row r="495" spans="1:15">
      <c r="A495" s="1012">
        <v>56386</v>
      </c>
      <c r="B495" s="1010"/>
      <c r="C495" s="1372" t="s">
        <v>1374</v>
      </c>
      <c r="D495" s="1372"/>
      <c r="E495" s="1372"/>
      <c r="F495" s="1372"/>
      <c r="G495" s="1372"/>
      <c r="H495" s="1372"/>
      <c r="I495" s="1372"/>
      <c r="J495" s="1010"/>
      <c r="K495" s="1010"/>
      <c r="L495" s="1010"/>
      <c r="M495" s="1010"/>
    </row>
    <row r="496" spans="1:15">
      <c r="A496" s="1010"/>
      <c r="B496" s="1010"/>
      <c r="C496" s="1010"/>
      <c r="D496" s="1010"/>
      <c r="E496" s="1010"/>
      <c r="F496" s="1010"/>
      <c r="G496" s="1010"/>
      <c r="H496" s="1010"/>
      <c r="I496" s="1010"/>
      <c r="J496" s="1010"/>
      <c r="K496" s="1010"/>
      <c r="L496" s="1010"/>
      <c r="M496" s="1010"/>
    </row>
    <row r="497" spans="1:15">
      <c r="A497" s="1373"/>
      <c r="B497" s="1373"/>
      <c r="C497" s="1373"/>
      <c r="D497" s="1013"/>
      <c r="E497" s="1013"/>
      <c r="F497" s="1013"/>
      <c r="G497" s="1013"/>
      <c r="H497" s="1374"/>
      <c r="I497" s="1374"/>
      <c r="J497" s="1374"/>
      <c r="K497" s="1013"/>
      <c r="L497" s="1014"/>
      <c r="M497" s="1013"/>
    </row>
    <row r="498" spans="1:15">
      <c r="A498" s="1011"/>
      <c r="B498" s="1011"/>
      <c r="C498" s="1011"/>
      <c r="D498" s="1011"/>
      <c r="E498" s="1375" t="s">
        <v>1342</v>
      </c>
      <c r="F498" s="1375"/>
      <c r="G498" s="1011"/>
      <c r="H498" s="1376">
        <v>0</v>
      </c>
      <c r="I498" s="1376"/>
      <c r="J498" s="1376"/>
      <c r="K498" s="1010"/>
      <c r="L498" s="1376">
        <v>0</v>
      </c>
      <c r="M498" s="1010"/>
    </row>
    <row r="499" spans="1:15">
      <c r="A499" s="1011"/>
      <c r="B499" s="1011"/>
      <c r="C499" s="1011"/>
      <c r="D499" s="1011"/>
      <c r="E499" s="1011"/>
      <c r="F499" s="1011"/>
      <c r="G499" s="1011"/>
      <c r="H499" s="1376"/>
      <c r="I499" s="1376"/>
      <c r="J499" s="1376"/>
      <c r="K499" s="1010"/>
      <c r="L499" s="1376"/>
      <c r="M499" s="1010"/>
    </row>
    <row r="500" spans="1:15" ht="27.6">
      <c r="A500" s="1007" t="s">
        <v>1383</v>
      </c>
      <c r="B500" s="1008"/>
      <c r="C500" s="1007" t="s">
        <v>1384</v>
      </c>
      <c r="D500" s="1008"/>
      <c r="E500" s="1007" t="s">
        <v>1343</v>
      </c>
      <c r="F500" s="1008"/>
    </row>
    <row r="501" spans="1:15">
      <c r="A501" s="1010"/>
      <c r="B501" s="1010"/>
      <c r="C501" s="1010"/>
      <c r="D501" s="1010"/>
      <c r="E501" s="1010"/>
      <c r="F501" s="1010"/>
      <c r="G501" s="1010"/>
      <c r="H501" s="1010"/>
      <c r="I501" s="1010"/>
      <c r="J501" s="1010"/>
      <c r="K501" s="1010"/>
      <c r="L501" s="1010"/>
      <c r="M501" s="1010"/>
    </row>
    <row r="502" spans="1:15">
      <c r="A502" s="1011"/>
      <c r="H502" s="1375" t="s">
        <v>1340</v>
      </c>
      <c r="I502" s="1375"/>
      <c r="J502" s="1010"/>
      <c r="K502" s="1376">
        <v>0</v>
      </c>
      <c r="L502" s="1376"/>
      <c r="M502" s="1010"/>
      <c r="N502" s="1377"/>
      <c r="O502" s="1010"/>
    </row>
    <row r="503" spans="1:15">
      <c r="H503" s="1010"/>
      <c r="I503" s="1010"/>
      <c r="J503" s="1010"/>
      <c r="K503" s="1376"/>
      <c r="L503" s="1376"/>
      <c r="N503" s="1377"/>
    </row>
    <row r="504" spans="1:15">
      <c r="A504" s="1012">
        <v>56965</v>
      </c>
      <c r="B504" s="1010"/>
      <c r="C504" s="1372" t="s">
        <v>1388</v>
      </c>
      <c r="D504" s="1372"/>
      <c r="E504" s="1372"/>
      <c r="F504" s="1372"/>
      <c r="G504" s="1372"/>
      <c r="H504" s="1372"/>
      <c r="I504" s="1372"/>
      <c r="J504" s="1010"/>
      <c r="K504" s="1010"/>
      <c r="L504" s="1010"/>
      <c r="M504" s="1010"/>
    </row>
    <row r="505" spans="1:15">
      <c r="A505" s="1010"/>
      <c r="B505" s="1010"/>
      <c r="C505" s="1010"/>
      <c r="D505" s="1010"/>
      <c r="E505" s="1010"/>
      <c r="F505" s="1010"/>
      <c r="G505" s="1010"/>
      <c r="H505" s="1010"/>
      <c r="I505" s="1010"/>
      <c r="J505" s="1010"/>
      <c r="K505" s="1010"/>
      <c r="L505" s="1010"/>
      <c r="M505" s="1010"/>
    </row>
    <row r="506" spans="1:15">
      <c r="A506" s="1373"/>
      <c r="B506" s="1373"/>
      <c r="C506" s="1373"/>
      <c r="D506" s="1013"/>
      <c r="E506" s="1013"/>
      <c r="F506" s="1013"/>
      <c r="G506" s="1013"/>
      <c r="H506" s="1374"/>
      <c r="I506" s="1374"/>
      <c r="J506" s="1374"/>
      <c r="K506" s="1013"/>
      <c r="L506" s="1014"/>
      <c r="M506" s="1013"/>
    </row>
    <row r="507" spans="1:15">
      <c r="A507" s="1011"/>
      <c r="B507" s="1011"/>
      <c r="C507" s="1011"/>
      <c r="D507" s="1011"/>
      <c r="E507" s="1375" t="s">
        <v>1342</v>
      </c>
      <c r="F507" s="1375"/>
      <c r="G507" s="1011"/>
      <c r="H507" s="1376">
        <v>0</v>
      </c>
      <c r="I507" s="1376"/>
      <c r="J507" s="1376"/>
      <c r="K507" s="1010"/>
      <c r="L507" s="1376">
        <v>0</v>
      </c>
      <c r="M507" s="1010"/>
    </row>
    <row r="508" spans="1:15">
      <c r="A508" s="1011"/>
      <c r="B508" s="1011"/>
      <c r="C508" s="1011"/>
      <c r="D508" s="1011"/>
      <c r="E508" s="1011"/>
      <c r="F508" s="1011"/>
      <c r="G508" s="1011"/>
      <c r="H508" s="1376"/>
      <c r="I508" s="1376"/>
      <c r="J508" s="1376"/>
      <c r="K508" s="1010"/>
      <c r="L508" s="1376"/>
      <c r="M508" s="1010"/>
    </row>
    <row r="509" spans="1:15" ht="27.6">
      <c r="A509" s="1007" t="s">
        <v>1383</v>
      </c>
      <c r="B509" s="1008"/>
      <c r="C509" s="1007" t="s">
        <v>1384</v>
      </c>
      <c r="D509" s="1008"/>
      <c r="E509" s="1007" t="s">
        <v>1343</v>
      </c>
      <c r="F509" s="1008"/>
    </row>
    <row r="510" spans="1:15">
      <c r="A510" s="1010"/>
      <c r="B510" s="1010"/>
      <c r="C510" s="1010"/>
      <c r="D510" s="1010"/>
      <c r="E510" s="1010"/>
      <c r="F510" s="1010"/>
      <c r="G510" s="1010"/>
      <c r="H510" s="1010"/>
      <c r="I510" s="1010"/>
      <c r="J510" s="1010"/>
      <c r="K510" s="1010"/>
      <c r="L510" s="1010"/>
      <c r="M510" s="1010"/>
    </row>
    <row r="511" spans="1:15">
      <c r="A511" s="1011"/>
      <c r="H511" s="1375" t="s">
        <v>1340</v>
      </c>
      <c r="I511" s="1375"/>
      <c r="J511" s="1010"/>
      <c r="K511" s="1378">
        <v>28188.6662</v>
      </c>
      <c r="L511" s="1378"/>
      <c r="M511" s="1010"/>
      <c r="N511" s="1377" t="s">
        <v>1389</v>
      </c>
      <c r="O511" s="1010"/>
    </row>
    <row r="512" spans="1:15">
      <c r="H512" s="1010"/>
      <c r="I512" s="1010"/>
      <c r="J512" s="1010"/>
      <c r="K512" s="1378"/>
      <c r="L512" s="1378"/>
      <c r="N512" s="1377"/>
    </row>
    <row r="513" spans="1:15">
      <c r="A513" s="1012">
        <v>57179</v>
      </c>
      <c r="B513" s="1010"/>
      <c r="C513" s="1372" t="s">
        <v>1375</v>
      </c>
      <c r="D513" s="1372"/>
      <c r="E513" s="1372"/>
      <c r="F513" s="1372"/>
      <c r="G513" s="1372"/>
      <c r="H513" s="1372"/>
      <c r="I513" s="1372"/>
      <c r="J513" s="1010"/>
      <c r="K513" s="1010"/>
      <c r="L513" s="1010"/>
      <c r="M513" s="1010"/>
    </row>
    <row r="514" spans="1:15">
      <c r="A514" s="1010"/>
      <c r="B514" s="1010"/>
      <c r="C514" s="1010"/>
      <c r="D514" s="1010"/>
      <c r="E514" s="1010"/>
      <c r="F514" s="1010"/>
      <c r="G514" s="1010"/>
      <c r="H514" s="1010"/>
      <c r="I514" s="1010"/>
      <c r="J514" s="1010"/>
      <c r="K514" s="1010"/>
      <c r="L514" s="1010"/>
      <c r="M514" s="1010"/>
    </row>
    <row r="515" spans="1:15">
      <c r="A515" s="1373"/>
      <c r="B515" s="1373"/>
      <c r="C515" s="1373"/>
      <c r="D515" s="1013"/>
      <c r="E515" s="1013"/>
      <c r="F515" s="1013"/>
      <c r="G515" s="1013"/>
      <c r="H515" s="1374"/>
      <c r="I515" s="1374"/>
      <c r="J515" s="1374"/>
      <c r="K515" s="1013"/>
      <c r="L515" s="1014"/>
      <c r="M515" s="1013"/>
    </row>
    <row r="516" spans="1:15">
      <c r="A516" s="1011"/>
      <c r="B516" s="1011"/>
      <c r="C516" s="1011"/>
      <c r="D516" s="1011"/>
      <c r="E516" s="1375" t="s">
        <v>1342</v>
      </c>
      <c r="F516" s="1375"/>
      <c r="G516" s="1011"/>
      <c r="H516" s="1378">
        <v>28188.6662</v>
      </c>
      <c r="I516" s="1378"/>
      <c r="J516" s="1378"/>
      <c r="K516" s="1010"/>
      <c r="L516" s="1378">
        <v>1710784.25</v>
      </c>
      <c r="M516" s="1010"/>
    </row>
    <row r="517" spans="1:15">
      <c r="A517" s="1011"/>
      <c r="B517" s="1011"/>
      <c r="C517" s="1011"/>
      <c r="D517" s="1011"/>
      <c r="E517" s="1011"/>
      <c r="F517" s="1011"/>
      <c r="G517" s="1011"/>
      <c r="H517" s="1378"/>
      <c r="I517" s="1378"/>
      <c r="J517" s="1378"/>
      <c r="K517" s="1010"/>
      <c r="L517" s="1378"/>
      <c r="M517" s="1010"/>
    </row>
    <row r="518" spans="1:15" ht="27.6">
      <c r="A518" s="1007" t="s">
        <v>1383</v>
      </c>
      <c r="B518" s="1008"/>
      <c r="C518" s="1007" t="s">
        <v>1384</v>
      </c>
      <c r="D518" s="1008"/>
      <c r="E518" s="1007" t="s">
        <v>1343</v>
      </c>
      <c r="F518" s="1008"/>
    </row>
    <row r="519" spans="1:15">
      <c r="A519" s="1010"/>
      <c r="B519" s="1010"/>
      <c r="C519" s="1010"/>
      <c r="D519" s="1010"/>
      <c r="E519" s="1010"/>
      <c r="F519" s="1010"/>
      <c r="G519" s="1010"/>
      <c r="H519" s="1010"/>
      <c r="I519" s="1010"/>
      <c r="J519" s="1010"/>
      <c r="K519" s="1010"/>
      <c r="L519" s="1010"/>
      <c r="M519" s="1010"/>
    </row>
    <row r="520" spans="1:15">
      <c r="A520" s="1011"/>
      <c r="H520" s="1375" t="s">
        <v>1340</v>
      </c>
      <c r="I520" s="1375"/>
      <c r="J520" s="1010"/>
      <c r="K520" s="1376">
        <v>0</v>
      </c>
      <c r="L520" s="1376"/>
      <c r="M520" s="1010"/>
      <c r="N520" s="1377"/>
      <c r="O520" s="1010"/>
    </row>
    <row r="521" spans="1:15">
      <c r="H521" s="1010"/>
      <c r="I521" s="1010"/>
      <c r="J521" s="1010"/>
      <c r="K521" s="1376"/>
      <c r="L521" s="1376"/>
      <c r="N521" s="1377"/>
    </row>
    <row r="522" spans="1:15">
      <c r="A522" s="1012">
        <v>66113</v>
      </c>
      <c r="B522" s="1010"/>
      <c r="C522" s="1372" t="s">
        <v>1376</v>
      </c>
      <c r="D522" s="1372"/>
      <c r="E522" s="1372"/>
      <c r="F522" s="1372"/>
      <c r="G522" s="1372"/>
      <c r="H522" s="1372"/>
      <c r="I522" s="1372"/>
      <c r="J522" s="1010"/>
      <c r="K522" s="1010"/>
      <c r="L522" s="1010"/>
      <c r="M522" s="1010"/>
    </row>
    <row r="523" spans="1:15">
      <c r="A523" s="1010"/>
      <c r="B523" s="1010"/>
      <c r="C523" s="1010"/>
      <c r="D523" s="1010"/>
      <c r="E523" s="1010"/>
      <c r="F523" s="1010"/>
      <c r="G523" s="1010"/>
      <c r="H523" s="1010"/>
      <c r="I523" s="1010"/>
      <c r="J523" s="1010"/>
      <c r="K523" s="1010"/>
      <c r="L523" s="1010"/>
      <c r="M523" s="1010"/>
    </row>
    <row r="524" spans="1:15">
      <c r="A524" s="1373"/>
      <c r="B524" s="1373"/>
      <c r="C524" s="1373"/>
      <c r="D524" s="1013"/>
      <c r="E524" s="1013"/>
      <c r="F524" s="1013"/>
      <c r="G524" s="1013"/>
      <c r="H524" s="1374"/>
      <c r="I524" s="1374"/>
      <c r="J524" s="1374"/>
      <c r="K524" s="1013"/>
      <c r="L524" s="1014"/>
      <c r="M524" s="1013"/>
    </row>
    <row r="525" spans="1:15">
      <c r="A525" s="1011"/>
      <c r="B525" s="1011"/>
      <c r="C525" s="1011"/>
      <c r="D525" s="1011"/>
      <c r="E525" s="1375" t="s">
        <v>1342</v>
      </c>
      <c r="F525" s="1375"/>
      <c r="G525" s="1011"/>
      <c r="H525" s="1376">
        <v>0</v>
      </c>
      <c r="I525" s="1376"/>
      <c r="J525" s="1376"/>
      <c r="K525" s="1010"/>
      <c r="L525" s="1376">
        <v>0</v>
      </c>
      <c r="M525" s="1010"/>
    </row>
    <row r="526" spans="1:15">
      <c r="A526" s="1011"/>
      <c r="B526" s="1011"/>
      <c r="C526" s="1011"/>
      <c r="D526" s="1011"/>
      <c r="E526" s="1011"/>
      <c r="F526" s="1011"/>
      <c r="G526" s="1011"/>
      <c r="H526" s="1376"/>
      <c r="I526" s="1376"/>
      <c r="J526" s="1376"/>
      <c r="K526" s="1010"/>
      <c r="L526" s="1376"/>
      <c r="M526" s="1010"/>
    </row>
    <row r="527" spans="1:15" ht="27.6">
      <c r="A527" s="1007" t="s">
        <v>1383</v>
      </c>
      <c r="B527" s="1008"/>
      <c r="C527" s="1007" t="s">
        <v>1384</v>
      </c>
      <c r="D527" s="1008"/>
      <c r="E527" s="1007" t="s">
        <v>1343</v>
      </c>
      <c r="F527" s="1008"/>
    </row>
    <row r="528" spans="1:15">
      <c r="A528" s="1010"/>
      <c r="B528" s="1010"/>
      <c r="C528" s="1010"/>
      <c r="D528" s="1010"/>
      <c r="E528" s="1010"/>
      <c r="F528" s="1010"/>
      <c r="G528" s="1010"/>
      <c r="H528" s="1010"/>
      <c r="I528" s="1010"/>
      <c r="J528" s="1010"/>
      <c r="K528" s="1010"/>
      <c r="L528" s="1010"/>
      <c r="M528" s="1010"/>
    </row>
    <row r="529" spans="1:15">
      <c r="A529" s="1011"/>
      <c r="H529" s="1375" t="s">
        <v>1340</v>
      </c>
      <c r="I529" s="1375"/>
      <c r="J529" s="1010"/>
      <c r="K529" s="1376">
        <v>0</v>
      </c>
      <c r="L529" s="1376"/>
      <c r="M529" s="1010"/>
      <c r="N529" s="1377"/>
      <c r="O529" s="1010"/>
    </row>
    <row r="530" spans="1:15">
      <c r="H530" s="1010"/>
      <c r="I530" s="1010"/>
      <c r="J530" s="1010"/>
      <c r="K530" s="1376"/>
      <c r="L530" s="1376"/>
      <c r="N530" s="1377"/>
    </row>
    <row r="531" spans="1:15">
      <c r="A531" s="1012">
        <v>66112</v>
      </c>
      <c r="B531" s="1010"/>
      <c r="C531" s="1372" t="s">
        <v>1377</v>
      </c>
      <c r="D531" s="1372"/>
      <c r="E531" s="1372"/>
      <c r="F531" s="1372"/>
      <c r="G531" s="1372"/>
      <c r="H531" s="1372"/>
      <c r="I531" s="1372"/>
      <c r="J531" s="1010"/>
      <c r="K531" s="1010"/>
      <c r="L531" s="1010"/>
      <c r="M531" s="1010"/>
    </row>
    <row r="532" spans="1:15">
      <c r="A532" s="1010"/>
      <c r="B532" s="1010"/>
      <c r="C532" s="1010"/>
      <c r="D532" s="1010"/>
      <c r="E532" s="1010"/>
      <c r="F532" s="1010"/>
      <c r="G532" s="1010"/>
      <c r="H532" s="1010"/>
      <c r="I532" s="1010"/>
      <c r="J532" s="1010"/>
      <c r="K532" s="1010"/>
      <c r="L532" s="1010"/>
      <c r="M532" s="1010"/>
    </row>
    <row r="533" spans="1:15">
      <c r="A533" s="1373"/>
      <c r="B533" s="1373"/>
      <c r="C533" s="1373"/>
      <c r="D533" s="1013"/>
      <c r="E533" s="1013"/>
      <c r="F533" s="1013"/>
      <c r="G533" s="1013"/>
      <c r="H533" s="1374"/>
      <c r="I533" s="1374"/>
      <c r="J533" s="1374"/>
      <c r="K533" s="1013"/>
      <c r="L533" s="1014"/>
      <c r="M533" s="1013"/>
    </row>
    <row r="534" spans="1:15">
      <c r="A534" s="1011"/>
      <c r="B534" s="1011"/>
      <c r="C534" s="1011"/>
      <c r="D534" s="1011"/>
      <c r="E534" s="1375" t="s">
        <v>1342</v>
      </c>
      <c r="F534" s="1375"/>
      <c r="G534" s="1011"/>
      <c r="H534" s="1376">
        <v>0</v>
      </c>
      <c r="I534" s="1376"/>
      <c r="J534" s="1376"/>
      <c r="K534" s="1010"/>
      <c r="L534" s="1376">
        <v>0</v>
      </c>
      <c r="M534" s="1010"/>
    </row>
    <row r="535" spans="1:15">
      <c r="A535" s="1011"/>
      <c r="B535" s="1011"/>
      <c r="C535" s="1011"/>
      <c r="D535" s="1011"/>
      <c r="E535" s="1011"/>
      <c r="F535" s="1011"/>
      <c r="G535" s="1011"/>
      <c r="H535" s="1376"/>
      <c r="I535" s="1376"/>
      <c r="J535" s="1376"/>
      <c r="K535" s="1010"/>
      <c r="L535" s="1376"/>
      <c r="M535" s="1010"/>
    </row>
    <row r="536" spans="1:15" ht="27.6">
      <c r="A536" s="1007" t="s">
        <v>1390</v>
      </c>
      <c r="B536" s="1008"/>
      <c r="C536" s="1007" t="s">
        <v>1391</v>
      </c>
      <c r="D536" s="1008"/>
      <c r="E536" s="1007" t="s">
        <v>1339</v>
      </c>
      <c r="F536" s="1008"/>
    </row>
    <row r="537" spans="1:15">
      <c r="A537" s="1010"/>
      <c r="B537" s="1010"/>
      <c r="C537" s="1010"/>
      <c r="D537" s="1010"/>
      <c r="E537" s="1010"/>
      <c r="F537" s="1010"/>
      <c r="G537" s="1010"/>
      <c r="H537" s="1010"/>
      <c r="I537" s="1010"/>
      <c r="J537" s="1010"/>
      <c r="K537" s="1010"/>
      <c r="L537" s="1010"/>
      <c r="M537" s="1010"/>
    </row>
    <row r="538" spans="1:15">
      <c r="A538" s="1011"/>
      <c r="H538" s="1375" t="s">
        <v>1340</v>
      </c>
      <c r="I538" s="1375"/>
      <c r="J538" s="1010"/>
      <c r="K538" s="1376">
        <v>0</v>
      </c>
      <c r="L538" s="1376"/>
      <c r="M538" s="1010"/>
      <c r="N538" s="1377"/>
      <c r="O538" s="1010"/>
    </row>
    <row r="539" spans="1:15">
      <c r="H539" s="1010"/>
      <c r="I539" s="1010"/>
      <c r="J539" s="1010"/>
      <c r="K539" s="1376"/>
      <c r="L539" s="1376"/>
      <c r="N539" s="1377"/>
    </row>
    <row r="540" spans="1:15">
      <c r="A540" s="1012">
        <v>32143</v>
      </c>
      <c r="B540" s="1010"/>
      <c r="C540" s="1372" t="s">
        <v>1353</v>
      </c>
      <c r="D540" s="1372"/>
      <c r="E540" s="1372"/>
      <c r="F540" s="1372"/>
      <c r="G540" s="1372"/>
      <c r="H540" s="1372"/>
      <c r="I540" s="1372"/>
      <c r="J540" s="1010"/>
      <c r="K540" s="1010"/>
      <c r="L540" s="1010"/>
      <c r="M540" s="1010"/>
    </row>
    <row r="541" spans="1:15">
      <c r="A541" s="1010"/>
      <c r="B541" s="1010"/>
      <c r="C541" s="1010"/>
      <c r="D541" s="1010"/>
      <c r="E541" s="1010"/>
      <c r="F541" s="1010"/>
      <c r="G541" s="1010"/>
      <c r="H541" s="1010"/>
      <c r="I541" s="1010"/>
      <c r="J541" s="1010"/>
      <c r="K541" s="1010"/>
      <c r="L541" s="1010"/>
      <c r="M541" s="1010"/>
    </row>
    <row r="542" spans="1:15">
      <c r="A542" s="1373"/>
      <c r="B542" s="1373"/>
      <c r="C542" s="1373"/>
      <c r="D542" s="1013"/>
      <c r="E542" s="1013"/>
      <c r="F542" s="1013"/>
      <c r="G542" s="1013"/>
      <c r="H542" s="1374"/>
      <c r="I542" s="1374"/>
      <c r="J542" s="1374"/>
      <c r="K542" s="1013"/>
      <c r="L542" s="1014"/>
      <c r="M542" s="1013"/>
    </row>
    <row r="543" spans="1:15">
      <c r="A543" s="1011"/>
      <c r="B543" s="1011"/>
      <c r="C543" s="1011"/>
      <c r="D543" s="1011"/>
      <c r="E543" s="1375" t="s">
        <v>1342</v>
      </c>
      <c r="F543" s="1375"/>
      <c r="G543" s="1011"/>
      <c r="H543" s="1376">
        <v>0</v>
      </c>
      <c r="I543" s="1376"/>
      <c r="J543" s="1376"/>
      <c r="K543" s="1010"/>
      <c r="L543" s="1376">
        <v>0</v>
      </c>
      <c r="M543" s="1010"/>
    </row>
    <row r="544" spans="1:15">
      <c r="A544" s="1011"/>
      <c r="B544" s="1011"/>
      <c r="C544" s="1011"/>
      <c r="D544" s="1011"/>
      <c r="E544" s="1011"/>
      <c r="F544" s="1011"/>
      <c r="G544" s="1011"/>
      <c r="H544" s="1376"/>
      <c r="I544" s="1376"/>
      <c r="J544" s="1376"/>
      <c r="K544" s="1010"/>
      <c r="L544" s="1376"/>
      <c r="M544" s="1010"/>
    </row>
    <row r="545" spans="1:15" ht="27.6">
      <c r="A545" s="1007" t="s">
        <v>1390</v>
      </c>
      <c r="B545" s="1008"/>
      <c r="C545" s="1007" t="s">
        <v>1391</v>
      </c>
      <c r="D545" s="1008"/>
      <c r="E545" s="1007" t="s">
        <v>1339</v>
      </c>
      <c r="F545" s="1008"/>
    </row>
    <row r="546" spans="1:15">
      <c r="A546" s="1010"/>
      <c r="B546" s="1010"/>
      <c r="C546" s="1010"/>
      <c r="D546" s="1010"/>
      <c r="E546" s="1010"/>
      <c r="F546" s="1010"/>
      <c r="G546" s="1010"/>
      <c r="H546" s="1010"/>
      <c r="I546" s="1010"/>
      <c r="J546" s="1010"/>
      <c r="K546" s="1010"/>
      <c r="L546" s="1010"/>
      <c r="M546" s="1010"/>
    </row>
    <row r="547" spans="1:15">
      <c r="A547" s="1011"/>
      <c r="H547" s="1375" t="s">
        <v>1340</v>
      </c>
      <c r="I547" s="1375"/>
      <c r="J547" s="1010"/>
      <c r="K547" s="1376">
        <v>0</v>
      </c>
      <c r="L547" s="1376"/>
      <c r="M547" s="1010"/>
      <c r="N547" s="1377"/>
      <c r="O547" s="1010"/>
    </row>
    <row r="548" spans="1:15">
      <c r="H548" s="1010"/>
      <c r="I548" s="1010"/>
      <c r="J548" s="1010"/>
      <c r="K548" s="1376"/>
      <c r="L548" s="1376"/>
      <c r="N548" s="1377"/>
    </row>
    <row r="549" spans="1:15">
      <c r="A549" s="1012">
        <v>32115</v>
      </c>
      <c r="B549" s="1010"/>
      <c r="C549" s="1372" t="s">
        <v>1354</v>
      </c>
      <c r="D549" s="1372"/>
      <c r="E549" s="1372"/>
      <c r="F549" s="1372"/>
      <c r="G549" s="1372"/>
      <c r="H549" s="1372"/>
      <c r="I549" s="1372"/>
      <c r="J549" s="1010"/>
      <c r="K549" s="1010"/>
      <c r="L549" s="1010"/>
      <c r="M549" s="1010"/>
    </row>
    <row r="550" spans="1:15">
      <c r="A550" s="1010"/>
      <c r="B550" s="1010"/>
      <c r="C550" s="1010"/>
      <c r="D550" s="1010"/>
      <c r="E550" s="1010"/>
      <c r="F550" s="1010"/>
      <c r="G550" s="1010"/>
      <c r="H550" s="1010"/>
      <c r="I550" s="1010"/>
      <c r="J550" s="1010"/>
      <c r="K550" s="1010"/>
      <c r="L550" s="1010"/>
      <c r="M550" s="1010"/>
    </row>
    <row r="551" spans="1:15">
      <c r="A551" s="1373"/>
      <c r="B551" s="1373"/>
      <c r="C551" s="1373"/>
      <c r="D551" s="1013"/>
      <c r="E551" s="1013"/>
      <c r="F551" s="1013"/>
      <c r="G551" s="1013"/>
      <c r="H551" s="1374"/>
      <c r="I551" s="1374"/>
      <c r="J551" s="1374"/>
      <c r="K551" s="1013"/>
      <c r="L551" s="1014"/>
      <c r="M551" s="1013"/>
    </row>
    <row r="552" spans="1:15">
      <c r="A552" s="1011"/>
      <c r="B552" s="1011"/>
      <c r="C552" s="1011"/>
      <c r="D552" s="1011"/>
      <c r="E552" s="1375" t="s">
        <v>1342</v>
      </c>
      <c r="F552" s="1375"/>
      <c r="G552" s="1011"/>
      <c r="H552" s="1376">
        <v>0</v>
      </c>
      <c r="I552" s="1376"/>
      <c r="J552" s="1376"/>
      <c r="K552" s="1010"/>
      <c r="L552" s="1376">
        <v>0</v>
      </c>
      <c r="M552" s="1010"/>
    </row>
    <row r="553" spans="1:15">
      <c r="A553" s="1011"/>
      <c r="B553" s="1011"/>
      <c r="C553" s="1011"/>
      <c r="D553" s="1011"/>
      <c r="E553" s="1011"/>
      <c r="F553" s="1011"/>
      <c r="G553" s="1011"/>
      <c r="H553" s="1376"/>
      <c r="I553" s="1376"/>
      <c r="J553" s="1376"/>
      <c r="K553" s="1010"/>
      <c r="L553" s="1376"/>
      <c r="M553" s="1010"/>
    </row>
    <row r="554" spans="1:15">
      <c r="A554" s="1007" t="s">
        <v>1390</v>
      </c>
      <c r="B554" s="1008"/>
      <c r="C554" s="1007" t="s">
        <v>1391</v>
      </c>
      <c r="D554" s="1008"/>
      <c r="E554" s="1007" t="s">
        <v>1343</v>
      </c>
      <c r="F554" s="1008"/>
    </row>
    <row r="555" spans="1:15">
      <c r="A555" s="1010"/>
      <c r="B555" s="1010"/>
      <c r="C555" s="1010"/>
      <c r="D555" s="1010"/>
      <c r="E555" s="1010"/>
      <c r="F555" s="1010"/>
      <c r="G555" s="1010"/>
      <c r="H555" s="1010"/>
      <c r="I555" s="1010"/>
      <c r="J555" s="1010"/>
      <c r="K555" s="1010"/>
      <c r="L555" s="1010"/>
      <c r="M555" s="1010"/>
    </row>
    <row r="556" spans="1:15">
      <c r="A556" s="1011"/>
      <c r="H556" s="1375" t="s">
        <v>1340</v>
      </c>
      <c r="I556" s="1375"/>
      <c r="J556" s="1010"/>
      <c r="K556" s="1376">
        <v>236.68870000000001</v>
      </c>
      <c r="L556" s="1376"/>
      <c r="M556" s="1010"/>
      <c r="N556" s="1377" t="s">
        <v>1392</v>
      </c>
      <c r="O556" s="1010"/>
    </row>
    <row r="557" spans="1:15">
      <c r="H557" s="1010"/>
      <c r="I557" s="1010"/>
      <c r="J557" s="1010"/>
      <c r="K557" s="1376"/>
      <c r="L557" s="1376"/>
      <c r="N557" s="1377"/>
    </row>
    <row r="558" spans="1:15">
      <c r="A558" s="1012">
        <v>26</v>
      </c>
      <c r="B558" s="1010"/>
      <c r="C558" s="1372" t="s">
        <v>1393</v>
      </c>
      <c r="D558" s="1372"/>
      <c r="E558" s="1372"/>
      <c r="F558" s="1372"/>
      <c r="G558" s="1372"/>
      <c r="H558" s="1372"/>
      <c r="I558" s="1372"/>
      <c r="J558" s="1010"/>
      <c r="K558" s="1010"/>
      <c r="L558" s="1010"/>
      <c r="M558" s="1010"/>
    </row>
    <row r="559" spans="1:15">
      <c r="A559" s="1010"/>
      <c r="B559" s="1010"/>
      <c r="C559" s="1010"/>
      <c r="D559" s="1010"/>
      <c r="E559" s="1010"/>
      <c r="F559" s="1010"/>
      <c r="G559" s="1010"/>
      <c r="H559" s="1010"/>
      <c r="I559" s="1010"/>
      <c r="J559" s="1010"/>
      <c r="K559" s="1010"/>
      <c r="L559" s="1010"/>
      <c r="M559" s="1010"/>
    </row>
    <row r="560" spans="1:15">
      <c r="A560" s="1379" t="s">
        <v>1351</v>
      </c>
      <c r="B560" s="1379"/>
      <c r="C560" s="1379"/>
      <c r="D560" s="1013"/>
      <c r="E560" s="1013"/>
      <c r="F560" s="1013"/>
      <c r="G560" s="1013"/>
      <c r="H560" s="1374">
        <v>-993.26800000000003</v>
      </c>
      <c r="I560" s="1374"/>
      <c r="J560" s="1374"/>
      <c r="K560" s="1013"/>
      <c r="L560" s="1015">
        <v>-100000</v>
      </c>
      <c r="M560" s="1013"/>
    </row>
    <row r="561" spans="1:15">
      <c r="A561" s="1379" t="s">
        <v>1394</v>
      </c>
      <c r="B561" s="1379"/>
      <c r="C561" s="1379"/>
      <c r="D561" s="1013"/>
      <c r="E561" s="1013"/>
      <c r="F561" s="1013"/>
      <c r="G561" s="1013"/>
      <c r="H561" s="1374"/>
      <c r="I561" s="1374"/>
      <c r="J561" s="1374"/>
      <c r="K561" s="1013"/>
      <c r="L561" s="1014"/>
      <c r="M561" s="1013"/>
    </row>
    <row r="562" spans="1:15">
      <c r="A562" s="1379" t="s">
        <v>1394</v>
      </c>
      <c r="B562" s="1379"/>
      <c r="C562" s="1379"/>
      <c r="D562" s="1013"/>
      <c r="E562" s="1013"/>
      <c r="F562" s="1013"/>
      <c r="G562" s="1013"/>
      <c r="H562" s="1374">
        <v>44.206000000000003</v>
      </c>
      <c r="I562" s="1374"/>
      <c r="J562" s="1374"/>
      <c r="K562" s="1013"/>
      <c r="L562" s="1015">
        <v>4449</v>
      </c>
      <c r="M562" s="1013"/>
    </row>
    <row r="563" spans="1:15">
      <c r="A563" s="1379" t="s">
        <v>833</v>
      </c>
      <c r="B563" s="1379"/>
      <c r="C563" s="1379"/>
      <c r="D563" s="1013"/>
      <c r="E563" s="1013"/>
      <c r="F563" s="1013"/>
      <c r="G563" s="1013"/>
      <c r="H563" s="1380">
        <v>-12799.545</v>
      </c>
      <c r="I563" s="1380"/>
      <c r="J563" s="1380"/>
      <c r="K563" s="1013"/>
      <c r="L563" s="1015">
        <v>-1291933.6599999999</v>
      </c>
      <c r="M563" s="1013"/>
    </row>
    <row r="564" spans="1:15">
      <c r="A564" s="1379" t="s">
        <v>1352</v>
      </c>
      <c r="B564" s="1379"/>
      <c r="C564" s="1379"/>
      <c r="D564" s="1013"/>
      <c r="E564" s="1013"/>
      <c r="F564" s="1013"/>
      <c r="G564" s="1013"/>
      <c r="H564" s="1380">
        <v>13511.937</v>
      </c>
      <c r="I564" s="1380"/>
      <c r="J564" s="1380"/>
      <c r="K564" s="1013"/>
      <c r="L564" s="1015">
        <v>1360123.89</v>
      </c>
      <c r="M564" s="1013"/>
    </row>
    <row r="565" spans="1:15">
      <c r="A565" s="1011"/>
      <c r="B565" s="1011"/>
      <c r="C565" s="1011"/>
      <c r="D565" s="1011"/>
      <c r="E565" s="1375" t="s">
        <v>1342</v>
      </c>
      <c r="F565" s="1375"/>
      <c r="G565" s="1011"/>
      <c r="H565" s="1376">
        <v>1.89E-2</v>
      </c>
      <c r="I565" s="1376"/>
      <c r="J565" s="1376"/>
      <c r="K565" s="1010"/>
      <c r="L565" s="1376">
        <v>1.91</v>
      </c>
      <c r="M565" s="1010"/>
    </row>
    <row r="566" spans="1:15">
      <c r="A566" s="1011"/>
      <c r="B566" s="1011"/>
      <c r="C566" s="1011"/>
      <c r="D566" s="1011"/>
      <c r="E566" s="1011"/>
      <c r="F566" s="1011"/>
      <c r="G566" s="1011"/>
      <c r="H566" s="1376"/>
      <c r="I566" s="1376"/>
      <c r="J566" s="1376"/>
      <c r="K566" s="1010"/>
      <c r="L566" s="1376"/>
      <c r="M566" s="1010"/>
    </row>
    <row r="567" spans="1:15">
      <c r="A567" s="1007" t="s">
        <v>1390</v>
      </c>
      <c r="B567" s="1008"/>
      <c r="C567" s="1007" t="s">
        <v>1391</v>
      </c>
      <c r="D567" s="1008"/>
      <c r="E567" s="1007" t="s">
        <v>1343</v>
      </c>
      <c r="F567" s="1008"/>
    </row>
    <row r="568" spans="1:15">
      <c r="A568" s="1010"/>
      <c r="B568" s="1010"/>
      <c r="C568" s="1010"/>
      <c r="D568" s="1010"/>
      <c r="E568" s="1010"/>
      <c r="F568" s="1010"/>
      <c r="G568" s="1010"/>
      <c r="H568" s="1010"/>
      <c r="I568" s="1010"/>
      <c r="J568" s="1010"/>
      <c r="K568" s="1010"/>
      <c r="L568" s="1010"/>
      <c r="M568" s="1010"/>
    </row>
    <row r="569" spans="1:15">
      <c r="A569" s="1011"/>
      <c r="H569" s="1375" t="s">
        <v>1340</v>
      </c>
      <c r="I569" s="1375"/>
      <c r="J569" s="1010"/>
      <c r="K569" s="1376">
        <v>0</v>
      </c>
      <c r="L569" s="1376"/>
      <c r="M569" s="1010"/>
      <c r="N569" s="1377"/>
      <c r="O569" s="1010"/>
    </row>
    <row r="570" spans="1:15">
      <c r="H570" s="1010"/>
      <c r="I570" s="1010"/>
      <c r="J570" s="1010"/>
      <c r="K570" s="1376"/>
      <c r="L570" s="1376"/>
      <c r="N570" s="1377"/>
    </row>
    <row r="571" spans="1:15">
      <c r="A571" s="1012">
        <v>425</v>
      </c>
      <c r="B571" s="1010"/>
      <c r="C571" s="1372" t="s">
        <v>1344</v>
      </c>
      <c r="D571" s="1372"/>
      <c r="E571" s="1372"/>
      <c r="F571" s="1372"/>
      <c r="G571" s="1372"/>
      <c r="H571" s="1372"/>
      <c r="I571" s="1372"/>
      <c r="J571" s="1010"/>
      <c r="K571" s="1010"/>
      <c r="L571" s="1010"/>
      <c r="M571" s="1010"/>
    </row>
    <row r="572" spans="1:15">
      <c r="A572" s="1010"/>
      <c r="B572" s="1010"/>
      <c r="C572" s="1010"/>
      <c r="D572" s="1010"/>
      <c r="E572" s="1010"/>
      <c r="F572" s="1010"/>
      <c r="G572" s="1010"/>
      <c r="H572" s="1010"/>
      <c r="I572" s="1010"/>
      <c r="J572" s="1010"/>
      <c r="K572" s="1010"/>
      <c r="L572" s="1010"/>
      <c r="M572" s="1010"/>
    </row>
    <row r="573" spans="1:15">
      <c r="A573" s="1373"/>
      <c r="B573" s="1373"/>
      <c r="C573" s="1373"/>
      <c r="D573" s="1013"/>
      <c r="E573" s="1013"/>
      <c r="F573" s="1013"/>
      <c r="G573" s="1013"/>
      <c r="H573" s="1374"/>
      <c r="I573" s="1374"/>
      <c r="J573" s="1374"/>
      <c r="K573" s="1013"/>
      <c r="L573" s="1014"/>
      <c r="M573" s="1013"/>
    </row>
    <row r="574" spans="1:15">
      <c r="A574" s="1011"/>
      <c r="B574" s="1011"/>
      <c r="C574" s="1011"/>
      <c r="D574" s="1011"/>
      <c r="E574" s="1375" t="s">
        <v>1342</v>
      </c>
      <c r="F574" s="1375"/>
      <c r="G574" s="1011"/>
      <c r="H574" s="1376">
        <v>0</v>
      </c>
      <c r="I574" s="1376"/>
      <c r="J574" s="1376"/>
      <c r="K574" s="1010"/>
      <c r="L574" s="1376">
        <v>0</v>
      </c>
      <c r="M574" s="1010"/>
    </row>
    <row r="575" spans="1:15">
      <c r="A575" s="1011"/>
      <c r="B575" s="1011"/>
      <c r="C575" s="1011"/>
      <c r="D575" s="1011"/>
      <c r="E575" s="1011"/>
      <c r="F575" s="1011"/>
      <c r="G575" s="1011"/>
      <c r="H575" s="1376"/>
      <c r="I575" s="1376"/>
      <c r="J575" s="1376"/>
      <c r="K575" s="1010"/>
      <c r="L575" s="1376"/>
      <c r="M575" s="1010"/>
    </row>
    <row r="576" spans="1:15">
      <c r="A576" s="1007" t="s">
        <v>1390</v>
      </c>
      <c r="B576" s="1008"/>
      <c r="C576" s="1007" t="s">
        <v>1391</v>
      </c>
      <c r="D576" s="1008"/>
      <c r="E576" s="1007" t="s">
        <v>1343</v>
      </c>
      <c r="F576" s="1008"/>
    </row>
    <row r="577" spans="1:15">
      <c r="A577" s="1010"/>
      <c r="B577" s="1010"/>
      <c r="C577" s="1010"/>
      <c r="D577" s="1010"/>
      <c r="E577" s="1010"/>
      <c r="F577" s="1010"/>
      <c r="G577" s="1010"/>
      <c r="H577" s="1010"/>
      <c r="I577" s="1010"/>
      <c r="J577" s="1010"/>
      <c r="K577" s="1010"/>
      <c r="L577" s="1010"/>
      <c r="M577" s="1010"/>
    </row>
    <row r="578" spans="1:15">
      <c r="A578" s="1011"/>
      <c r="H578" s="1375" t="s">
        <v>1340</v>
      </c>
      <c r="I578" s="1375"/>
      <c r="J578" s="1010"/>
      <c r="K578" s="1376">
        <v>0</v>
      </c>
      <c r="L578" s="1376"/>
      <c r="M578" s="1010"/>
      <c r="N578" s="1377"/>
      <c r="O578" s="1010"/>
    </row>
    <row r="579" spans="1:15">
      <c r="H579" s="1010"/>
      <c r="I579" s="1010"/>
      <c r="J579" s="1010"/>
      <c r="K579" s="1376"/>
      <c r="L579" s="1376"/>
      <c r="N579" s="1377"/>
    </row>
    <row r="580" spans="1:15">
      <c r="A580" s="1012">
        <v>44046</v>
      </c>
      <c r="B580" s="1010"/>
      <c r="C580" s="1372" t="s">
        <v>1395</v>
      </c>
      <c r="D580" s="1372"/>
      <c r="E580" s="1372"/>
      <c r="F580" s="1372"/>
      <c r="G580" s="1372"/>
      <c r="H580" s="1372"/>
      <c r="I580" s="1372"/>
      <c r="J580" s="1010"/>
      <c r="K580" s="1010"/>
      <c r="L580" s="1010"/>
      <c r="M580" s="1010"/>
    </row>
    <row r="581" spans="1:15">
      <c r="A581" s="1010"/>
      <c r="B581" s="1010"/>
      <c r="C581" s="1010"/>
      <c r="D581" s="1010"/>
      <c r="E581" s="1010"/>
      <c r="F581" s="1010"/>
      <c r="G581" s="1010"/>
      <c r="H581" s="1010"/>
      <c r="I581" s="1010"/>
      <c r="J581" s="1010"/>
      <c r="K581" s="1010"/>
      <c r="L581" s="1010"/>
      <c r="M581" s="1010"/>
    </row>
    <row r="582" spans="1:15">
      <c r="A582" s="1373"/>
      <c r="B582" s="1373"/>
      <c r="C582" s="1373"/>
      <c r="D582" s="1013"/>
      <c r="E582" s="1013"/>
      <c r="F582" s="1013"/>
      <c r="G582" s="1013"/>
      <c r="H582" s="1374"/>
      <c r="I582" s="1374"/>
      <c r="J582" s="1374"/>
      <c r="K582" s="1013"/>
      <c r="L582" s="1014"/>
      <c r="M582" s="1013"/>
    </row>
    <row r="583" spans="1:15">
      <c r="A583" s="1011"/>
      <c r="B583" s="1011"/>
      <c r="C583" s="1011"/>
      <c r="D583" s="1011"/>
      <c r="E583" s="1375" t="s">
        <v>1342</v>
      </c>
      <c r="F583" s="1375"/>
      <c r="G583" s="1011"/>
      <c r="H583" s="1376">
        <v>0</v>
      </c>
      <c r="I583" s="1376"/>
      <c r="J583" s="1376"/>
      <c r="K583" s="1010"/>
      <c r="L583" s="1376">
        <v>0</v>
      </c>
      <c r="M583" s="1010"/>
    </row>
    <row r="584" spans="1:15">
      <c r="A584" s="1011"/>
      <c r="B584" s="1011"/>
      <c r="C584" s="1011"/>
      <c r="D584" s="1011"/>
      <c r="E584" s="1011"/>
      <c r="F584" s="1011"/>
      <c r="G584" s="1011"/>
      <c r="H584" s="1376"/>
      <c r="I584" s="1376"/>
      <c r="J584" s="1376"/>
      <c r="K584" s="1010"/>
      <c r="L584" s="1376"/>
      <c r="M584" s="1010"/>
    </row>
    <row r="585" spans="1:15">
      <c r="A585" s="1007" t="s">
        <v>1390</v>
      </c>
      <c r="B585" s="1008"/>
      <c r="C585" s="1007" t="s">
        <v>1391</v>
      </c>
      <c r="D585" s="1008"/>
      <c r="E585" s="1007" t="s">
        <v>1343</v>
      </c>
      <c r="F585" s="1008"/>
    </row>
    <row r="586" spans="1:15">
      <c r="A586" s="1010"/>
      <c r="B586" s="1010"/>
      <c r="C586" s="1010"/>
      <c r="D586" s="1010"/>
      <c r="E586" s="1010"/>
      <c r="F586" s="1010"/>
      <c r="G586" s="1010"/>
      <c r="H586" s="1010"/>
      <c r="I586" s="1010"/>
      <c r="J586" s="1010"/>
      <c r="K586" s="1010"/>
      <c r="L586" s="1010"/>
      <c r="M586" s="1010"/>
    </row>
    <row r="587" spans="1:15">
      <c r="A587" s="1011"/>
      <c r="H587" s="1375" t="s">
        <v>1340</v>
      </c>
      <c r="I587" s="1375"/>
      <c r="J587" s="1010"/>
      <c r="K587" s="1376">
        <v>0</v>
      </c>
      <c r="L587" s="1376"/>
      <c r="M587" s="1010"/>
      <c r="N587" s="1377"/>
      <c r="O587" s="1010"/>
    </row>
    <row r="588" spans="1:15">
      <c r="H588" s="1010"/>
      <c r="I588" s="1010"/>
      <c r="J588" s="1010"/>
      <c r="K588" s="1376"/>
      <c r="L588" s="1376"/>
      <c r="N588" s="1377"/>
    </row>
    <row r="589" spans="1:15">
      <c r="A589" s="1012">
        <v>42039</v>
      </c>
      <c r="B589" s="1010"/>
      <c r="C589" s="1372" t="s">
        <v>1346</v>
      </c>
      <c r="D589" s="1372"/>
      <c r="E589" s="1372"/>
      <c r="F589" s="1372"/>
      <c r="G589" s="1372"/>
      <c r="H589" s="1372"/>
      <c r="I589" s="1372"/>
      <c r="J589" s="1010"/>
      <c r="K589" s="1010"/>
      <c r="L589" s="1010"/>
      <c r="M589" s="1010"/>
    </row>
    <row r="590" spans="1:15">
      <c r="A590" s="1010"/>
      <c r="B590" s="1010"/>
      <c r="C590" s="1010"/>
      <c r="D590" s="1010"/>
      <c r="E590" s="1010"/>
      <c r="F590" s="1010"/>
      <c r="G590" s="1010"/>
      <c r="H590" s="1010"/>
      <c r="I590" s="1010"/>
      <c r="J590" s="1010"/>
      <c r="K590" s="1010"/>
      <c r="L590" s="1010"/>
      <c r="M590" s="1010"/>
    </row>
    <row r="591" spans="1:15">
      <c r="A591" s="1373"/>
      <c r="B591" s="1373"/>
      <c r="C591" s="1373"/>
      <c r="D591" s="1013"/>
      <c r="E591" s="1013"/>
      <c r="F591" s="1013"/>
      <c r="G591" s="1013"/>
      <c r="H591" s="1374"/>
      <c r="I591" s="1374"/>
      <c r="J591" s="1374"/>
      <c r="K591" s="1013"/>
      <c r="L591" s="1014"/>
      <c r="M591" s="1013"/>
    </row>
    <row r="592" spans="1:15">
      <c r="A592" s="1011"/>
      <c r="B592" s="1011"/>
      <c r="C592" s="1011"/>
      <c r="D592" s="1011"/>
      <c r="E592" s="1375" t="s">
        <v>1342</v>
      </c>
      <c r="F592" s="1375"/>
      <c r="G592" s="1011"/>
      <c r="H592" s="1376">
        <v>0</v>
      </c>
      <c r="I592" s="1376"/>
      <c r="J592" s="1376"/>
      <c r="K592" s="1010"/>
      <c r="L592" s="1376">
        <v>0</v>
      </c>
      <c r="M592" s="1010"/>
    </row>
    <row r="593" spans="1:15">
      <c r="A593" s="1011"/>
      <c r="B593" s="1011"/>
      <c r="C593" s="1011"/>
      <c r="D593" s="1011"/>
      <c r="E593" s="1011"/>
      <c r="F593" s="1011"/>
      <c r="G593" s="1011"/>
      <c r="H593" s="1376"/>
      <c r="I593" s="1376"/>
      <c r="J593" s="1376"/>
      <c r="K593" s="1010"/>
      <c r="L593" s="1376"/>
      <c r="M593" s="1010"/>
    </row>
    <row r="594" spans="1:15">
      <c r="A594" s="1007" t="s">
        <v>1390</v>
      </c>
      <c r="B594" s="1008"/>
      <c r="C594" s="1007" t="s">
        <v>1391</v>
      </c>
      <c r="D594" s="1008"/>
      <c r="E594" s="1007" t="s">
        <v>1343</v>
      </c>
      <c r="F594" s="1008"/>
    </row>
    <row r="595" spans="1:15">
      <c r="A595" s="1010"/>
      <c r="B595" s="1010"/>
      <c r="C595" s="1010"/>
      <c r="D595" s="1010"/>
      <c r="E595" s="1010"/>
      <c r="F595" s="1010"/>
      <c r="G595" s="1010"/>
      <c r="H595" s="1010"/>
      <c r="I595" s="1010"/>
      <c r="J595" s="1010"/>
      <c r="K595" s="1010"/>
      <c r="L595" s="1010"/>
      <c r="M595" s="1010"/>
    </row>
    <row r="596" spans="1:15">
      <c r="A596" s="1011"/>
      <c r="H596" s="1375" t="s">
        <v>1340</v>
      </c>
      <c r="I596" s="1375"/>
      <c r="J596" s="1010"/>
      <c r="K596" s="1378">
        <v>2108504.4338000002</v>
      </c>
      <c r="L596" s="1378"/>
      <c r="M596" s="1010"/>
      <c r="N596" s="1377" t="s">
        <v>1396</v>
      </c>
      <c r="O596" s="1010"/>
    </row>
    <row r="597" spans="1:15">
      <c r="H597" s="1010"/>
      <c r="I597" s="1010"/>
      <c r="J597" s="1010"/>
      <c r="K597" s="1378"/>
      <c r="L597" s="1378"/>
      <c r="N597" s="1377"/>
    </row>
    <row r="598" spans="1:15">
      <c r="A598" s="1012">
        <v>32636</v>
      </c>
      <c r="B598" s="1010"/>
      <c r="C598" s="1372" t="s">
        <v>1344</v>
      </c>
      <c r="D598" s="1372"/>
      <c r="E598" s="1372"/>
      <c r="F598" s="1372"/>
      <c r="G598" s="1372"/>
      <c r="H598" s="1372"/>
      <c r="I598" s="1372"/>
      <c r="J598" s="1010"/>
      <c r="K598" s="1010"/>
      <c r="L598" s="1010"/>
      <c r="M598" s="1010"/>
    </row>
    <row r="599" spans="1:15">
      <c r="A599" s="1010"/>
      <c r="B599" s="1010"/>
      <c r="C599" s="1010"/>
      <c r="D599" s="1010"/>
      <c r="E599" s="1010"/>
      <c r="F599" s="1010"/>
      <c r="G599" s="1010"/>
      <c r="H599" s="1010"/>
      <c r="I599" s="1010"/>
      <c r="J599" s="1010"/>
      <c r="K599" s="1010"/>
      <c r="L599" s="1010"/>
      <c r="M599" s="1010"/>
    </row>
    <row r="600" spans="1:15">
      <c r="A600" s="1379" t="s">
        <v>1350</v>
      </c>
      <c r="B600" s="1379"/>
      <c r="C600" s="1379"/>
      <c r="D600" s="1013"/>
      <c r="E600" s="1013"/>
      <c r="F600" s="1013"/>
      <c r="G600" s="1013"/>
      <c r="H600" s="1380">
        <v>8179664.2779999999</v>
      </c>
      <c r="I600" s="1380"/>
      <c r="J600" s="1380"/>
      <c r="K600" s="1013"/>
      <c r="L600" s="1015">
        <v>825372879.07000005</v>
      </c>
      <c r="M600" s="1013"/>
    </row>
    <row r="601" spans="1:15">
      <c r="A601" s="1379" t="s">
        <v>1351</v>
      </c>
      <c r="B601" s="1379"/>
      <c r="C601" s="1379"/>
      <c r="D601" s="1013"/>
      <c r="E601" s="1013"/>
      <c r="F601" s="1013"/>
      <c r="G601" s="1013"/>
      <c r="H601" s="1380">
        <v>-7219092.8370000003</v>
      </c>
      <c r="I601" s="1380"/>
      <c r="J601" s="1380"/>
      <c r="K601" s="1013"/>
      <c r="L601" s="1015">
        <v>-727915614.11000001</v>
      </c>
      <c r="M601" s="1013"/>
    </row>
    <row r="602" spans="1:15">
      <c r="A602" s="1379" t="s">
        <v>1394</v>
      </c>
      <c r="B602" s="1379"/>
      <c r="C602" s="1379"/>
      <c r="D602" s="1013"/>
      <c r="E602" s="1013"/>
      <c r="F602" s="1013"/>
      <c r="G602" s="1013"/>
      <c r="H602" s="1374"/>
      <c r="I602" s="1374"/>
      <c r="J602" s="1374"/>
      <c r="K602" s="1013"/>
      <c r="L602" s="1014"/>
      <c r="M602" s="1013"/>
    </row>
    <row r="603" spans="1:15">
      <c r="A603" s="1379" t="s">
        <v>1394</v>
      </c>
      <c r="B603" s="1379"/>
      <c r="C603" s="1379"/>
      <c r="D603" s="1013"/>
      <c r="E603" s="1013"/>
      <c r="F603" s="1013"/>
      <c r="G603" s="1013"/>
      <c r="H603" s="1380">
        <v>48986.392999999996</v>
      </c>
      <c r="I603" s="1380"/>
      <c r="J603" s="1380"/>
      <c r="K603" s="1013"/>
      <c r="L603" s="1015">
        <v>4930103.26</v>
      </c>
      <c r="M603" s="1013"/>
    </row>
    <row r="604" spans="1:15">
      <c r="A604" s="1379" t="s">
        <v>833</v>
      </c>
      <c r="B604" s="1379"/>
      <c r="C604" s="1379"/>
      <c r="D604" s="1013"/>
      <c r="E604" s="1013"/>
      <c r="F604" s="1013"/>
      <c r="G604" s="1013"/>
      <c r="H604" s="1380">
        <v>-49158757.185000002</v>
      </c>
      <c r="I604" s="1380"/>
      <c r="J604" s="1380"/>
      <c r="K604" s="1013"/>
      <c r="L604" s="1015">
        <v>-4967489585.54</v>
      </c>
      <c r="M604" s="1013"/>
    </row>
    <row r="605" spans="1:15">
      <c r="A605" s="1379" t="s">
        <v>1352</v>
      </c>
      <c r="B605" s="1379"/>
      <c r="C605" s="1379"/>
      <c r="D605" s="1013"/>
      <c r="E605" s="1013"/>
      <c r="F605" s="1013"/>
      <c r="G605" s="1013"/>
      <c r="H605" s="1380">
        <v>50360421.670000002</v>
      </c>
      <c r="I605" s="1380"/>
      <c r="J605" s="1380"/>
      <c r="K605" s="1013"/>
      <c r="L605" s="1015">
        <v>5069414452.6400003</v>
      </c>
      <c r="M605" s="1013"/>
    </row>
    <row r="606" spans="1:15">
      <c r="A606" s="1011"/>
      <c r="B606" s="1011"/>
      <c r="C606" s="1011"/>
      <c r="D606" s="1011"/>
      <c r="E606" s="1375" t="s">
        <v>1342</v>
      </c>
      <c r="F606" s="1375"/>
      <c r="G606" s="1011"/>
      <c r="H606" s="1378">
        <v>4319726.7544</v>
      </c>
      <c r="I606" s="1378"/>
      <c r="J606" s="1378"/>
      <c r="K606" s="1010"/>
      <c r="L606" s="1378">
        <v>435827599.58999997</v>
      </c>
      <c r="M606" s="1010"/>
    </row>
    <row r="607" spans="1:15">
      <c r="A607" s="1011"/>
      <c r="B607" s="1011"/>
      <c r="C607" s="1011"/>
      <c r="D607" s="1011"/>
      <c r="E607" s="1011"/>
      <c r="F607" s="1011"/>
      <c r="G607" s="1011"/>
      <c r="H607" s="1378"/>
      <c r="I607" s="1378"/>
      <c r="J607" s="1378"/>
      <c r="K607" s="1010"/>
      <c r="L607" s="1378"/>
      <c r="M607" s="1010"/>
    </row>
    <row r="608" spans="1:15">
      <c r="A608" s="1007" t="s">
        <v>1390</v>
      </c>
      <c r="B608" s="1008"/>
      <c r="C608" s="1007" t="s">
        <v>1391</v>
      </c>
      <c r="D608" s="1008"/>
      <c r="E608" s="1007" t="s">
        <v>1343</v>
      </c>
      <c r="F608" s="1008"/>
    </row>
    <row r="609" spans="1:15">
      <c r="A609" s="1010"/>
      <c r="B609" s="1010"/>
      <c r="C609" s="1010"/>
      <c r="D609" s="1010"/>
      <c r="E609" s="1010"/>
      <c r="F609" s="1010"/>
      <c r="G609" s="1010"/>
      <c r="H609" s="1010"/>
      <c r="I609" s="1010"/>
      <c r="J609" s="1010"/>
      <c r="K609" s="1010"/>
      <c r="L609" s="1010"/>
      <c r="M609" s="1010"/>
    </row>
    <row r="610" spans="1:15">
      <c r="A610" s="1011"/>
      <c r="H610" s="1375" t="s">
        <v>1340</v>
      </c>
      <c r="I610" s="1375"/>
      <c r="J610" s="1010"/>
      <c r="K610" s="1378">
        <v>25705.075000000001</v>
      </c>
      <c r="L610" s="1378"/>
      <c r="M610" s="1010"/>
      <c r="N610" s="1377" t="s">
        <v>1397</v>
      </c>
      <c r="O610" s="1010"/>
    </row>
    <row r="611" spans="1:15">
      <c r="H611" s="1010"/>
      <c r="I611" s="1010"/>
      <c r="J611" s="1010"/>
      <c r="K611" s="1378"/>
      <c r="L611" s="1378"/>
      <c r="N611" s="1377"/>
    </row>
    <row r="612" spans="1:15">
      <c r="A612" s="1012">
        <v>32143</v>
      </c>
      <c r="B612" s="1010"/>
      <c r="C612" s="1372" t="s">
        <v>1353</v>
      </c>
      <c r="D612" s="1372"/>
      <c r="E612" s="1372"/>
      <c r="F612" s="1372"/>
      <c r="G612" s="1372"/>
      <c r="H612" s="1372"/>
      <c r="I612" s="1372"/>
      <c r="J612" s="1010"/>
      <c r="K612" s="1010"/>
      <c r="L612" s="1010"/>
      <c r="M612" s="1010"/>
    </row>
    <row r="613" spans="1:15">
      <c r="A613" s="1010"/>
      <c r="B613" s="1010"/>
      <c r="C613" s="1010"/>
      <c r="D613" s="1010"/>
      <c r="E613" s="1010"/>
      <c r="F613" s="1010"/>
      <c r="G613" s="1010"/>
      <c r="H613" s="1010"/>
      <c r="I613" s="1010"/>
      <c r="J613" s="1010"/>
      <c r="K613" s="1010"/>
      <c r="L613" s="1010"/>
      <c r="M613" s="1010"/>
    </row>
    <row r="614" spans="1:15">
      <c r="A614" s="1379" t="s">
        <v>1394</v>
      </c>
      <c r="B614" s="1379"/>
      <c r="C614" s="1379"/>
      <c r="D614" s="1013"/>
      <c r="E614" s="1013"/>
      <c r="F614" s="1013"/>
      <c r="G614" s="1013"/>
      <c r="H614" s="1374"/>
      <c r="I614" s="1374"/>
      <c r="J614" s="1374"/>
      <c r="K614" s="1013"/>
      <c r="L614" s="1014"/>
      <c r="M614" s="1013"/>
    </row>
    <row r="615" spans="1:15">
      <c r="A615" s="1379" t="s">
        <v>1394</v>
      </c>
      <c r="B615" s="1379"/>
      <c r="C615" s="1379"/>
      <c r="D615" s="1013"/>
      <c r="E615" s="1013"/>
      <c r="F615" s="1013"/>
      <c r="G615" s="1013"/>
      <c r="H615" s="1380">
        <v>36095.697</v>
      </c>
      <c r="I615" s="1380"/>
      <c r="J615" s="1380"/>
      <c r="K615" s="1013"/>
      <c r="L615" s="1015">
        <v>3632753.92</v>
      </c>
      <c r="M615" s="1013"/>
    </row>
    <row r="616" spans="1:15">
      <c r="A616" s="1379" t="s">
        <v>833</v>
      </c>
      <c r="B616" s="1379"/>
      <c r="C616" s="1379"/>
      <c r="D616" s="1013"/>
      <c r="E616" s="1013"/>
      <c r="F616" s="1013"/>
      <c r="G616" s="1013"/>
      <c r="H616" s="1380">
        <v>-2049036.7549999999</v>
      </c>
      <c r="I616" s="1380"/>
      <c r="J616" s="1380"/>
      <c r="K616" s="1013"/>
      <c r="L616" s="1015">
        <v>-206845748.80000001</v>
      </c>
      <c r="M616" s="1013"/>
    </row>
    <row r="617" spans="1:15">
      <c r="A617" s="1379" t="s">
        <v>1352</v>
      </c>
      <c r="B617" s="1379"/>
      <c r="C617" s="1379"/>
      <c r="D617" s="1013"/>
      <c r="E617" s="1013"/>
      <c r="F617" s="1013"/>
      <c r="G617" s="1013"/>
      <c r="H617" s="1380">
        <v>1987235.983</v>
      </c>
      <c r="I617" s="1380"/>
      <c r="J617" s="1380"/>
      <c r="K617" s="1013"/>
      <c r="L617" s="1015">
        <v>200000000</v>
      </c>
      <c r="M617" s="1013"/>
    </row>
    <row r="618" spans="1:15">
      <c r="A618" s="1011"/>
      <c r="B618" s="1011"/>
      <c r="C618" s="1011"/>
      <c r="D618" s="1011"/>
      <c r="E618" s="1375" t="s">
        <v>1342</v>
      </c>
      <c r="F618" s="1375"/>
      <c r="G618" s="1011"/>
      <c r="H618" s="1376">
        <v>0</v>
      </c>
      <c r="I618" s="1376"/>
      <c r="J618" s="1376"/>
      <c r="K618" s="1010"/>
      <c r="L618" s="1376">
        <v>0</v>
      </c>
      <c r="M618" s="1010"/>
    </row>
    <row r="619" spans="1:15">
      <c r="A619" s="1011"/>
      <c r="B619" s="1011"/>
      <c r="C619" s="1011"/>
      <c r="D619" s="1011"/>
      <c r="E619" s="1011"/>
      <c r="F619" s="1011"/>
      <c r="G619" s="1011"/>
      <c r="H619" s="1376"/>
      <c r="I619" s="1376"/>
      <c r="J619" s="1376"/>
      <c r="K619" s="1010"/>
      <c r="L619" s="1376"/>
      <c r="M619" s="1010"/>
    </row>
    <row r="620" spans="1:15">
      <c r="A620" s="1007" t="s">
        <v>1390</v>
      </c>
      <c r="B620" s="1008"/>
      <c r="C620" s="1007" t="s">
        <v>1391</v>
      </c>
      <c r="D620" s="1008"/>
      <c r="E620" s="1007" t="s">
        <v>1343</v>
      </c>
      <c r="F620" s="1008"/>
    </row>
    <row r="621" spans="1:15">
      <c r="A621" s="1010"/>
      <c r="B621" s="1010"/>
      <c r="C621" s="1010"/>
      <c r="D621" s="1010"/>
      <c r="E621" s="1010"/>
      <c r="F621" s="1010"/>
      <c r="G621" s="1010"/>
      <c r="H621" s="1010"/>
      <c r="I621" s="1010"/>
      <c r="J621" s="1010"/>
      <c r="K621" s="1010"/>
      <c r="L621" s="1010"/>
      <c r="M621" s="1010"/>
    </row>
    <row r="622" spans="1:15">
      <c r="A622" s="1011"/>
      <c r="H622" s="1375" t="s">
        <v>1340</v>
      </c>
      <c r="I622" s="1375"/>
      <c r="J622" s="1010"/>
      <c r="K622" s="1378">
        <v>141825.96830000001</v>
      </c>
      <c r="L622" s="1378"/>
      <c r="M622" s="1010"/>
      <c r="N622" s="1377" t="s">
        <v>1398</v>
      </c>
      <c r="O622" s="1010"/>
    </row>
    <row r="623" spans="1:15">
      <c r="H623" s="1010"/>
      <c r="I623" s="1010"/>
      <c r="J623" s="1010"/>
      <c r="K623" s="1378"/>
      <c r="L623" s="1378"/>
      <c r="N623" s="1377"/>
    </row>
    <row r="624" spans="1:15">
      <c r="A624" s="1012">
        <v>32358</v>
      </c>
      <c r="B624" s="1010"/>
      <c r="C624" s="1372" t="s">
        <v>1382</v>
      </c>
      <c r="D624" s="1372"/>
      <c r="E624" s="1372"/>
      <c r="F624" s="1372"/>
      <c r="G624" s="1372"/>
      <c r="H624" s="1372"/>
      <c r="I624" s="1372"/>
      <c r="J624" s="1010"/>
      <c r="K624" s="1010"/>
      <c r="L624" s="1010"/>
      <c r="M624" s="1010"/>
    </row>
    <row r="625" spans="1:15">
      <c r="A625" s="1010"/>
      <c r="B625" s="1010"/>
      <c r="C625" s="1010"/>
      <c r="D625" s="1010"/>
      <c r="E625" s="1010"/>
      <c r="F625" s="1010"/>
      <c r="G625" s="1010"/>
      <c r="H625" s="1010"/>
      <c r="I625" s="1010"/>
      <c r="J625" s="1010"/>
      <c r="K625" s="1010"/>
      <c r="L625" s="1010"/>
      <c r="M625" s="1010"/>
    </row>
    <row r="626" spans="1:15">
      <c r="A626" s="1379" t="s">
        <v>1350</v>
      </c>
      <c r="B626" s="1379"/>
      <c r="C626" s="1379"/>
      <c r="D626" s="1013"/>
      <c r="E626" s="1013"/>
      <c r="F626" s="1013"/>
      <c r="G626" s="1013"/>
      <c r="H626" s="1380">
        <v>2879697.875</v>
      </c>
      <c r="I626" s="1380"/>
      <c r="J626" s="1380"/>
      <c r="K626" s="1013"/>
      <c r="L626" s="1015">
        <v>289923374.56999999</v>
      </c>
      <c r="M626" s="1013"/>
    </row>
    <row r="627" spans="1:15">
      <c r="A627" s="1379" t="s">
        <v>1394</v>
      </c>
      <c r="B627" s="1379"/>
      <c r="C627" s="1379"/>
      <c r="D627" s="1013"/>
      <c r="E627" s="1013"/>
      <c r="F627" s="1013"/>
      <c r="G627" s="1013"/>
      <c r="H627" s="1374"/>
      <c r="I627" s="1374"/>
      <c r="J627" s="1374"/>
      <c r="K627" s="1013"/>
      <c r="L627" s="1014"/>
      <c r="M627" s="1013"/>
    </row>
    <row r="628" spans="1:15">
      <c r="A628" s="1379" t="s">
        <v>1394</v>
      </c>
      <c r="B628" s="1379"/>
      <c r="C628" s="1379"/>
      <c r="D628" s="1013"/>
      <c r="E628" s="1013"/>
      <c r="F628" s="1013"/>
      <c r="G628" s="1013"/>
      <c r="H628" s="1380">
        <v>72014.807000000001</v>
      </c>
      <c r="I628" s="1380"/>
      <c r="J628" s="1380"/>
      <c r="K628" s="1013"/>
      <c r="L628" s="1015">
        <v>7247735.7999999998</v>
      </c>
      <c r="M628" s="1013"/>
    </row>
    <row r="629" spans="1:15">
      <c r="A629" s="1379" t="s">
        <v>833</v>
      </c>
      <c r="B629" s="1379"/>
      <c r="C629" s="1379"/>
      <c r="D629" s="1013"/>
      <c r="E629" s="1013"/>
      <c r="F629" s="1013"/>
      <c r="G629" s="1013"/>
      <c r="H629" s="1380">
        <v>-3072068.929</v>
      </c>
      <c r="I629" s="1380"/>
      <c r="J629" s="1380"/>
      <c r="K629" s="1013"/>
      <c r="L629" s="1015">
        <v>-310000000</v>
      </c>
      <c r="M629" s="1013"/>
    </row>
    <row r="630" spans="1:15">
      <c r="A630" s="1379" t="s">
        <v>1352</v>
      </c>
      <c r="B630" s="1379"/>
      <c r="C630" s="1379"/>
      <c r="D630" s="1013"/>
      <c r="E630" s="1013"/>
      <c r="F630" s="1013"/>
      <c r="G630" s="1013"/>
      <c r="H630" s="1380">
        <v>249437.43400000001</v>
      </c>
      <c r="I630" s="1380"/>
      <c r="J630" s="1380"/>
      <c r="K630" s="1013"/>
      <c r="L630" s="1015">
        <v>25000000</v>
      </c>
      <c r="M630" s="1013"/>
    </row>
    <row r="631" spans="1:15">
      <c r="A631" s="1011"/>
      <c r="B631" s="1011"/>
      <c r="C631" s="1011"/>
      <c r="D631" s="1011"/>
      <c r="E631" s="1375" t="s">
        <v>1342</v>
      </c>
      <c r="F631" s="1375"/>
      <c r="G631" s="1011"/>
      <c r="H631" s="1378">
        <v>270907.15580000001</v>
      </c>
      <c r="I631" s="1378"/>
      <c r="J631" s="1378"/>
      <c r="K631" s="1010"/>
      <c r="L631" s="1378">
        <v>27332473.120000001</v>
      </c>
      <c r="M631" s="1010"/>
    </row>
    <row r="632" spans="1:15">
      <c r="A632" s="1011"/>
      <c r="B632" s="1011"/>
      <c r="C632" s="1011"/>
      <c r="D632" s="1011"/>
      <c r="E632" s="1011"/>
      <c r="F632" s="1011"/>
      <c r="G632" s="1011"/>
      <c r="H632" s="1378"/>
      <c r="I632" s="1378"/>
      <c r="J632" s="1378"/>
      <c r="K632" s="1010"/>
      <c r="L632" s="1378"/>
      <c r="M632" s="1010"/>
    </row>
    <row r="633" spans="1:15">
      <c r="A633" s="1007" t="s">
        <v>1390</v>
      </c>
      <c r="B633" s="1008"/>
      <c r="C633" s="1007" t="s">
        <v>1391</v>
      </c>
      <c r="D633" s="1008"/>
      <c r="E633" s="1007" t="s">
        <v>1343</v>
      </c>
      <c r="F633" s="1008"/>
    </row>
    <row r="634" spans="1:15">
      <c r="A634" s="1010"/>
      <c r="B634" s="1010"/>
      <c r="C634" s="1010"/>
      <c r="D634" s="1010"/>
      <c r="E634" s="1010"/>
      <c r="F634" s="1010"/>
      <c r="G634" s="1010"/>
      <c r="H634" s="1010"/>
      <c r="I634" s="1010"/>
      <c r="J634" s="1010"/>
      <c r="K634" s="1010"/>
      <c r="L634" s="1010"/>
      <c r="M634" s="1010"/>
    </row>
    <row r="635" spans="1:15">
      <c r="A635" s="1011"/>
      <c r="H635" s="1375" t="s">
        <v>1340</v>
      </c>
      <c r="I635" s="1375"/>
      <c r="J635" s="1010"/>
      <c r="K635" s="1376">
        <v>0</v>
      </c>
      <c r="L635" s="1376"/>
      <c r="M635" s="1010"/>
      <c r="N635" s="1377"/>
      <c r="O635" s="1010"/>
    </row>
    <row r="636" spans="1:15">
      <c r="H636" s="1010"/>
      <c r="I636" s="1010"/>
      <c r="J636" s="1010"/>
      <c r="K636" s="1376"/>
      <c r="L636" s="1376"/>
      <c r="N636" s="1377"/>
    </row>
    <row r="637" spans="1:15">
      <c r="A637" s="1012">
        <v>34106</v>
      </c>
      <c r="B637" s="1010"/>
      <c r="C637" s="1372" t="s">
        <v>1361</v>
      </c>
      <c r="D637" s="1372"/>
      <c r="E637" s="1372"/>
      <c r="F637" s="1372"/>
      <c r="G637" s="1372"/>
      <c r="H637" s="1372"/>
      <c r="I637" s="1372"/>
      <c r="J637" s="1010"/>
      <c r="K637" s="1010"/>
      <c r="L637" s="1010"/>
      <c r="M637" s="1010"/>
    </row>
    <row r="638" spans="1:15">
      <c r="A638" s="1010"/>
      <c r="B638" s="1010"/>
      <c r="C638" s="1010"/>
      <c r="D638" s="1010"/>
      <c r="E638" s="1010"/>
      <c r="F638" s="1010"/>
      <c r="G638" s="1010"/>
      <c r="H638" s="1010"/>
      <c r="I638" s="1010"/>
      <c r="J638" s="1010"/>
      <c r="K638" s="1010"/>
      <c r="L638" s="1010"/>
      <c r="M638" s="1010"/>
    </row>
    <row r="639" spans="1:15">
      <c r="A639" s="1373"/>
      <c r="B639" s="1373"/>
      <c r="C639" s="1373"/>
      <c r="D639" s="1013"/>
      <c r="E639" s="1013"/>
      <c r="F639" s="1013"/>
      <c r="G639" s="1013"/>
      <c r="H639" s="1374"/>
      <c r="I639" s="1374"/>
      <c r="J639" s="1374"/>
      <c r="K639" s="1013"/>
      <c r="L639" s="1014"/>
      <c r="M639" s="1013"/>
    </row>
    <row r="640" spans="1:15">
      <c r="A640" s="1011"/>
      <c r="B640" s="1011"/>
      <c r="C640" s="1011"/>
      <c r="D640" s="1011"/>
      <c r="E640" s="1375" t="s">
        <v>1342</v>
      </c>
      <c r="F640" s="1375"/>
      <c r="G640" s="1011"/>
      <c r="H640" s="1376">
        <v>0</v>
      </c>
      <c r="I640" s="1376"/>
      <c r="J640" s="1376"/>
      <c r="K640" s="1010"/>
      <c r="L640" s="1376">
        <v>0</v>
      </c>
      <c r="M640" s="1010"/>
    </row>
    <row r="641" spans="1:15">
      <c r="A641" s="1011"/>
      <c r="B641" s="1011"/>
      <c r="C641" s="1011"/>
      <c r="D641" s="1011"/>
      <c r="E641" s="1011"/>
      <c r="F641" s="1011"/>
      <c r="G641" s="1011"/>
      <c r="H641" s="1376"/>
      <c r="I641" s="1376"/>
      <c r="J641" s="1376"/>
      <c r="K641" s="1010"/>
      <c r="L641" s="1376"/>
      <c r="M641" s="1010"/>
    </row>
    <row r="642" spans="1:15">
      <c r="A642" s="1007" t="s">
        <v>1390</v>
      </c>
      <c r="B642" s="1008"/>
      <c r="C642" s="1007" t="s">
        <v>1391</v>
      </c>
      <c r="D642" s="1008"/>
      <c r="E642" s="1007" t="s">
        <v>1343</v>
      </c>
      <c r="F642" s="1008"/>
    </row>
    <row r="643" spans="1:15">
      <c r="A643" s="1010"/>
      <c r="B643" s="1010"/>
      <c r="C643" s="1010"/>
      <c r="D643" s="1010"/>
      <c r="E643" s="1010"/>
      <c r="F643" s="1010"/>
      <c r="G643" s="1010"/>
      <c r="H643" s="1010"/>
      <c r="I643" s="1010"/>
      <c r="J643" s="1010"/>
      <c r="K643" s="1010"/>
      <c r="L643" s="1010"/>
      <c r="M643" s="1010"/>
    </row>
    <row r="644" spans="1:15">
      <c r="A644" s="1011"/>
      <c r="H644" s="1375" t="s">
        <v>1340</v>
      </c>
      <c r="I644" s="1375"/>
      <c r="J644" s="1010"/>
      <c r="K644" s="1376">
        <v>0</v>
      </c>
      <c r="L644" s="1376"/>
      <c r="M644" s="1010"/>
      <c r="N644" s="1377"/>
      <c r="O644" s="1010"/>
    </row>
    <row r="645" spans="1:15">
      <c r="H645" s="1010"/>
      <c r="I645" s="1010"/>
      <c r="J645" s="1010"/>
      <c r="K645" s="1376"/>
      <c r="L645" s="1376"/>
      <c r="N645" s="1377"/>
    </row>
    <row r="646" spans="1:15">
      <c r="A646" s="1012">
        <v>44234</v>
      </c>
      <c r="B646" s="1010"/>
      <c r="C646" s="1372" t="s">
        <v>1363</v>
      </c>
      <c r="D646" s="1372"/>
      <c r="E646" s="1372"/>
      <c r="F646" s="1372"/>
      <c r="G646" s="1372"/>
      <c r="H646" s="1372"/>
      <c r="I646" s="1372"/>
      <c r="J646" s="1010"/>
      <c r="K646" s="1010"/>
      <c r="L646" s="1010"/>
      <c r="M646" s="1010"/>
    </row>
    <row r="647" spans="1:15">
      <c r="A647" s="1010"/>
      <c r="B647" s="1010"/>
      <c r="C647" s="1010"/>
      <c r="D647" s="1010"/>
      <c r="E647" s="1010"/>
      <c r="F647" s="1010"/>
      <c r="G647" s="1010"/>
      <c r="H647" s="1010"/>
      <c r="I647" s="1010"/>
      <c r="J647" s="1010"/>
      <c r="K647" s="1010"/>
      <c r="L647" s="1010"/>
      <c r="M647" s="1010"/>
    </row>
    <row r="648" spans="1:15">
      <c r="A648" s="1373"/>
      <c r="B648" s="1373"/>
      <c r="C648" s="1373"/>
      <c r="D648" s="1013"/>
      <c r="E648" s="1013"/>
      <c r="F648" s="1013"/>
      <c r="G648" s="1013"/>
      <c r="H648" s="1374"/>
      <c r="I648" s="1374"/>
      <c r="J648" s="1374"/>
      <c r="K648" s="1013"/>
      <c r="L648" s="1014"/>
      <c r="M648" s="1013"/>
    </row>
    <row r="649" spans="1:15">
      <c r="A649" s="1011"/>
      <c r="B649" s="1011"/>
      <c r="C649" s="1011"/>
      <c r="D649" s="1011"/>
      <c r="E649" s="1375" t="s">
        <v>1342</v>
      </c>
      <c r="F649" s="1375"/>
      <c r="G649" s="1011"/>
      <c r="H649" s="1376">
        <v>0</v>
      </c>
      <c r="I649" s="1376"/>
      <c r="J649" s="1376"/>
      <c r="K649" s="1010"/>
      <c r="L649" s="1376">
        <v>0</v>
      </c>
      <c r="M649" s="1010"/>
    </row>
    <row r="650" spans="1:15">
      <c r="A650" s="1011"/>
      <c r="B650" s="1011"/>
      <c r="C650" s="1011"/>
      <c r="D650" s="1011"/>
      <c r="E650" s="1011"/>
      <c r="F650" s="1011"/>
      <c r="G650" s="1011"/>
      <c r="H650" s="1376"/>
      <c r="I650" s="1376"/>
      <c r="J650" s="1376"/>
      <c r="K650" s="1010"/>
      <c r="L650" s="1376"/>
      <c r="M650" s="1010"/>
    </row>
    <row r="651" spans="1:15">
      <c r="A651" s="1007" t="s">
        <v>1390</v>
      </c>
      <c r="B651" s="1008"/>
      <c r="C651" s="1007" t="s">
        <v>1391</v>
      </c>
      <c r="D651" s="1008"/>
      <c r="E651" s="1007" t="s">
        <v>1343</v>
      </c>
      <c r="F651" s="1008"/>
    </row>
    <row r="652" spans="1:15">
      <c r="A652" s="1010"/>
      <c r="B652" s="1010"/>
      <c r="C652" s="1010"/>
      <c r="D652" s="1010"/>
      <c r="E652" s="1010"/>
      <c r="F652" s="1010"/>
      <c r="G652" s="1010"/>
      <c r="H652" s="1010"/>
      <c r="I652" s="1010"/>
      <c r="J652" s="1010"/>
      <c r="K652" s="1010"/>
      <c r="L652" s="1010"/>
      <c r="M652" s="1010"/>
    </row>
    <row r="653" spans="1:15">
      <c r="A653" s="1011"/>
      <c r="H653" s="1375" t="s">
        <v>1340</v>
      </c>
      <c r="I653" s="1375"/>
      <c r="J653" s="1010"/>
      <c r="K653" s="1376">
        <v>0</v>
      </c>
      <c r="L653" s="1376"/>
      <c r="M653" s="1010"/>
      <c r="N653" s="1377"/>
      <c r="O653" s="1010"/>
    </row>
    <row r="654" spans="1:15">
      <c r="H654" s="1010"/>
      <c r="I654" s="1010"/>
      <c r="J654" s="1010"/>
      <c r="K654" s="1376"/>
      <c r="L654" s="1376"/>
      <c r="N654" s="1377"/>
    </row>
    <row r="655" spans="1:15">
      <c r="A655" s="1012">
        <v>41794</v>
      </c>
      <c r="B655" s="1010"/>
      <c r="C655" s="1372" t="s">
        <v>1364</v>
      </c>
      <c r="D655" s="1372"/>
      <c r="E655" s="1372"/>
      <c r="F655" s="1372"/>
      <c r="G655" s="1372"/>
      <c r="H655" s="1372"/>
      <c r="I655" s="1372"/>
      <c r="J655" s="1010"/>
      <c r="K655" s="1010"/>
      <c r="L655" s="1010"/>
      <c r="M655" s="1010"/>
    </row>
    <row r="656" spans="1:15">
      <c r="A656" s="1010"/>
      <c r="B656" s="1010"/>
      <c r="C656" s="1010"/>
      <c r="D656" s="1010"/>
      <c r="E656" s="1010"/>
      <c r="F656" s="1010"/>
      <c r="G656" s="1010"/>
      <c r="H656" s="1010"/>
      <c r="I656" s="1010"/>
      <c r="J656" s="1010"/>
      <c r="K656" s="1010"/>
      <c r="L656" s="1010"/>
      <c r="M656" s="1010"/>
    </row>
    <row r="657" spans="1:15">
      <c r="A657" s="1373"/>
      <c r="B657" s="1373"/>
      <c r="C657" s="1373"/>
      <c r="D657" s="1013"/>
      <c r="E657" s="1013"/>
      <c r="F657" s="1013"/>
      <c r="G657" s="1013"/>
      <c r="H657" s="1374"/>
      <c r="I657" s="1374"/>
      <c r="J657" s="1374"/>
      <c r="K657" s="1013"/>
      <c r="L657" s="1014"/>
      <c r="M657" s="1013"/>
    </row>
    <row r="658" spans="1:15">
      <c r="A658" s="1011"/>
      <c r="B658" s="1011"/>
      <c r="C658" s="1011"/>
      <c r="D658" s="1011"/>
      <c r="E658" s="1375" t="s">
        <v>1342</v>
      </c>
      <c r="F658" s="1375"/>
      <c r="G658" s="1011"/>
      <c r="H658" s="1376">
        <v>0</v>
      </c>
      <c r="I658" s="1376"/>
      <c r="J658" s="1376"/>
      <c r="K658" s="1010"/>
      <c r="L658" s="1376">
        <v>0</v>
      </c>
      <c r="M658" s="1010"/>
    </row>
    <row r="659" spans="1:15">
      <c r="A659" s="1011"/>
      <c r="B659" s="1011"/>
      <c r="C659" s="1011"/>
      <c r="D659" s="1011"/>
      <c r="E659" s="1011"/>
      <c r="F659" s="1011"/>
      <c r="G659" s="1011"/>
      <c r="H659" s="1376"/>
      <c r="I659" s="1376"/>
      <c r="J659" s="1376"/>
      <c r="K659" s="1010"/>
      <c r="L659" s="1376"/>
      <c r="M659" s="1010"/>
    </row>
    <row r="660" spans="1:15">
      <c r="A660" s="1007" t="s">
        <v>1390</v>
      </c>
      <c r="B660" s="1008"/>
      <c r="C660" s="1007" t="s">
        <v>1391</v>
      </c>
      <c r="D660" s="1008"/>
      <c r="E660" s="1007" t="s">
        <v>1343</v>
      </c>
      <c r="F660" s="1008"/>
    </row>
    <row r="661" spans="1:15">
      <c r="A661" s="1010"/>
      <c r="B661" s="1010"/>
      <c r="C661" s="1010"/>
      <c r="D661" s="1010"/>
      <c r="E661" s="1010"/>
      <c r="F661" s="1010"/>
      <c r="G661" s="1010"/>
      <c r="H661" s="1010"/>
      <c r="I661" s="1010"/>
      <c r="J661" s="1010"/>
      <c r="K661" s="1010"/>
      <c r="L661" s="1010"/>
      <c r="M661" s="1010"/>
    </row>
    <row r="662" spans="1:15">
      <c r="A662" s="1011"/>
      <c r="H662" s="1375" t="s">
        <v>1340</v>
      </c>
      <c r="I662" s="1375"/>
      <c r="J662" s="1010"/>
      <c r="K662" s="1376">
        <v>0</v>
      </c>
      <c r="L662" s="1376"/>
      <c r="M662" s="1010"/>
      <c r="N662" s="1377"/>
      <c r="O662" s="1010"/>
    </row>
    <row r="663" spans="1:15">
      <c r="H663" s="1010"/>
      <c r="I663" s="1010"/>
      <c r="J663" s="1010"/>
      <c r="K663" s="1376"/>
      <c r="L663" s="1376"/>
      <c r="N663" s="1377"/>
    </row>
    <row r="664" spans="1:15">
      <c r="A664" s="1012">
        <v>41538</v>
      </c>
      <c r="B664" s="1010"/>
      <c r="C664" s="1372" t="s">
        <v>1365</v>
      </c>
      <c r="D664" s="1372"/>
      <c r="E664" s="1372"/>
      <c r="F664" s="1372"/>
      <c r="G664" s="1372"/>
      <c r="H664" s="1372"/>
      <c r="I664" s="1372"/>
      <c r="J664" s="1010"/>
      <c r="K664" s="1010"/>
      <c r="L664" s="1010"/>
      <c r="M664" s="1010"/>
    </row>
    <row r="665" spans="1:15">
      <c r="A665" s="1010"/>
      <c r="B665" s="1010"/>
      <c r="C665" s="1010"/>
      <c r="D665" s="1010"/>
      <c r="E665" s="1010"/>
      <c r="F665" s="1010"/>
      <c r="G665" s="1010"/>
      <c r="H665" s="1010"/>
      <c r="I665" s="1010"/>
      <c r="J665" s="1010"/>
      <c r="K665" s="1010"/>
      <c r="L665" s="1010"/>
      <c r="M665" s="1010"/>
    </row>
    <row r="666" spans="1:15">
      <c r="A666" s="1373"/>
      <c r="B666" s="1373"/>
      <c r="C666" s="1373"/>
      <c r="D666" s="1013"/>
      <c r="E666" s="1013"/>
      <c r="F666" s="1013"/>
      <c r="G666" s="1013"/>
      <c r="H666" s="1374"/>
      <c r="I666" s="1374"/>
      <c r="J666" s="1374"/>
      <c r="K666" s="1013"/>
      <c r="L666" s="1014"/>
      <c r="M666" s="1013"/>
    </row>
    <row r="667" spans="1:15">
      <c r="A667" s="1011"/>
      <c r="B667" s="1011"/>
      <c r="C667" s="1011"/>
      <c r="D667" s="1011"/>
      <c r="E667" s="1375" t="s">
        <v>1342</v>
      </c>
      <c r="F667" s="1375"/>
      <c r="G667" s="1011"/>
      <c r="H667" s="1376">
        <v>0</v>
      </c>
      <c r="I667" s="1376"/>
      <c r="J667" s="1376"/>
      <c r="K667" s="1010"/>
      <c r="L667" s="1376">
        <v>0</v>
      </c>
      <c r="M667" s="1010"/>
    </row>
    <row r="668" spans="1:15">
      <c r="A668" s="1011"/>
      <c r="B668" s="1011"/>
      <c r="C668" s="1011"/>
      <c r="D668" s="1011"/>
      <c r="E668" s="1011"/>
      <c r="F668" s="1011"/>
      <c r="G668" s="1011"/>
      <c r="H668" s="1376"/>
      <c r="I668" s="1376"/>
      <c r="J668" s="1376"/>
      <c r="K668" s="1010"/>
      <c r="L668" s="1376"/>
      <c r="M668" s="1010"/>
    </row>
    <row r="669" spans="1:15">
      <c r="A669" s="1007" t="s">
        <v>1390</v>
      </c>
      <c r="B669" s="1008"/>
      <c r="C669" s="1007" t="s">
        <v>1391</v>
      </c>
      <c r="D669" s="1008"/>
      <c r="E669" s="1007" t="s">
        <v>1343</v>
      </c>
      <c r="F669" s="1008"/>
    </row>
    <row r="670" spans="1:15">
      <c r="A670" s="1010"/>
      <c r="B670" s="1010"/>
      <c r="C670" s="1010"/>
      <c r="D670" s="1010"/>
      <c r="E670" s="1010"/>
      <c r="F670" s="1010"/>
      <c r="G670" s="1010"/>
      <c r="H670" s="1010"/>
      <c r="I670" s="1010"/>
      <c r="J670" s="1010"/>
      <c r="K670" s="1010"/>
      <c r="L670" s="1010"/>
      <c r="M670" s="1010"/>
    </row>
    <row r="671" spans="1:15">
      <c r="A671" s="1011"/>
      <c r="H671" s="1375" t="s">
        <v>1340</v>
      </c>
      <c r="I671" s="1375"/>
      <c r="J671" s="1010"/>
      <c r="K671" s="1376">
        <v>0</v>
      </c>
      <c r="L671" s="1376"/>
      <c r="M671" s="1010"/>
      <c r="N671" s="1377"/>
      <c r="O671" s="1010"/>
    </row>
    <row r="672" spans="1:15">
      <c r="H672" s="1010"/>
      <c r="I672" s="1010"/>
      <c r="J672" s="1010"/>
      <c r="K672" s="1376"/>
      <c r="L672" s="1376"/>
      <c r="N672" s="1377"/>
    </row>
    <row r="673" spans="1:15">
      <c r="A673" s="1012">
        <v>39845</v>
      </c>
      <c r="B673" s="1010"/>
      <c r="C673" s="1372" t="s">
        <v>1366</v>
      </c>
      <c r="D673" s="1372"/>
      <c r="E673" s="1372"/>
      <c r="F673" s="1372"/>
      <c r="G673" s="1372"/>
      <c r="H673" s="1372"/>
      <c r="I673" s="1372"/>
      <c r="J673" s="1010"/>
      <c r="K673" s="1010"/>
      <c r="L673" s="1010"/>
      <c r="M673" s="1010"/>
    </row>
    <row r="674" spans="1:15">
      <c r="A674" s="1010"/>
      <c r="B674" s="1010"/>
      <c r="C674" s="1010"/>
      <c r="D674" s="1010"/>
      <c r="E674" s="1010"/>
      <c r="F674" s="1010"/>
      <c r="G674" s="1010"/>
      <c r="H674" s="1010"/>
      <c r="I674" s="1010"/>
      <c r="J674" s="1010"/>
      <c r="K674" s="1010"/>
      <c r="L674" s="1010"/>
      <c r="M674" s="1010"/>
    </row>
    <row r="675" spans="1:15">
      <c r="A675" s="1373"/>
      <c r="B675" s="1373"/>
      <c r="C675" s="1373"/>
      <c r="D675" s="1013"/>
      <c r="E675" s="1013"/>
      <c r="F675" s="1013"/>
      <c r="G675" s="1013"/>
      <c r="H675" s="1374"/>
      <c r="I675" s="1374"/>
      <c r="J675" s="1374"/>
      <c r="K675" s="1013"/>
      <c r="L675" s="1014"/>
      <c r="M675" s="1013"/>
    </row>
    <row r="676" spans="1:15">
      <c r="A676" s="1011"/>
      <c r="B676" s="1011"/>
      <c r="C676" s="1011"/>
      <c r="D676" s="1011"/>
      <c r="E676" s="1375" t="s">
        <v>1342</v>
      </c>
      <c r="F676" s="1375"/>
      <c r="G676" s="1011"/>
      <c r="H676" s="1376">
        <v>0</v>
      </c>
      <c r="I676" s="1376"/>
      <c r="J676" s="1376"/>
      <c r="K676" s="1010"/>
      <c r="L676" s="1376">
        <v>0</v>
      </c>
      <c r="M676" s="1010"/>
    </row>
    <row r="677" spans="1:15">
      <c r="A677" s="1011"/>
      <c r="B677" s="1011"/>
      <c r="C677" s="1011"/>
      <c r="D677" s="1011"/>
      <c r="E677" s="1011"/>
      <c r="F677" s="1011"/>
      <c r="G677" s="1011"/>
      <c r="H677" s="1376"/>
      <c r="I677" s="1376"/>
      <c r="J677" s="1376"/>
      <c r="K677" s="1010"/>
      <c r="L677" s="1376"/>
      <c r="M677" s="1010"/>
    </row>
    <row r="678" spans="1:15">
      <c r="A678" s="1007" t="s">
        <v>1390</v>
      </c>
      <c r="B678" s="1008"/>
      <c r="C678" s="1007" t="s">
        <v>1391</v>
      </c>
      <c r="D678" s="1008"/>
      <c r="E678" s="1007" t="s">
        <v>1343</v>
      </c>
      <c r="F678" s="1008"/>
    </row>
    <row r="679" spans="1:15">
      <c r="A679" s="1010"/>
      <c r="B679" s="1010"/>
      <c r="C679" s="1010"/>
      <c r="D679" s="1010"/>
      <c r="E679" s="1010"/>
      <c r="F679" s="1010"/>
      <c r="G679" s="1010"/>
      <c r="H679" s="1010"/>
      <c r="I679" s="1010"/>
      <c r="J679" s="1010"/>
      <c r="K679" s="1010"/>
      <c r="L679" s="1010"/>
      <c r="M679" s="1010"/>
    </row>
    <row r="680" spans="1:15">
      <c r="A680" s="1011"/>
      <c r="H680" s="1375" t="s">
        <v>1340</v>
      </c>
      <c r="I680" s="1375"/>
      <c r="J680" s="1010"/>
      <c r="K680" s="1376">
        <v>0</v>
      </c>
      <c r="L680" s="1376"/>
      <c r="M680" s="1010"/>
      <c r="N680" s="1377"/>
      <c r="O680" s="1010"/>
    </row>
    <row r="681" spans="1:15">
      <c r="H681" s="1010"/>
      <c r="I681" s="1010"/>
      <c r="J681" s="1010"/>
      <c r="K681" s="1376"/>
      <c r="L681" s="1376"/>
      <c r="N681" s="1377"/>
    </row>
    <row r="682" spans="1:15">
      <c r="A682" s="1012">
        <v>39350</v>
      </c>
      <c r="B682" s="1010"/>
      <c r="C682" s="1372" t="s">
        <v>1367</v>
      </c>
      <c r="D682" s="1372"/>
      <c r="E682" s="1372"/>
      <c r="F682" s="1372"/>
      <c r="G682" s="1372"/>
      <c r="H682" s="1372"/>
      <c r="I682" s="1372"/>
      <c r="J682" s="1010"/>
      <c r="K682" s="1010"/>
      <c r="L682" s="1010"/>
      <c r="M682" s="1010"/>
    </row>
    <row r="683" spans="1:15">
      <c r="A683" s="1010"/>
      <c r="B683" s="1010"/>
      <c r="C683" s="1010"/>
      <c r="D683" s="1010"/>
      <c r="E683" s="1010"/>
      <c r="F683" s="1010"/>
      <c r="G683" s="1010"/>
      <c r="H683" s="1010"/>
      <c r="I683" s="1010"/>
      <c r="J683" s="1010"/>
      <c r="K683" s="1010"/>
      <c r="L683" s="1010"/>
      <c r="M683" s="1010"/>
    </row>
    <row r="684" spans="1:15">
      <c r="A684" s="1373"/>
      <c r="B684" s="1373"/>
      <c r="C684" s="1373"/>
      <c r="D684" s="1013"/>
      <c r="E684" s="1013"/>
      <c r="F684" s="1013"/>
      <c r="G684" s="1013"/>
      <c r="H684" s="1374"/>
      <c r="I684" s="1374"/>
      <c r="J684" s="1374"/>
      <c r="K684" s="1013"/>
      <c r="L684" s="1014"/>
      <c r="M684" s="1013"/>
    </row>
    <row r="685" spans="1:15">
      <c r="A685" s="1011"/>
      <c r="B685" s="1011"/>
      <c r="C685" s="1011"/>
      <c r="D685" s="1011"/>
      <c r="E685" s="1375" t="s">
        <v>1342</v>
      </c>
      <c r="F685" s="1375"/>
      <c r="G685" s="1011"/>
      <c r="H685" s="1376">
        <v>0</v>
      </c>
      <c r="I685" s="1376"/>
      <c r="J685" s="1376"/>
      <c r="K685" s="1010"/>
      <c r="L685" s="1376">
        <v>0</v>
      </c>
      <c r="M685" s="1010"/>
    </row>
    <row r="686" spans="1:15">
      <c r="A686" s="1011"/>
      <c r="B686" s="1011"/>
      <c r="C686" s="1011"/>
      <c r="D686" s="1011"/>
      <c r="E686" s="1011"/>
      <c r="F686" s="1011"/>
      <c r="G686" s="1011"/>
      <c r="H686" s="1376"/>
      <c r="I686" s="1376"/>
      <c r="J686" s="1376"/>
      <c r="K686" s="1010"/>
      <c r="L686" s="1376"/>
      <c r="M686" s="1010"/>
    </row>
    <row r="687" spans="1:15">
      <c r="A687" s="1007" t="s">
        <v>1390</v>
      </c>
      <c r="B687" s="1008"/>
      <c r="C687" s="1007" t="s">
        <v>1391</v>
      </c>
      <c r="D687" s="1008"/>
      <c r="E687" s="1007" t="s">
        <v>1343</v>
      </c>
      <c r="F687" s="1008"/>
    </row>
    <row r="688" spans="1:15">
      <c r="A688" s="1010"/>
      <c r="B688" s="1010"/>
      <c r="C688" s="1010"/>
      <c r="D688" s="1010"/>
      <c r="E688" s="1010"/>
      <c r="F688" s="1010"/>
      <c r="G688" s="1010"/>
      <c r="H688" s="1010"/>
      <c r="I688" s="1010"/>
      <c r="J688" s="1010"/>
      <c r="K688" s="1010"/>
      <c r="L688" s="1010"/>
      <c r="M688" s="1010"/>
    </row>
    <row r="689" spans="1:15">
      <c r="A689" s="1011"/>
      <c r="H689" s="1375" t="s">
        <v>1340</v>
      </c>
      <c r="I689" s="1375"/>
      <c r="J689" s="1010"/>
      <c r="K689" s="1376">
        <v>0</v>
      </c>
      <c r="L689" s="1376"/>
      <c r="M689" s="1010"/>
      <c r="N689" s="1377"/>
      <c r="O689" s="1010"/>
    </row>
    <row r="690" spans="1:15">
      <c r="H690" s="1010"/>
      <c r="I690" s="1010"/>
      <c r="J690" s="1010"/>
      <c r="K690" s="1376"/>
      <c r="L690" s="1376"/>
      <c r="N690" s="1377"/>
    </row>
    <row r="691" spans="1:15">
      <c r="A691" s="1012">
        <v>46553</v>
      </c>
      <c r="B691" s="1010"/>
      <c r="C691" s="1372" t="s">
        <v>1368</v>
      </c>
      <c r="D691" s="1372"/>
      <c r="E691" s="1372"/>
      <c r="F691" s="1372"/>
      <c r="G691" s="1372"/>
      <c r="H691" s="1372"/>
      <c r="I691" s="1372"/>
      <c r="J691" s="1010"/>
      <c r="K691" s="1010"/>
      <c r="L691" s="1010"/>
      <c r="M691" s="1010"/>
    </row>
    <row r="692" spans="1:15">
      <c r="A692" s="1010"/>
      <c r="B692" s="1010"/>
      <c r="C692" s="1010"/>
      <c r="D692" s="1010"/>
      <c r="E692" s="1010"/>
      <c r="F692" s="1010"/>
      <c r="G692" s="1010"/>
      <c r="H692" s="1010"/>
      <c r="I692" s="1010"/>
      <c r="J692" s="1010"/>
      <c r="K692" s="1010"/>
      <c r="L692" s="1010"/>
      <c r="M692" s="1010"/>
    </row>
    <row r="693" spans="1:15">
      <c r="A693" s="1373"/>
      <c r="B693" s="1373"/>
      <c r="C693" s="1373"/>
      <c r="D693" s="1013"/>
      <c r="E693" s="1013"/>
      <c r="F693" s="1013"/>
      <c r="G693" s="1013"/>
      <c r="H693" s="1374"/>
      <c r="I693" s="1374"/>
      <c r="J693" s="1374"/>
      <c r="K693" s="1013"/>
      <c r="L693" s="1014"/>
      <c r="M693" s="1013"/>
    </row>
    <row r="694" spans="1:15">
      <c r="A694" s="1011"/>
      <c r="B694" s="1011"/>
      <c r="C694" s="1011"/>
      <c r="D694" s="1011"/>
      <c r="E694" s="1375" t="s">
        <v>1342</v>
      </c>
      <c r="F694" s="1375"/>
      <c r="G694" s="1011"/>
      <c r="H694" s="1376">
        <v>0</v>
      </c>
      <c r="I694" s="1376"/>
      <c r="J694" s="1376"/>
      <c r="K694" s="1010"/>
      <c r="L694" s="1376">
        <v>0</v>
      </c>
      <c r="M694" s="1010"/>
    </row>
    <row r="695" spans="1:15">
      <c r="A695" s="1011"/>
      <c r="B695" s="1011"/>
      <c r="C695" s="1011"/>
      <c r="D695" s="1011"/>
      <c r="E695" s="1011"/>
      <c r="F695" s="1011"/>
      <c r="G695" s="1011"/>
      <c r="H695" s="1376"/>
      <c r="I695" s="1376"/>
      <c r="J695" s="1376"/>
      <c r="K695" s="1010"/>
      <c r="L695" s="1376"/>
      <c r="M695" s="1010"/>
    </row>
    <row r="696" spans="1:15">
      <c r="A696" s="1007" t="s">
        <v>1390</v>
      </c>
      <c r="B696" s="1008"/>
      <c r="C696" s="1007" t="s">
        <v>1391</v>
      </c>
      <c r="D696" s="1008"/>
      <c r="E696" s="1007" t="s">
        <v>1343</v>
      </c>
      <c r="F696" s="1008"/>
    </row>
    <row r="697" spans="1:15">
      <c r="A697" s="1010"/>
      <c r="B697" s="1010"/>
      <c r="C697" s="1010"/>
      <c r="D697" s="1010"/>
      <c r="E697" s="1010"/>
      <c r="F697" s="1010"/>
      <c r="G697" s="1010"/>
      <c r="H697" s="1010"/>
      <c r="I697" s="1010"/>
      <c r="J697" s="1010"/>
      <c r="K697" s="1010"/>
      <c r="L697" s="1010"/>
      <c r="M697" s="1010"/>
    </row>
    <row r="698" spans="1:15">
      <c r="A698" s="1011"/>
      <c r="H698" s="1375" t="s">
        <v>1340</v>
      </c>
      <c r="I698" s="1375"/>
      <c r="J698" s="1010"/>
      <c r="K698" s="1376">
        <v>0</v>
      </c>
      <c r="L698" s="1376"/>
      <c r="M698" s="1010"/>
      <c r="N698" s="1377"/>
      <c r="O698" s="1010"/>
    </row>
    <row r="699" spans="1:15">
      <c r="H699" s="1010"/>
      <c r="I699" s="1010"/>
      <c r="J699" s="1010"/>
      <c r="K699" s="1376"/>
      <c r="L699" s="1376"/>
      <c r="N699" s="1377"/>
    </row>
    <row r="700" spans="1:15">
      <c r="A700" s="1012">
        <v>47667</v>
      </c>
      <c r="B700" s="1010"/>
      <c r="C700" s="1372" t="s">
        <v>1369</v>
      </c>
      <c r="D700" s="1372"/>
      <c r="E700" s="1372"/>
      <c r="F700" s="1372"/>
      <c r="G700" s="1372"/>
      <c r="H700" s="1372"/>
      <c r="I700" s="1372"/>
      <c r="J700" s="1010"/>
      <c r="K700" s="1010"/>
      <c r="L700" s="1010"/>
      <c r="M700" s="1010"/>
    </row>
    <row r="701" spans="1:15">
      <c r="A701" s="1010"/>
      <c r="B701" s="1010"/>
      <c r="C701" s="1010"/>
      <c r="D701" s="1010"/>
      <c r="E701" s="1010"/>
      <c r="F701" s="1010"/>
      <c r="G701" s="1010"/>
      <c r="H701" s="1010"/>
      <c r="I701" s="1010"/>
      <c r="J701" s="1010"/>
      <c r="K701" s="1010"/>
      <c r="L701" s="1010"/>
      <c r="M701" s="1010"/>
    </row>
    <row r="702" spans="1:15">
      <c r="A702" s="1373"/>
      <c r="B702" s="1373"/>
      <c r="C702" s="1373"/>
      <c r="D702" s="1013"/>
      <c r="E702" s="1013"/>
      <c r="F702" s="1013"/>
      <c r="G702" s="1013"/>
      <c r="H702" s="1374"/>
      <c r="I702" s="1374"/>
      <c r="J702" s="1374"/>
      <c r="K702" s="1013"/>
      <c r="L702" s="1014"/>
      <c r="M702" s="1013"/>
    </row>
    <row r="703" spans="1:15">
      <c r="A703" s="1011"/>
      <c r="B703" s="1011"/>
      <c r="C703" s="1011"/>
      <c r="D703" s="1011"/>
      <c r="E703" s="1375" t="s">
        <v>1342</v>
      </c>
      <c r="F703" s="1375"/>
      <c r="G703" s="1011"/>
      <c r="H703" s="1376">
        <v>0</v>
      </c>
      <c r="I703" s="1376"/>
      <c r="J703" s="1376"/>
      <c r="K703" s="1010"/>
      <c r="L703" s="1376">
        <v>0</v>
      </c>
      <c r="M703" s="1010"/>
    </row>
    <row r="704" spans="1:15">
      <c r="A704" s="1011"/>
      <c r="B704" s="1011"/>
      <c r="C704" s="1011"/>
      <c r="D704" s="1011"/>
      <c r="E704" s="1011"/>
      <c r="F704" s="1011"/>
      <c r="G704" s="1011"/>
      <c r="H704" s="1376"/>
      <c r="I704" s="1376"/>
      <c r="J704" s="1376"/>
      <c r="K704" s="1010"/>
      <c r="L704" s="1376"/>
      <c r="M704" s="1010"/>
    </row>
    <row r="705" spans="1:15">
      <c r="A705" s="1007" t="s">
        <v>1390</v>
      </c>
      <c r="B705" s="1008"/>
      <c r="C705" s="1007" t="s">
        <v>1391</v>
      </c>
      <c r="D705" s="1008"/>
      <c r="E705" s="1007" t="s">
        <v>1343</v>
      </c>
      <c r="F705" s="1008"/>
    </row>
    <row r="706" spans="1:15">
      <c r="A706" s="1010"/>
      <c r="B706" s="1010"/>
      <c r="C706" s="1010"/>
      <c r="D706" s="1010"/>
      <c r="E706" s="1010"/>
      <c r="F706" s="1010"/>
      <c r="G706" s="1010"/>
      <c r="H706" s="1010"/>
      <c r="I706" s="1010"/>
      <c r="J706" s="1010"/>
      <c r="K706" s="1010"/>
      <c r="L706" s="1010"/>
      <c r="M706" s="1010"/>
    </row>
    <row r="707" spans="1:15">
      <c r="A707" s="1011"/>
      <c r="H707" s="1375" t="s">
        <v>1340</v>
      </c>
      <c r="I707" s="1375"/>
      <c r="J707" s="1010"/>
      <c r="K707" s="1378">
        <v>730102.91579999996</v>
      </c>
      <c r="L707" s="1378"/>
      <c r="M707" s="1010"/>
      <c r="N707" s="1377" t="s">
        <v>1399</v>
      </c>
      <c r="O707" s="1010"/>
    </row>
    <row r="708" spans="1:15">
      <c r="H708" s="1010"/>
      <c r="I708" s="1010"/>
      <c r="J708" s="1010"/>
      <c r="K708" s="1378"/>
      <c r="L708" s="1378"/>
      <c r="N708" s="1377"/>
    </row>
    <row r="709" spans="1:15">
      <c r="A709" s="1012">
        <v>47948</v>
      </c>
      <c r="B709" s="1010"/>
      <c r="C709" s="1372" t="s">
        <v>1400</v>
      </c>
      <c r="D709" s="1372"/>
      <c r="E709" s="1372"/>
      <c r="F709" s="1372"/>
      <c r="G709" s="1372"/>
      <c r="H709" s="1372"/>
      <c r="I709" s="1372"/>
      <c r="J709" s="1010"/>
      <c r="K709" s="1010"/>
      <c r="L709" s="1010"/>
      <c r="M709" s="1010"/>
    </row>
    <row r="710" spans="1:15">
      <c r="A710" s="1010"/>
      <c r="B710" s="1010"/>
      <c r="C710" s="1010"/>
      <c r="D710" s="1010"/>
      <c r="E710" s="1010"/>
      <c r="F710" s="1010"/>
      <c r="G710" s="1010"/>
      <c r="H710" s="1010"/>
      <c r="I710" s="1010"/>
      <c r="J710" s="1010"/>
      <c r="K710" s="1010"/>
      <c r="L710" s="1010"/>
      <c r="M710" s="1010"/>
    </row>
    <row r="711" spans="1:15">
      <c r="A711" s="1379" t="s">
        <v>1394</v>
      </c>
      <c r="B711" s="1379"/>
      <c r="C711" s="1379"/>
      <c r="D711" s="1013"/>
      <c r="E711" s="1013"/>
      <c r="F711" s="1013"/>
      <c r="G711" s="1013"/>
      <c r="H711" s="1374"/>
      <c r="I711" s="1374"/>
      <c r="J711" s="1374"/>
      <c r="K711" s="1013"/>
      <c r="L711" s="1014"/>
      <c r="M711" s="1013"/>
    </row>
    <row r="712" spans="1:15">
      <c r="A712" s="1379" t="s">
        <v>1394</v>
      </c>
      <c r="B712" s="1379"/>
      <c r="C712" s="1379"/>
      <c r="D712" s="1013"/>
      <c r="E712" s="1013"/>
      <c r="F712" s="1013"/>
      <c r="G712" s="1013"/>
      <c r="H712" s="1380">
        <v>61848.771999999997</v>
      </c>
      <c r="I712" s="1380"/>
      <c r="J712" s="1380"/>
      <c r="K712" s="1013"/>
      <c r="L712" s="1015">
        <v>6224602.7000000002</v>
      </c>
      <c r="M712" s="1013"/>
    </row>
    <row r="713" spans="1:15">
      <c r="A713" s="1379" t="s">
        <v>1352</v>
      </c>
      <c r="B713" s="1379"/>
      <c r="C713" s="1379"/>
      <c r="D713" s="1013"/>
      <c r="E713" s="1013"/>
      <c r="F713" s="1013"/>
      <c r="G713" s="1013"/>
      <c r="H713" s="1380">
        <v>49680.9</v>
      </c>
      <c r="I713" s="1380"/>
      <c r="J713" s="1380"/>
      <c r="K713" s="1013"/>
      <c r="L713" s="1015">
        <v>5000000</v>
      </c>
      <c r="M713" s="1013"/>
    </row>
    <row r="714" spans="1:15">
      <c r="A714" s="1011"/>
      <c r="B714" s="1011"/>
      <c r="C714" s="1011"/>
      <c r="D714" s="1011"/>
      <c r="E714" s="1375" t="s">
        <v>1342</v>
      </c>
      <c r="F714" s="1375"/>
      <c r="G714" s="1011"/>
      <c r="H714" s="1378">
        <v>841632.58770000003</v>
      </c>
      <c r="I714" s="1378"/>
      <c r="J714" s="1378"/>
      <c r="K714" s="1010"/>
      <c r="L714" s="1378">
        <v>84914331.689999998</v>
      </c>
      <c r="M714" s="1010"/>
    </row>
    <row r="715" spans="1:15">
      <c r="A715" s="1011"/>
      <c r="B715" s="1011"/>
      <c r="C715" s="1011"/>
      <c r="D715" s="1011"/>
      <c r="E715" s="1011"/>
      <c r="F715" s="1011"/>
      <c r="G715" s="1011"/>
      <c r="H715" s="1378"/>
      <c r="I715" s="1378"/>
      <c r="J715" s="1378"/>
      <c r="K715" s="1010"/>
      <c r="L715" s="1378"/>
      <c r="M715" s="1010"/>
    </row>
    <row r="716" spans="1:15">
      <c r="A716" s="1007" t="s">
        <v>1390</v>
      </c>
      <c r="B716" s="1008"/>
      <c r="C716" s="1007" t="s">
        <v>1391</v>
      </c>
      <c r="D716" s="1008"/>
      <c r="E716" s="1007" t="s">
        <v>1343</v>
      </c>
      <c r="F716" s="1008"/>
    </row>
    <row r="717" spans="1:15">
      <c r="A717" s="1010"/>
      <c r="B717" s="1010"/>
      <c r="C717" s="1010"/>
      <c r="D717" s="1010"/>
      <c r="E717" s="1010"/>
      <c r="F717" s="1010"/>
      <c r="G717" s="1010"/>
      <c r="H717" s="1010"/>
      <c r="I717" s="1010"/>
      <c r="J717" s="1010"/>
      <c r="K717" s="1010"/>
      <c r="L717" s="1010"/>
      <c r="M717" s="1010"/>
    </row>
    <row r="718" spans="1:15">
      <c r="A718" s="1011"/>
      <c r="H718" s="1375" t="s">
        <v>1340</v>
      </c>
      <c r="I718" s="1375"/>
      <c r="J718" s="1010"/>
      <c r="K718" s="1376">
        <v>0</v>
      </c>
      <c r="L718" s="1376"/>
      <c r="M718" s="1010"/>
      <c r="N718" s="1377"/>
      <c r="O718" s="1010"/>
    </row>
    <row r="719" spans="1:15">
      <c r="H719" s="1010"/>
      <c r="I719" s="1010"/>
      <c r="J719" s="1010"/>
      <c r="K719" s="1376"/>
      <c r="L719" s="1376"/>
      <c r="N719" s="1377"/>
    </row>
    <row r="720" spans="1:15">
      <c r="A720" s="1012">
        <v>48483</v>
      </c>
      <c r="B720" s="1010"/>
      <c r="C720" s="1372" t="s">
        <v>1370</v>
      </c>
      <c r="D720" s="1372"/>
      <c r="E720" s="1372"/>
      <c r="F720" s="1372"/>
      <c r="G720" s="1372"/>
      <c r="H720" s="1372"/>
      <c r="I720" s="1372"/>
      <c r="J720" s="1010"/>
      <c r="K720" s="1010"/>
      <c r="L720" s="1010"/>
      <c r="M720" s="1010"/>
    </row>
    <row r="721" spans="1:15">
      <c r="A721" s="1010"/>
      <c r="B721" s="1010"/>
      <c r="C721" s="1010"/>
      <c r="D721" s="1010"/>
      <c r="E721" s="1010"/>
      <c r="F721" s="1010"/>
      <c r="G721" s="1010"/>
      <c r="H721" s="1010"/>
      <c r="I721" s="1010"/>
      <c r="J721" s="1010"/>
      <c r="K721" s="1010"/>
      <c r="L721" s="1010"/>
      <c r="M721" s="1010"/>
    </row>
    <row r="722" spans="1:15">
      <c r="A722" s="1373"/>
      <c r="B722" s="1373"/>
      <c r="C722" s="1373"/>
      <c r="D722" s="1013"/>
      <c r="E722" s="1013"/>
      <c r="F722" s="1013"/>
      <c r="G722" s="1013"/>
      <c r="H722" s="1374"/>
      <c r="I722" s="1374"/>
      <c r="J722" s="1374"/>
      <c r="K722" s="1013"/>
      <c r="L722" s="1014"/>
      <c r="M722" s="1013"/>
    </row>
    <row r="723" spans="1:15">
      <c r="A723" s="1011"/>
      <c r="B723" s="1011"/>
      <c r="C723" s="1011"/>
      <c r="D723" s="1011"/>
      <c r="E723" s="1375" t="s">
        <v>1342</v>
      </c>
      <c r="F723" s="1375"/>
      <c r="G723" s="1011"/>
      <c r="H723" s="1376">
        <v>0</v>
      </c>
      <c r="I723" s="1376"/>
      <c r="J723" s="1376"/>
      <c r="K723" s="1010"/>
      <c r="L723" s="1376">
        <v>0</v>
      </c>
      <c r="M723" s="1010"/>
    </row>
    <row r="724" spans="1:15">
      <c r="A724" s="1011"/>
      <c r="B724" s="1011"/>
      <c r="C724" s="1011"/>
      <c r="D724" s="1011"/>
      <c r="E724" s="1011"/>
      <c r="F724" s="1011"/>
      <c r="G724" s="1011"/>
      <c r="H724" s="1376"/>
      <c r="I724" s="1376"/>
      <c r="J724" s="1376"/>
      <c r="K724" s="1010"/>
      <c r="L724" s="1376"/>
      <c r="M724" s="1010"/>
    </row>
    <row r="725" spans="1:15">
      <c r="A725" s="1007" t="s">
        <v>1390</v>
      </c>
      <c r="B725" s="1008"/>
      <c r="C725" s="1007" t="s">
        <v>1391</v>
      </c>
      <c r="D725" s="1008"/>
      <c r="E725" s="1007" t="s">
        <v>1343</v>
      </c>
      <c r="F725" s="1008"/>
    </row>
    <row r="726" spans="1:15">
      <c r="A726" s="1010"/>
      <c r="B726" s="1010"/>
      <c r="C726" s="1010"/>
      <c r="D726" s="1010"/>
      <c r="E726" s="1010"/>
      <c r="F726" s="1010"/>
      <c r="G726" s="1010"/>
      <c r="H726" s="1010"/>
      <c r="I726" s="1010"/>
      <c r="J726" s="1010"/>
      <c r="K726" s="1010"/>
      <c r="L726" s="1010"/>
      <c r="M726" s="1010"/>
    </row>
    <row r="727" spans="1:15">
      <c r="A727" s="1011"/>
      <c r="H727" s="1375" t="s">
        <v>1340</v>
      </c>
      <c r="I727" s="1375"/>
      <c r="J727" s="1010"/>
      <c r="K727" s="1376">
        <v>0</v>
      </c>
      <c r="L727" s="1376"/>
      <c r="M727" s="1010"/>
      <c r="N727" s="1377"/>
      <c r="O727" s="1010"/>
    </row>
    <row r="728" spans="1:15">
      <c r="H728" s="1010"/>
      <c r="I728" s="1010"/>
      <c r="J728" s="1010"/>
      <c r="K728" s="1376"/>
      <c r="L728" s="1376"/>
      <c r="N728" s="1377"/>
    </row>
    <row r="729" spans="1:15">
      <c r="A729" s="1012">
        <v>48589</v>
      </c>
      <c r="B729" s="1010"/>
      <c r="C729" s="1372" t="s">
        <v>1371</v>
      </c>
      <c r="D729" s="1372"/>
      <c r="E729" s="1372"/>
      <c r="F729" s="1372"/>
      <c r="G729" s="1372"/>
      <c r="H729" s="1372"/>
      <c r="I729" s="1372"/>
      <c r="J729" s="1010"/>
      <c r="K729" s="1010"/>
      <c r="L729" s="1010"/>
      <c r="M729" s="1010"/>
    </row>
    <row r="730" spans="1:15">
      <c r="A730" s="1010"/>
      <c r="B730" s="1010"/>
      <c r="C730" s="1010"/>
      <c r="D730" s="1010"/>
      <c r="E730" s="1010"/>
      <c r="F730" s="1010"/>
      <c r="G730" s="1010"/>
      <c r="H730" s="1010"/>
      <c r="I730" s="1010"/>
      <c r="J730" s="1010"/>
      <c r="K730" s="1010"/>
      <c r="L730" s="1010"/>
      <c r="M730" s="1010"/>
    </row>
    <row r="731" spans="1:15">
      <c r="A731" s="1379" t="s">
        <v>833</v>
      </c>
      <c r="B731" s="1379"/>
      <c r="C731" s="1379"/>
      <c r="D731" s="1013"/>
      <c r="E731" s="1013"/>
      <c r="F731" s="1013"/>
      <c r="G731" s="1013"/>
      <c r="H731" s="1380">
        <v>-495577.467</v>
      </c>
      <c r="I731" s="1380"/>
      <c r="J731" s="1380"/>
      <c r="K731" s="1013"/>
      <c r="L731" s="1015">
        <v>-50000000</v>
      </c>
      <c r="M731" s="1013"/>
    </row>
    <row r="732" spans="1:15">
      <c r="A732" s="1379" t="s">
        <v>1352</v>
      </c>
      <c r="B732" s="1379"/>
      <c r="C732" s="1379"/>
      <c r="D732" s="1013"/>
      <c r="E732" s="1013"/>
      <c r="F732" s="1013"/>
      <c r="G732" s="1013"/>
      <c r="H732" s="1380">
        <v>1784685.6129999999</v>
      </c>
      <c r="I732" s="1380"/>
      <c r="J732" s="1380"/>
      <c r="K732" s="1013"/>
      <c r="L732" s="1015">
        <v>180000000</v>
      </c>
      <c r="M732" s="1013"/>
    </row>
    <row r="733" spans="1:15">
      <c r="A733" s="1011"/>
      <c r="B733" s="1011"/>
      <c r="C733" s="1011"/>
      <c r="D733" s="1011"/>
      <c r="E733" s="1375" t="s">
        <v>1342</v>
      </c>
      <c r="F733" s="1375"/>
      <c r="G733" s="1011"/>
      <c r="H733" s="1378">
        <v>1289108.1461</v>
      </c>
      <c r="I733" s="1378"/>
      <c r="J733" s="1378"/>
      <c r="K733" s="1010"/>
      <c r="L733" s="1378">
        <v>130061214.72</v>
      </c>
      <c r="M733" s="1010"/>
    </row>
    <row r="734" spans="1:15">
      <c r="A734" s="1011"/>
      <c r="B734" s="1011"/>
      <c r="C734" s="1011"/>
      <c r="D734" s="1011"/>
      <c r="E734" s="1011"/>
      <c r="F734" s="1011"/>
      <c r="G734" s="1011"/>
      <c r="H734" s="1378"/>
      <c r="I734" s="1378"/>
      <c r="J734" s="1378"/>
      <c r="K734" s="1010"/>
      <c r="L734" s="1378"/>
      <c r="M734" s="1010"/>
    </row>
    <row r="735" spans="1:15">
      <c r="A735" s="1007" t="s">
        <v>1390</v>
      </c>
      <c r="B735" s="1008"/>
      <c r="C735" s="1007" t="s">
        <v>1391</v>
      </c>
      <c r="D735" s="1008"/>
      <c r="E735" s="1007" t="s">
        <v>1343</v>
      </c>
      <c r="F735" s="1008"/>
    </row>
    <row r="736" spans="1:15">
      <c r="A736" s="1010"/>
      <c r="B736" s="1010"/>
      <c r="C736" s="1010"/>
      <c r="D736" s="1010"/>
      <c r="E736" s="1010"/>
      <c r="F736" s="1010"/>
      <c r="G736" s="1010"/>
      <c r="H736" s="1010"/>
      <c r="I736" s="1010"/>
      <c r="J736" s="1010"/>
      <c r="K736" s="1010"/>
      <c r="L736" s="1010"/>
      <c r="M736" s="1010"/>
    </row>
    <row r="737" spans="1:15">
      <c r="A737" s="1011"/>
      <c r="H737" s="1375" t="s">
        <v>1340</v>
      </c>
      <c r="I737" s="1375"/>
      <c r="J737" s="1010"/>
      <c r="K737" s="1376">
        <v>51.823300000000003</v>
      </c>
      <c r="L737" s="1376"/>
      <c r="M737" s="1010"/>
      <c r="N737" s="1377" t="s">
        <v>1401</v>
      </c>
      <c r="O737" s="1010"/>
    </row>
    <row r="738" spans="1:15">
      <c r="H738" s="1010"/>
      <c r="I738" s="1010"/>
      <c r="J738" s="1010"/>
      <c r="K738" s="1376"/>
      <c r="L738" s="1376"/>
      <c r="N738" s="1377"/>
    </row>
    <row r="739" spans="1:15">
      <c r="A739" s="1012">
        <v>76594</v>
      </c>
      <c r="B739" s="1010"/>
      <c r="C739" s="1372" t="s">
        <v>1402</v>
      </c>
      <c r="D739" s="1372"/>
      <c r="E739" s="1372"/>
      <c r="F739" s="1372"/>
      <c r="G739" s="1372"/>
      <c r="H739" s="1372"/>
      <c r="I739" s="1372"/>
      <c r="J739" s="1010"/>
      <c r="K739" s="1010"/>
      <c r="L739" s="1010"/>
      <c r="M739" s="1010"/>
    </row>
    <row r="740" spans="1:15">
      <c r="A740" s="1010"/>
      <c r="B740" s="1010"/>
      <c r="C740" s="1010"/>
      <c r="D740" s="1010"/>
      <c r="E740" s="1010"/>
      <c r="F740" s="1010"/>
      <c r="G740" s="1010"/>
      <c r="H740" s="1010"/>
      <c r="I740" s="1010"/>
      <c r="J740" s="1010"/>
      <c r="K740" s="1010"/>
      <c r="L740" s="1010"/>
      <c r="M740" s="1010"/>
    </row>
    <row r="741" spans="1:15">
      <c r="A741" s="1379" t="s">
        <v>1394</v>
      </c>
      <c r="B741" s="1379"/>
      <c r="C741" s="1379"/>
      <c r="D741" s="1013"/>
      <c r="E741" s="1013"/>
      <c r="F741" s="1013"/>
      <c r="G741" s="1013"/>
      <c r="H741" s="1374"/>
      <c r="I741" s="1374"/>
      <c r="J741" s="1374"/>
      <c r="K741" s="1013"/>
      <c r="L741" s="1014"/>
      <c r="M741" s="1013"/>
    </row>
    <row r="742" spans="1:15">
      <c r="A742" s="1379" t="s">
        <v>1394</v>
      </c>
      <c r="B742" s="1379"/>
      <c r="C742" s="1379"/>
      <c r="D742" s="1013"/>
      <c r="E742" s="1013"/>
      <c r="F742" s="1013"/>
      <c r="G742" s="1013"/>
      <c r="H742" s="1374">
        <v>4.2549999999999999</v>
      </c>
      <c r="I742" s="1374"/>
      <c r="J742" s="1374"/>
      <c r="K742" s="1013"/>
      <c r="L742" s="1014">
        <v>428.2</v>
      </c>
      <c r="M742" s="1013"/>
    </row>
    <row r="743" spans="1:15">
      <c r="A743" s="1011"/>
      <c r="B743" s="1011"/>
      <c r="C743" s="1011"/>
      <c r="D743" s="1011"/>
      <c r="E743" s="1375" t="s">
        <v>1342</v>
      </c>
      <c r="F743" s="1375"/>
      <c r="G743" s="1011"/>
      <c r="H743" s="1376">
        <v>56.078000000000003</v>
      </c>
      <c r="I743" s="1376"/>
      <c r="J743" s="1376"/>
      <c r="K743" s="1010"/>
      <c r="L743" s="1376">
        <v>5657.84</v>
      </c>
      <c r="M743" s="1010"/>
    </row>
    <row r="744" spans="1:15">
      <c r="A744" s="1011"/>
      <c r="B744" s="1011"/>
      <c r="C744" s="1011"/>
      <c r="D744" s="1011"/>
      <c r="E744" s="1011"/>
      <c r="F744" s="1011"/>
      <c r="G744" s="1011"/>
      <c r="H744" s="1376"/>
      <c r="I744" s="1376"/>
      <c r="J744" s="1376"/>
      <c r="K744" s="1010"/>
      <c r="L744" s="1376"/>
      <c r="M744" s="1010"/>
    </row>
    <row r="745" spans="1:15">
      <c r="A745" s="1007" t="s">
        <v>1390</v>
      </c>
      <c r="B745" s="1008"/>
      <c r="C745" s="1007" t="s">
        <v>1391</v>
      </c>
      <c r="D745" s="1008"/>
      <c r="E745" s="1007" t="s">
        <v>1343</v>
      </c>
      <c r="F745" s="1008"/>
    </row>
    <row r="746" spans="1:15">
      <c r="A746" s="1010"/>
      <c r="B746" s="1010"/>
      <c r="C746" s="1010"/>
      <c r="D746" s="1010"/>
      <c r="E746" s="1010"/>
      <c r="F746" s="1010"/>
      <c r="G746" s="1010"/>
      <c r="H746" s="1010"/>
      <c r="I746" s="1010"/>
      <c r="J746" s="1010"/>
      <c r="K746" s="1010"/>
      <c r="L746" s="1010"/>
      <c r="M746" s="1010"/>
    </row>
    <row r="747" spans="1:15">
      <c r="A747" s="1011"/>
      <c r="H747" s="1375" t="s">
        <v>1340</v>
      </c>
      <c r="I747" s="1375"/>
      <c r="J747" s="1010"/>
      <c r="K747" s="1376">
        <v>0</v>
      </c>
      <c r="L747" s="1376"/>
      <c r="M747" s="1010"/>
      <c r="N747" s="1377"/>
      <c r="O747" s="1010"/>
    </row>
    <row r="748" spans="1:15">
      <c r="H748" s="1010"/>
      <c r="I748" s="1010"/>
      <c r="J748" s="1010"/>
      <c r="K748" s="1376"/>
      <c r="L748" s="1376"/>
      <c r="N748" s="1377"/>
    </row>
    <row r="749" spans="1:15">
      <c r="A749" s="1012">
        <v>52093</v>
      </c>
      <c r="B749" s="1010"/>
      <c r="C749" s="1372" t="s">
        <v>1403</v>
      </c>
      <c r="D749" s="1372"/>
      <c r="E749" s="1372"/>
      <c r="F749" s="1372"/>
      <c r="G749" s="1372"/>
      <c r="H749" s="1372"/>
      <c r="I749" s="1372"/>
      <c r="J749" s="1010"/>
      <c r="K749" s="1010"/>
      <c r="L749" s="1010"/>
      <c r="M749" s="1010"/>
    </row>
    <row r="750" spans="1:15">
      <c r="A750" s="1010"/>
      <c r="B750" s="1010"/>
      <c r="C750" s="1010"/>
      <c r="D750" s="1010"/>
      <c r="E750" s="1010"/>
      <c r="F750" s="1010"/>
      <c r="G750" s="1010"/>
      <c r="H750" s="1010"/>
      <c r="I750" s="1010"/>
      <c r="J750" s="1010"/>
      <c r="K750" s="1010"/>
      <c r="L750" s="1010"/>
      <c r="M750" s="1010"/>
    </row>
    <row r="751" spans="1:15">
      <c r="A751" s="1373"/>
      <c r="B751" s="1373"/>
      <c r="C751" s="1373"/>
      <c r="D751" s="1013"/>
      <c r="E751" s="1013"/>
      <c r="F751" s="1013"/>
      <c r="G751" s="1013"/>
      <c r="H751" s="1374"/>
      <c r="I751" s="1374"/>
      <c r="J751" s="1374"/>
      <c r="K751" s="1013"/>
      <c r="L751" s="1014"/>
      <c r="M751" s="1013"/>
    </row>
    <row r="752" spans="1:15">
      <c r="A752" s="1011"/>
      <c r="B752" s="1011"/>
      <c r="C752" s="1011"/>
      <c r="D752" s="1011"/>
      <c r="E752" s="1375" t="s">
        <v>1342</v>
      </c>
      <c r="F752" s="1375"/>
      <c r="G752" s="1011"/>
      <c r="H752" s="1376">
        <v>0</v>
      </c>
      <c r="I752" s="1376"/>
      <c r="J752" s="1376"/>
      <c r="K752" s="1010"/>
      <c r="L752" s="1376">
        <v>0</v>
      </c>
      <c r="M752" s="1010"/>
    </row>
    <row r="753" spans="1:15">
      <c r="A753" s="1011"/>
      <c r="B753" s="1011"/>
      <c r="C753" s="1011"/>
      <c r="D753" s="1011"/>
      <c r="E753" s="1011"/>
      <c r="F753" s="1011"/>
      <c r="G753" s="1011"/>
      <c r="H753" s="1376"/>
      <c r="I753" s="1376"/>
      <c r="J753" s="1376"/>
      <c r="K753" s="1010"/>
      <c r="L753" s="1376"/>
      <c r="M753" s="1010"/>
    </row>
    <row r="754" spans="1:15">
      <c r="A754" s="1007" t="s">
        <v>1390</v>
      </c>
      <c r="B754" s="1008"/>
      <c r="C754" s="1007" t="s">
        <v>1391</v>
      </c>
      <c r="D754" s="1008"/>
      <c r="E754" s="1007" t="s">
        <v>1343</v>
      </c>
      <c r="F754" s="1008"/>
    </row>
    <row r="755" spans="1:15">
      <c r="A755" s="1010"/>
      <c r="B755" s="1010"/>
      <c r="C755" s="1010"/>
      <c r="D755" s="1010"/>
      <c r="E755" s="1010"/>
      <c r="F755" s="1010"/>
      <c r="G755" s="1010"/>
      <c r="H755" s="1010"/>
      <c r="I755" s="1010"/>
      <c r="J755" s="1010"/>
      <c r="K755" s="1010"/>
      <c r="L755" s="1010"/>
      <c r="M755" s="1010"/>
    </row>
    <row r="756" spans="1:15">
      <c r="A756" s="1011"/>
      <c r="H756" s="1375" t="s">
        <v>1340</v>
      </c>
      <c r="I756" s="1375"/>
      <c r="J756" s="1010"/>
      <c r="K756" s="1376">
        <v>0</v>
      </c>
      <c r="L756" s="1376"/>
      <c r="M756" s="1010"/>
      <c r="N756" s="1377"/>
      <c r="O756" s="1010"/>
    </row>
    <row r="757" spans="1:15">
      <c r="H757" s="1010"/>
      <c r="I757" s="1010"/>
      <c r="J757" s="1010"/>
      <c r="K757" s="1376"/>
      <c r="L757" s="1376"/>
      <c r="N757" s="1377"/>
    </row>
    <row r="758" spans="1:15">
      <c r="A758" s="1012">
        <v>54802</v>
      </c>
      <c r="B758" s="1010"/>
      <c r="C758" s="1372" t="s">
        <v>1373</v>
      </c>
      <c r="D758" s="1372"/>
      <c r="E758" s="1372"/>
      <c r="F758" s="1372"/>
      <c r="G758" s="1372"/>
      <c r="H758" s="1372"/>
      <c r="I758" s="1372"/>
      <c r="J758" s="1010"/>
      <c r="K758" s="1010"/>
      <c r="L758" s="1010"/>
      <c r="M758" s="1010"/>
    </row>
    <row r="759" spans="1:15">
      <c r="A759" s="1010"/>
      <c r="B759" s="1010"/>
      <c r="C759" s="1010"/>
      <c r="D759" s="1010"/>
      <c r="E759" s="1010"/>
      <c r="F759" s="1010"/>
      <c r="G759" s="1010"/>
      <c r="H759" s="1010"/>
      <c r="I759" s="1010"/>
      <c r="J759" s="1010"/>
      <c r="K759" s="1010"/>
      <c r="L759" s="1010"/>
      <c r="M759" s="1010"/>
    </row>
    <row r="760" spans="1:15">
      <c r="A760" s="1373"/>
      <c r="B760" s="1373"/>
      <c r="C760" s="1373"/>
      <c r="D760" s="1013"/>
      <c r="E760" s="1013"/>
      <c r="F760" s="1013"/>
      <c r="G760" s="1013"/>
      <c r="H760" s="1374"/>
      <c r="I760" s="1374"/>
      <c r="J760" s="1374"/>
      <c r="K760" s="1013"/>
      <c r="L760" s="1014"/>
      <c r="M760" s="1013"/>
    </row>
    <row r="761" spans="1:15">
      <c r="A761" s="1011"/>
      <c r="B761" s="1011"/>
      <c r="C761" s="1011"/>
      <c r="D761" s="1011"/>
      <c r="E761" s="1375" t="s">
        <v>1342</v>
      </c>
      <c r="F761" s="1375"/>
      <c r="G761" s="1011"/>
      <c r="H761" s="1376">
        <v>0</v>
      </c>
      <c r="I761" s="1376"/>
      <c r="J761" s="1376"/>
      <c r="K761" s="1010"/>
      <c r="L761" s="1376">
        <v>0</v>
      </c>
      <c r="M761" s="1010"/>
    </row>
    <row r="762" spans="1:15">
      <c r="A762" s="1011"/>
      <c r="B762" s="1011"/>
      <c r="C762" s="1011"/>
      <c r="D762" s="1011"/>
      <c r="E762" s="1011"/>
      <c r="F762" s="1011"/>
      <c r="G762" s="1011"/>
      <c r="H762" s="1376"/>
      <c r="I762" s="1376"/>
      <c r="J762" s="1376"/>
      <c r="K762" s="1010"/>
      <c r="L762" s="1376"/>
      <c r="M762" s="1010"/>
    </row>
    <row r="763" spans="1:15">
      <c r="A763" s="1007" t="s">
        <v>1390</v>
      </c>
      <c r="B763" s="1008"/>
      <c r="C763" s="1007" t="s">
        <v>1391</v>
      </c>
      <c r="D763" s="1008"/>
      <c r="E763" s="1007" t="s">
        <v>1343</v>
      </c>
      <c r="F763" s="1008"/>
    </row>
    <row r="764" spans="1:15">
      <c r="A764" s="1010"/>
      <c r="B764" s="1010"/>
      <c r="C764" s="1010"/>
      <c r="D764" s="1010"/>
      <c r="E764" s="1010"/>
      <c r="F764" s="1010"/>
      <c r="G764" s="1010"/>
      <c r="H764" s="1010"/>
      <c r="I764" s="1010"/>
      <c r="J764" s="1010"/>
      <c r="K764" s="1010"/>
      <c r="L764" s="1010"/>
      <c r="M764" s="1010"/>
    </row>
    <row r="765" spans="1:15">
      <c r="A765" s="1011"/>
      <c r="H765" s="1375" t="s">
        <v>1340</v>
      </c>
      <c r="I765" s="1375"/>
      <c r="J765" s="1010"/>
      <c r="K765" s="1376">
        <v>2.3767999999999998</v>
      </c>
      <c r="L765" s="1376"/>
      <c r="M765" s="1010"/>
      <c r="N765" s="1377" t="s">
        <v>1404</v>
      </c>
      <c r="O765" s="1010"/>
    </row>
    <row r="766" spans="1:15">
      <c r="H766" s="1010"/>
      <c r="I766" s="1010"/>
      <c r="J766" s="1010"/>
      <c r="K766" s="1376"/>
      <c r="L766" s="1376"/>
      <c r="N766" s="1377"/>
    </row>
    <row r="767" spans="1:15">
      <c r="A767" s="1012">
        <v>55863</v>
      </c>
      <c r="B767" s="1010"/>
      <c r="C767" s="1372" t="s">
        <v>1405</v>
      </c>
      <c r="D767" s="1372"/>
      <c r="E767" s="1372"/>
      <c r="F767" s="1372"/>
      <c r="G767" s="1372"/>
      <c r="H767" s="1372"/>
      <c r="I767" s="1372"/>
      <c r="J767" s="1010"/>
      <c r="K767" s="1010"/>
      <c r="L767" s="1010"/>
      <c r="M767" s="1010"/>
    </row>
    <row r="768" spans="1:15">
      <c r="A768" s="1010"/>
      <c r="B768" s="1010"/>
      <c r="C768" s="1010"/>
      <c r="D768" s="1010"/>
      <c r="E768" s="1010"/>
      <c r="F768" s="1010"/>
      <c r="G768" s="1010"/>
      <c r="H768" s="1010"/>
      <c r="I768" s="1010"/>
      <c r="J768" s="1010"/>
      <c r="K768" s="1010"/>
      <c r="L768" s="1010"/>
      <c r="M768" s="1010"/>
    </row>
    <row r="769" spans="1:15">
      <c r="A769" s="1379" t="s">
        <v>1394</v>
      </c>
      <c r="B769" s="1379"/>
      <c r="C769" s="1379"/>
      <c r="D769" s="1013"/>
      <c r="E769" s="1013"/>
      <c r="F769" s="1013"/>
      <c r="G769" s="1013"/>
      <c r="H769" s="1374"/>
      <c r="I769" s="1374"/>
      <c r="J769" s="1374"/>
      <c r="K769" s="1013"/>
      <c r="L769" s="1014"/>
      <c r="M769" s="1013"/>
    </row>
    <row r="770" spans="1:15">
      <c r="A770" s="1379" t="s">
        <v>1394</v>
      </c>
      <c r="B770" s="1379"/>
      <c r="C770" s="1379"/>
      <c r="D770" s="1013"/>
      <c r="E770" s="1013"/>
      <c r="F770" s="1013"/>
      <c r="G770" s="1013"/>
      <c r="H770" s="1374">
        <v>0.22900000000000001</v>
      </c>
      <c r="I770" s="1374"/>
      <c r="J770" s="1374"/>
      <c r="K770" s="1013"/>
      <c r="L770" s="1014">
        <v>23.03</v>
      </c>
      <c r="M770" s="1013"/>
    </row>
    <row r="771" spans="1:15">
      <c r="A771" s="1011"/>
      <c r="B771" s="1011"/>
      <c r="C771" s="1011"/>
      <c r="D771" s="1011"/>
      <c r="E771" s="1375" t="s">
        <v>1342</v>
      </c>
      <c r="F771" s="1375"/>
      <c r="G771" s="1011"/>
      <c r="H771" s="1376">
        <v>2.6055999999999999</v>
      </c>
      <c r="I771" s="1376"/>
      <c r="J771" s="1376"/>
      <c r="K771" s="1010"/>
      <c r="L771" s="1376">
        <v>262.89</v>
      </c>
      <c r="M771" s="1010"/>
    </row>
    <row r="772" spans="1:15">
      <c r="A772" s="1011"/>
      <c r="B772" s="1011"/>
      <c r="C772" s="1011"/>
      <c r="D772" s="1011"/>
      <c r="E772" s="1011"/>
      <c r="F772" s="1011"/>
      <c r="G772" s="1011"/>
      <c r="H772" s="1376"/>
      <c r="I772" s="1376"/>
      <c r="J772" s="1376"/>
      <c r="K772" s="1010"/>
      <c r="L772" s="1376"/>
      <c r="M772" s="1010"/>
    </row>
    <row r="773" spans="1:15">
      <c r="A773" s="1007" t="s">
        <v>1390</v>
      </c>
      <c r="B773" s="1008"/>
      <c r="C773" s="1007" t="s">
        <v>1391</v>
      </c>
      <c r="D773" s="1008"/>
      <c r="E773" s="1007" t="s">
        <v>1343</v>
      </c>
      <c r="F773" s="1008"/>
    </row>
    <row r="774" spans="1:15">
      <c r="A774" s="1010"/>
      <c r="B774" s="1010"/>
      <c r="C774" s="1010"/>
      <c r="D774" s="1010"/>
      <c r="E774" s="1010"/>
      <c r="F774" s="1010"/>
      <c r="G774" s="1010"/>
      <c r="H774" s="1010"/>
      <c r="I774" s="1010"/>
      <c r="J774" s="1010"/>
      <c r="K774" s="1010"/>
      <c r="L774" s="1010"/>
      <c r="M774" s="1010"/>
    </row>
    <row r="775" spans="1:15">
      <c r="A775" s="1011"/>
      <c r="H775" s="1375" t="s">
        <v>1340</v>
      </c>
      <c r="I775" s="1375"/>
      <c r="J775" s="1010"/>
      <c r="K775" s="1378">
        <v>110633.624</v>
      </c>
      <c r="L775" s="1378"/>
      <c r="M775" s="1010"/>
      <c r="N775" s="1377" t="s">
        <v>1406</v>
      </c>
      <c r="O775" s="1010"/>
    </row>
    <row r="776" spans="1:15">
      <c r="H776" s="1010"/>
      <c r="I776" s="1010"/>
      <c r="J776" s="1010"/>
      <c r="K776" s="1378"/>
      <c r="L776" s="1378"/>
      <c r="N776" s="1377"/>
    </row>
    <row r="777" spans="1:15">
      <c r="A777" s="1012">
        <v>56386</v>
      </c>
      <c r="B777" s="1010"/>
      <c r="C777" s="1372" t="s">
        <v>1374</v>
      </c>
      <c r="D777" s="1372"/>
      <c r="E777" s="1372"/>
      <c r="F777" s="1372"/>
      <c r="G777" s="1372"/>
      <c r="H777" s="1372"/>
      <c r="I777" s="1372"/>
      <c r="J777" s="1010"/>
      <c r="K777" s="1010"/>
      <c r="L777" s="1010"/>
      <c r="M777" s="1010"/>
    </row>
    <row r="778" spans="1:15">
      <c r="A778" s="1010"/>
      <c r="B778" s="1010"/>
      <c r="C778" s="1010"/>
      <c r="D778" s="1010"/>
      <c r="E778" s="1010"/>
      <c r="F778" s="1010"/>
      <c r="G778" s="1010"/>
      <c r="H778" s="1010"/>
      <c r="I778" s="1010"/>
      <c r="J778" s="1010"/>
      <c r="K778" s="1010"/>
      <c r="L778" s="1010"/>
      <c r="M778" s="1010"/>
    </row>
    <row r="779" spans="1:15">
      <c r="A779" s="1379" t="s">
        <v>1394</v>
      </c>
      <c r="B779" s="1379"/>
      <c r="C779" s="1379"/>
      <c r="D779" s="1013"/>
      <c r="E779" s="1013"/>
      <c r="F779" s="1013"/>
      <c r="G779" s="1013"/>
      <c r="H779" s="1374"/>
      <c r="I779" s="1374"/>
      <c r="J779" s="1374"/>
      <c r="K779" s="1013"/>
      <c r="L779" s="1014"/>
      <c r="M779" s="1013"/>
    </row>
    <row r="780" spans="1:15">
      <c r="A780" s="1379" t="s">
        <v>1394</v>
      </c>
      <c r="B780" s="1379"/>
      <c r="C780" s="1379"/>
      <c r="D780" s="1013"/>
      <c r="E780" s="1013"/>
      <c r="F780" s="1013"/>
      <c r="G780" s="1013"/>
      <c r="H780" s="1380">
        <v>10628.031999999999</v>
      </c>
      <c r="I780" s="1380"/>
      <c r="J780" s="1380"/>
      <c r="K780" s="1013"/>
      <c r="L780" s="1015">
        <v>1069629.53</v>
      </c>
      <c r="M780" s="1013"/>
    </row>
    <row r="781" spans="1:15">
      <c r="A781" s="1379" t="s">
        <v>833</v>
      </c>
      <c r="B781" s="1379"/>
      <c r="C781" s="1379"/>
      <c r="D781" s="1013"/>
      <c r="E781" s="1013"/>
      <c r="F781" s="1013"/>
      <c r="G781" s="1013"/>
      <c r="H781" s="1380">
        <v>-19823.707999999999</v>
      </c>
      <c r="I781" s="1380"/>
      <c r="J781" s="1380"/>
      <c r="K781" s="1013"/>
      <c r="L781" s="1015">
        <v>-2000000</v>
      </c>
      <c r="M781" s="1013"/>
    </row>
    <row r="782" spans="1:15">
      <c r="A782" s="1011"/>
      <c r="B782" s="1011"/>
      <c r="C782" s="1011"/>
      <c r="D782" s="1011"/>
      <c r="E782" s="1375" t="s">
        <v>1342</v>
      </c>
      <c r="F782" s="1375"/>
      <c r="G782" s="1011"/>
      <c r="H782" s="1378">
        <v>101437.9477</v>
      </c>
      <c r="I782" s="1378"/>
      <c r="J782" s="1378"/>
      <c r="K782" s="1010"/>
      <c r="L782" s="1378">
        <v>10234318</v>
      </c>
      <c r="M782" s="1010"/>
    </row>
    <row r="783" spans="1:15">
      <c r="A783" s="1011"/>
      <c r="B783" s="1011"/>
      <c r="C783" s="1011"/>
      <c r="D783" s="1011"/>
      <c r="E783" s="1011"/>
      <c r="F783" s="1011"/>
      <c r="G783" s="1011"/>
      <c r="H783" s="1378"/>
      <c r="I783" s="1378"/>
      <c r="J783" s="1378"/>
      <c r="K783" s="1010"/>
      <c r="L783" s="1378"/>
      <c r="M783" s="1010"/>
    </row>
    <row r="784" spans="1:15">
      <c r="A784" s="1007" t="s">
        <v>1390</v>
      </c>
      <c r="B784" s="1008"/>
      <c r="C784" s="1007" t="s">
        <v>1391</v>
      </c>
      <c r="D784" s="1008"/>
      <c r="E784" s="1007" t="s">
        <v>1343</v>
      </c>
      <c r="F784" s="1008"/>
    </row>
    <row r="785" spans="1:15">
      <c r="A785" s="1010"/>
      <c r="B785" s="1010"/>
      <c r="C785" s="1010"/>
      <c r="D785" s="1010"/>
      <c r="E785" s="1010"/>
      <c r="F785" s="1010"/>
      <c r="G785" s="1010"/>
      <c r="H785" s="1010"/>
      <c r="I785" s="1010"/>
      <c r="J785" s="1010"/>
      <c r="K785" s="1010"/>
      <c r="L785" s="1010"/>
      <c r="M785" s="1010"/>
    </row>
    <row r="786" spans="1:15">
      <c r="A786" s="1011"/>
      <c r="H786" s="1375" t="s">
        <v>1340</v>
      </c>
      <c r="I786" s="1375"/>
      <c r="J786" s="1010"/>
      <c r="K786" s="1376">
        <v>0</v>
      </c>
      <c r="L786" s="1376"/>
      <c r="M786" s="1010"/>
      <c r="N786" s="1377"/>
      <c r="O786" s="1010"/>
    </row>
    <row r="787" spans="1:15">
      <c r="H787" s="1010"/>
      <c r="I787" s="1010"/>
      <c r="J787" s="1010"/>
      <c r="K787" s="1376"/>
      <c r="L787" s="1376"/>
      <c r="N787" s="1377"/>
    </row>
    <row r="788" spans="1:15">
      <c r="A788" s="1012">
        <v>56965</v>
      </c>
      <c r="B788" s="1010"/>
      <c r="C788" s="1372" t="s">
        <v>1388</v>
      </c>
      <c r="D788" s="1372"/>
      <c r="E788" s="1372"/>
      <c r="F788" s="1372"/>
      <c r="G788" s="1372"/>
      <c r="H788" s="1372"/>
      <c r="I788" s="1372"/>
      <c r="J788" s="1010"/>
      <c r="K788" s="1010"/>
      <c r="L788" s="1010"/>
      <c r="M788" s="1010"/>
    </row>
    <row r="789" spans="1:15">
      <c r="A789" s="1010"/>
      <c r="B789" s="1010"/>
      <c r="C789" s="1010"/>
      <c r="D789" s="1010"/>
      <c r="E789" s="1010"/>
      <c r="F789" s="1010"/>
      <c r="G789" s="1010"/>
      <c r="H789" s="1010"/>
      <c r="I789" s="1010"/>
      <c r="J789" s="1010"/>
      <c r="K789" s="1010"/>
      <c r="L789" s="1010"/>
      <c r="M789" s="1010"/>
    </row>
    <row r="790" spans="1:15">
      <c r="A790" s="1379" t="s">
        <v>1394</v>
      </c>
      <c r="B790" s="1379"/>
      <c r="C790" s="1379"/>
      <c r="D790" s="1013"/>
      <c r="E790" s="1013"/>
      <c r="F790" s="1013"/>
      <c r="G790" s="1013"/>
      <c r="H790" s="1374"/>
      <c r="I790" s="1374"/>
      <c r="J790" s="1374"/>
      <c r="K790" s="1013"/>
      <c r="L790" s="1014"/>
      <c r="M790" s="1013"/>
    </row>
    <row r="791" spans="1:15">
      <c r="A791" s="1379" t="s">
        <v>1394</v>
      </c>
      <c r="B791" s="1379"/>
      <c r="C791" s="1379"/>
      <c r="D791" s="1013"/>
      <c r="E791" s="1013"/>
      <c r="F791" s="1013"/>
      <c r="G791" s="1013"/>
      <c r="H791" s="1380">
        <v>7402.8459999999995</v>
      </c>
      <c r="I791" s="1380"/>
      <c r="J791" s="1380"/>
      <c r="K791" s="1013"/>
      <c r="L791" s="1015">
        <v>745039.4</v>
      </c>
      <c r="M791" s="1013"/>
    </row>
    <row r="792" spans="1:15">
      <c r="A792" s="1379" t="s">
        <v>833</v>
      </c>
      <c r="B792" s="1379"/>
      <c r="C792" s="1379"/>
      <c r="D792" s="1013"/>
      <c r="E792" s="1013"/>
      <c r="F792" s="1013"/>
      <c r="G792" s="1013"/>
      <c r="H792" s="1380">
        <v>-1001020.8370000001</v>
      </c>
      <c r="I792" s="1380"/>
      <c r="J792" s="1380"/>
      <c r="K792" s="1013"/>
      <c r="L792" s="1015">
        <v>-100999298.69</v>
      </c>
      <c r="M792" s="1013"/>
    </row>
    <row r="793" spans="1:15">
      <c r="A793" s="1379" t="s">
        <v>1352</v>
      </c>
      <c r="B793" s="1379"/>
      <c r="C793" s="1379"/>
      <c r="D793" s="1013"/>
      <c r="E793" s="1013"/>
      <c r="F793" s="1013"/>
      <c r="G793" s="1013"/>
      <c r="H793" s="1380">
        <v>993617.99199999997</v>
      </c>
      <c r="I793" s="1380"/>
      <c r="J793" s="1380"/>
      <c r="K793" s="1013"/>
      <c r="L793" s="1015">
        <v>100000000</v>
      </c>
      <c r="M793" s="1013"/>
    </row>
    <row r="794" spans="1:15">
      <c r="A794" s="1011"/>
      <c r="B794" s="1011"/>
      <c r="C794" s="1011"/>
      <c r="D794" s="1011"/>
      <c r="E794" s="1375" t="s">
        <v>1342</v>
      </c>
      <c r="F794" s="1375"/>
      <c r="G794" s="1011"/>
      <c r="H794" s="1376">
        <v>1E-4</v>
      </c>
      <c r="I794" s="1376"/>
      <c r="J794" s="1376"/>
      <c r="K794" s="1010"/>
      <c r="L794" s="1376">
        <v>0.01</v>
      </c>
      <c r="M794" s="1010"/>
    </row>
    <row r="795" spans="1:15">
      <c r="A795" s="1011"/>
      <c r="B795" s="1011"/>
      <c r="C795" s="1011"/>
      <c r="D795" s="1011"/>
      <c r="E795" s="1011"/>
      <c r="F795" s="1011"/>
      <c r="G795" s="1011"/>
      <c r="H795" s="1376"/>
      <c r="I795" s="1376"/>
      <c r="J795" s="1376"/>
      <c r="K795" s="1010"/>
      <c r="L795" s="1376"/>
      <c r="M795" s="1010"/>
    </row>
    <row r="796" spans="1:15">
      <c r="A796" s="1007" t="s">
        <v>1390</v>
      </c>
      <c r="B796" s="1008"/>
      <c r="C796" s="1007" t="s">
        <v>1391</v>
      </c>
      <c r="D796" s="1008"/>
      <c r="E796" s="1007" t="s">
        <v>1343</v>
      </c>
      <c r="F796" s="1008"/>
    </row>
    <row r="797" spans="1:15">
      <c r="A797" s="1010"/>
      <c r="B797" s="1010"/>
      <c r="C797" s="1010"/>
      <c r="D797" s="1010"/>
      <c r="E797" s="1010"/>
      <c r="F797" s="1010"/>
      <c r="G797" s="1010"/>
      <c r="H797" s="1010"/>
      <c r="I797" s="1010"/>
      <c r="J797" s="1010"/>
      <c r="K797" s="1010"/>
      <c r="L797" s="1010"/>
      <c r="M797" s="1010"/>
    </row>
    <row r="798" spans="1:15">
      <c r="A798" s="1011"/>
      <c r="H798" s="1375" t="s">
        <v>1340</v>
      </c>
      <c r="I798" s="1375"/>
      <c r="J798" s="1010"/>
      <c r="K798" s="1376">
        <v>0</v>
      </c>
      <c r="L798" s="1376"/>
      <c r="M798" s="1010"/>
      <c r="N798" s="1377"/>
      <c r="O798" s="1010"/>
    </row>
    <row r="799" spans="1:15">
      <c r="H799" s="1010"/>
      <c r="I799" s="1010"/>
      <c r="J799" s="1010"/>
      <c r="K799" s="1376"/>
      <c r="L799" s="1376"/>
      <c r="N799" s="1377"/>
    </row>
    <row r="800" spans="1:15">
      <c r="A800" s="1012">
        <v>60098</v>
      </c>
      <c r="B800" s="1010"/>
      <c r="C800" s="1372" t="s">
        <v>1407</v>
      </c>
      <c r="D800" s="1372"/>
      <c r="E800" s="1372"/>
      <c r="F800" s="1372"/>
      <c r="G800" s="1372"/>
      <c r="H800" s="1372"/>
      <c r="I800" s="1372"/>
      <c r="J800" s="1010"/>
      <c r="K800" s="1010"/>
      <c r="L800" s="1010"/>
      <c r="M800" s="1010"/>
    </row>
    <row r="801" spans="1:15">
      <c r="A801" s="1010"/>
      <c r="B801" s="1010"/>
      <c r="C801" s="1010"/>
      <c r="D801" s="1010"/>
      <c r="E801" s="1010"/>
      <c r="F801" s="1010"/>
      <c r="G801" s="1010"/>
      <c r="H801" s="1010"/>
      <c r="I801" s="1010"/>
      <c r="J801" s="1010"/>
      <c r="K801" s="1010"/>
      <c r="L801" s="1010"/>
      <c r="M801" s="1010"/>
    </row>
    <row r="802" spans="1:15">
      <c r="A802" s="1373"/>
      <c r="B802" s="1373"/>
      <c r="C802" s="1373"/>
      <c r="D802" s="1013"/>
      <c r="E802" s="1013"/>
      <c r="F802" s="1013"/>
      <c r="G802" s="1013"/>
      <c r="H802" s="1374"/>
      <c r="I802" s="1374"/>
      <c r="J802" s="1374"/>
      <c r="K802" s="1013"/>
      <c r="L802" s="1014"/>
      <c r="M802" s="1013"/>
    </row>
    <row r="803" spans="1:15">
      <c r="A803" s="1011"/>
      <c r="B803" s="1011"/>
      <c r="C803" s="1011"/>
      <c r="D803" s="1011"/>
      <c r="E803" s="1375" t="s">
        <v>1342</v>
      </c>
      <c r="F803" s="1375"/>
      <c r="G803" s="1011"/>
      <c r="H803" s="1376">
        <v>0</v>
      </c>
      <c r="I803" s="1376"/>
      <c r="J803" s="1376"/>
      <c r="K803" s="1010"/>
      <c r="L803" s="1376">
        <v>0</v>
      </c>
      <c r="M803" s="1010"/>
    </row>
    <row r="804" spans="1:15">
      <c r="A804" s="1011"/>
      <c r="B804" s="1011"/>
      <c r="C804" s="1011"/>
      <c r="D804" s="1011"/>
      <c r="E804" s="1011"/>
      <c r="F804" s="1011"/>
      <c r="G804" s="1011"/>
      <c r="H804" s="1376"/>
      <c r="I804" s="1376"/>
      <c r="J804" s="1376"/>
      <c r="K804" s="1010"/>
      <c r="L804" s="1376"/>
      <c r="M804" s="1010"/>
    </row>
    <row r="805" spans="1:15">
      <c r="A805" s="1007" t="s">
        <v>1390</v>
      </c>
      <c r="B805" s="1008"/>
      <c r="C805" s="1007" t="s">
        <v>1391</v>
      </c>
      <c r="D805" s="1008"/>
      <c r="E805" s="1007" t="s">
        <v>1343</v>
      </c>
      <c r="F805" s="1008"/>
    </row>
    <row r="806" spans="1:15">
      <c r="A806" s="1010"/>
      <c r="B806" s="1010"/>
      <c r="C806" s="1010"/>
      <c r="D806" s="1010"/>
      <c r="E806" s="1010"/>
      <c r="F806" s="1010"/>
      <c r="G806" s="1010"/>
      <c r="H806" s="1010"/>
      <c r="I806" s="1010"/>
      <c r="J806" s="1010"/>
      <c r="K806" s="1010"/>
      <c r="L806" s="1010"/>
      <c r="M806" s="1010"/>
    </row>
    <row r="807" spans="1:15">
      <c r="A807" s="1011"/>
      <c r="H807" s="1375" t="s">
        <v>1340</v>
      </c>
      <c r="I807" s="1375"/>
      <c r="J807" s="1010"/>
      <c r="K807" s="1378">
        <v>244830.71160000001</v>
      </c>
      <c r="L807" s="1378"/>
      <c r="M807" s="1010"/>
      <c r="N807" s="1377" t="s">
        <v>1408</v>
      </c>
      <c r="O807" s="1010"/>
    </row>
    <row r="808" spans="1:15">
      <c r="H808" s="1010"/>
      <c r="I808" s="1010"/>
      <c r="J808" s="1010"/>
      <c r="K808" s="1378"/>
      <c r="L808" s="1378"/>
      <c r="N808" s="1377"/>
    </row>
    <row r="809" spans="1:15">
      <c r="A809" s="1012">
        <v>66113</v>
      </c>
      <c r="B809" s="1010"/>
      <c r="C809" s="1372" t="s">
        <v>1376</v>
      </c>
      <c r="D809" s="1372"/>
      <c r="E809" s="1372"/>
      <c r="F809" s="1372"/>
      <c r="G809" s="1372"/>
      <c r="H809" s="1372"/>
      <c r="I809" s="1372"/>
      <c r="J809" s="1010"/>
      <c r="K809" s="1010"/>
      <c r="L809" s="1010"/>
      <c r="M809" s="1010"/>
    </row>
    <row r="810" spans="1:15">
      <c r="A810" s="1010"/>
      <c r="B810" s="1010"/>
      <c r="C810" s="1010"/>
      <c r="D810" s="1010"/>
      <c r="E810" s="1010"/>
      <c r="F810" s="1010"/>
      <c r="G810" s="1010"/>
      <c r="H810" s="1010"/>
      <c r="I810" s="1010"/>
      <c r="J810" s="1010"/>
      <c r="K810" s="1010"/>
      <c r="L810" s="1010"/>
      <c r="M810" s="1010"/>
    </row>
    <row r="811" spans="1:15">
      <c r="A811" s="1379" t="s">
        <v>1351</v>
      </c>
      <c r="B811" s="1379"/>
      <c r="C811" s="1379"/>
      <c r="D811" s="1013"/>
      <c r="E811" s="1013"/>
      <c r="F811" s="1013"/>
      <c r="G811" s="1013"/>
      <c r="H811" s="1380">
        <v>-7571.5959999999995</v>
      </c>
      <c r="I811" s="1380"/>
      <c r="J811" s="1380"/>
      <c r="K811" s="1013"/>
      <c r="L811" s="1015">
        <v>-765000</v>
      </c>
      <c r="M811" s="1013"/>
    </row>
    <row r="812" spans="1:15">
      <c r="A812" s="1379" t="s">
        <v>1394</v>
      </c>
      <c r="B812" s="1379"/>
      <c r="C812" s="1379"/>
      <c r="D812" s="1013"/>
      <c r="E812" s="1013"/>
      <c r="F812" s="1013"/>
      <c r="G812" s="1013"/>
      <c r="H812" s="1374"/>
      <c r="I812" s="1374"/>
      <c r="J812" s="1374"/>
      <c r="K812" s="1013"/>
      <c r="L812" s="1014"/>
      <c r="M812" s="1013"/>
    </row>
    <row r="813" spans="1:15">
      <c r="A813" s="1379" t="s">
        <v>1394</v>
      </c>
      <c r="B813" s="1379"/>
      <c r="C813" s="1379"/>
      <c r="D813" s="1013"/>
      <c r="E813" s="1013"/>
      <c r="F813" s="1013"/>
      <c r="G813" s="1013"/>
      <c r="H813" s="1380">
        <v>23487.967000000001</v>
      </c>
      <c r="I813" s="1380"/>
      <c r="J813" s="1380"/>
      <c r="K813" s="1013"/>
      <c r="L813" s="1015">
        <v>2363883.0499999998</v>
      </c>
      <c r="M813" s="1013"/>
    </row>
    <row r="814" spans="1:15">
      <c r="A814" s="1011"/>
      <c r="B814" s="1011"/>
      <c r="C814" s="1011"/>
      <c r="D814" s="1011"/>
      <c r="E814" s="1375" t="s">
        <v>1342</v>
      </c>
      <c r="F814" s="1375"/>
      <c r="G814" s="1011"/>
      <c r="H814" s="1378">
        <v>260747.0828</v>
      </c>
      <c r="I814" s="1378"/>
      <c r="J814" s="1378"/>
      <c r="K814" s="1010"/>
      <c r="L814" s="1378">
        <v>26307398.969999999</v>
      </c>
      <c r="M814" s="1010"/>
    </row>
    <row r="815" spans="1:15">
      <c r="A815" s="1011"/>
      <c r="B815" s="1011"/>
      <c r="C815" s="1011"/>
      <c r="D815" s="1011"/>
      <c r="E815" s="1011"/>
      <c r="F815" s="1011"/>
      <c r="G815" s="1011"/>
      <c r="H815" s="1378"/>
      <c r="I815" s="1378"/>
      <c r="J815" s="1378"/>
      <c r="K815" s="1010"/>
      <c r="L815" s="1378"/>
      <c r="M815" s="1010"/>
    </row>
    <row r="816" spans="1:15">
      <c r="A816" s="1007" t="s">
        <v>1390</v>
      </c>
      <c r="B816" s="1008"/>
      <c r="C816" s="1007" t="s">
        <v>1391</v>
      </c>
      <c r="D816" s="1008"/>
      <c r="E816" s="1007" t="s">
        <v>1343</v>
      </c>
      <c r="F816" s="1008"/>
    </row>
    <row r="817" spans="1:15">
      <c r="A817" s="1010"/>
      <c r="B817" s="1010"/>
      <c r="C817" s="1010"/>
      <c r="D817" s="1010"/>
      <c r="E817" s="1010"/>
      <c r="F817" s="1010"/>
      <c r="G817" s="1010"/>
      <c r="H817" s="1010"/>
      <c r="I817" s="1010"/>
      <c r="J817" s="1010"/>
      <c r="K817" s="1010"/>
      <c r="L817" s="1010"/>
      <c r="M817" s="1010"/>
    </row>
    <row r="818" spans="1:15">
      <c r="A818" s="1011"/>
      <c r="H818" s="1375" t="s">
        <v>1340</v>
      </c>
      <c r="I818" s="1375"/>
      <c r="J818" s="1010"/>
      <c r="K818" s="1378">
        <v>489204.29700000002</v>
      </c>
      <c r="L818" s="1378"/>
      <c r="M818" s="1010"/>
      <c r="N818" s="1377" t="s">
        <v>1409</v>
      </c>
      <c r="O818" s="1010"/>
    </row>
    <row r="819" spans="1:15">
      <c r="H819" s="1010"/>
      <c r="I819" s="1010"/>
      <c r="J819" s="1010"/>
      <c r="K819" s="1378"/>
      <c r="L819" s="1378"/>
      <c r="N819" s="1377"/>
    </row>
    <row r="820" spans="1:15">
      <c r="A820" s="1012">
        <v>66112</v>
      </c>
      <c r="B820" s="1010"/>
      <c r="C820" s="1372" t="s">
        <v>1377</v>
      </c>
      <c r="D820" s="1372"/>
      <c r="E820" s="1372"/>
      <c r="F820" s="1372"/>
      <c r="G820" s="1372"/>
      <c r="H820" s="1372"/>
      <c r="I820" s="1372"/>
      <c r="J820" s="1010"/>
      <c r="K820" s="1010"/>
      <c r="L820" s="1010"/>
      <c r="M820" s="1010"/>
    </row>
    <row r="821" spans="1:15">
      <c r="A821" s="1010"/>
      <c r="B821" s="1010"/>
      <c r="C821" s="1010"/>
      <c r="D821" s="1010"/>
      <c r="E821" s="1010"/>
      <c r="F821" s="1010"/>
      <c r="G821" s="1010"/>
      <c r="H821" s="1010"/>
      <c r="I821" s="1010"/>
      <c r="J821" s="1010"/>
      <c r="K821" s="1010"/>
      <c r="L821" s="1010"/>
      <c r="M821" s="1010"/>
    </row>
    <row r="822" spans="1:15">
      <c r="A822" s="1379" t="s">
        <v>1351</v>
      </c>
      <c r="B822" s="1379"/>
      <c r="C822" s="1379"/>
      <c r="D822" s="1013"/>
      <c r="E822" s="1013"/>
      <c r="F822" s="1013"/>
      <c r="G822" s="1013"/>
      <c r="H822" s="1380">
        <v>-14740.264999999999</v>
      </c>
      <c r="I822" s="1380"/>
      <c r="J822" s="1380"/>
      <c r="K822" s="1013"/>
      <c r="L822" s="1015">
        <v>-1489290</v>
      </c>
      <c r="M822" s="1013"/>
    </row>
    <row r="823" spans="1:15">
      <c r="A823" s="1379" t="s">
        <v>1394</v>
      </c>
      <c r="B823" s="1379"/>
      <c r="C823" s="1379"/>
      <c r="D823" s="1013"/>
      <c r="E823" s="1013"/>
      <c r="F823" s="1013"/>
      <c r="G823" s="1013"/>
      <c r="H823" s="1374"/>
      <c r="I823" s="1374"/>
      <c r="J823" s="1374"/>
      <c r="K823" s="1013"/>
      <c r="L823" s="1014"/>
      <c r="M823" s="1013"/>
    </row>
    <row r="824" spans="1:15">
      <c r="A824" s="1379" t="s">
        <v>1394</v>
      </c>
      <c r="B824" s="1379"/>
      <c r="C824" s="1379"/>
      <c r="D824" s="1013"/>
      <c r="E824" s="1013"/>
      <c r="F824" s="1013"/>
      <c r="G824" s="1013"/>
      <c r="H824" s="1380">
        <v>46947.010999999999</v>
      </c>
      <c r="I824" s="1380"/>
      <c r="J824" s="1380"/>
      <c r="K824" s="1013"/>
      <c r="L824" s="1015">
        <v>4724855.12</v>
      </c>
      <c r="M824" s="1013"/>
    </row>
    <row r="825" spans="1:15">
      <c r="A825" s="1011"/>
      <c r="B825" s="1011"/>
      <c r="C825" s="1011"/>
      <c r="D825" s="1011"/>
      <c r="E825" s="1375" t="s">
        <v>1342</v>
      </c>
      <c r="F825" s="1375"/>
      <c r="G825" s="1011"/>
      <c r="H825" s="1378">
        <v>521411.04300000001</v>
      </c>
      <c r="I825" s="1378"/>
      <c r="J825" s="1378"/>
      <c r="K825" s="1010"/>
      <c r="L825" s="1378">
        <v>52606411.520000003</v>
      </c>
      <c r="M825" s="1010"/>
    </row>
    <row r="826" spans="1:15">
      <c r="A826" s="1011"/>
      <c r="B826" s="1011"/>
      <c r="C826" s="1011"/>
      <c r="D826" s="1011"/>
      <c r="E826" s="1011"/>
      <c r="F826" s="1011"/>
      <c r="G826" s="1011"/>
      <c r="H826" s="1378"/>
      <c r="I826" s="1378"/>
      <c r="J826" s="1378"/>
      <c r="K826" s="1010"/>
      <c r="L826" s="1378"/>
      <c r="M826" s="1010"/>
    </row>
    <row r="827" spans="1:15">
      <c r="A827" s="1007" t="s">
        <v>1390</v>
      </c>
      <c r="B827" s="1008"/>
      <c r="C827" s="1007" t="s">
        <v>1391</v>
      </c>
      <c r="D827" s="1008"/>
      <c r="E827" s="1007" t="s">
        <v>1343</v>
      </c>
      <c r="F827" s="1008"/>
    </row>
    <row r="828" spans="1:15">
      <c r="A828" s="1010"/>
      <c r="B828" s="1010"/>
      <c r="C828" s="1010"/>
      <c r="D828" s="1010"/>
      <c r="E828" s="1010"/>
      <c r="F828" s="1010"/>
      <c r="G828" s="1010"/>
      <c r="H828" s="1010"/>
      <c r="I828" s="1010"/>
      <c r="J828" s="1010"/>
      <c r="K828" s="1010"/>
      <c r="L828" s="1010"/>
      <c r="M828" s="1010"/>
    </row>
    <row r="829" spans="1:15">
      <c r="A829" s="1011"/>
      <c r="H829" s="1375" t="s">
        <v>1340</v>
      </c>
      <c r="I829" s="1375"/>
      <c r="J829" s="1010"/>
      <c r="K829" s="1378">
        <v>46297.513299999999</v>
      </c>
      <c r="L829" s="1378"/>
      <c r="M829" s="1010"/>
      <c r="N829" s="1377" t="s">
        <v>1410</v>
      </c>
      <c r="O829" s="1010"/>
    </row>
    <row r="830" spans="1:15">
      <c r="H830" s="1010"/>
      <c r="I830" s="1010"/>
      <c r="J830" s="1010"/>
      <c r="K830" s="1378"/>
      <c r="L830" s="1378"/>
      <c r="N830" s="1377"/>
    </row>
    <row r="831" spans="1:15">
      <c r="A831" s="1012">
        <v>66489</v>
      </c>
      <c r="B831" s="1010"/>
      <c r="C831" s="1372" t="s">
        <v>1411</v>
      </c>
      <c r="D831" s="1372"/>
      <c r="E831" s="1372"/>
      <c r="F831" s="1372"/>
      <c r="G831" s="1372"/>
      <c r="H831" s="1372"/>
      <c r="I831" s="1372"/>
      <c r="J831" s="1010"/>
      <c r="K831" s="1010"/>
      <c r="L831" s="1010"/>
      <c r="M831" s="1010"/>
    </row>
    <row r="832" spans="1:15">
      <c r="A832" s="1010"/>
      <c r="B832" s="1010"/>
      <c r="C832" s="1010"/>
      <c r="D832" s="1010"/>
      <c r="E832" s="1010"/>
      <c r="F832" s="1010"/>
      <c r="G832" s="1010"/>
      <c r="H832" s="1010"/>
      <c r="I832" s="1010"/>
      <c r="J832" s="1010"/>
      <c r="K832" s="1010"/>
      <c r="L832" s="1010"/>
      <c r="M832" s="1010"/>
    </row>
    <row r="833" spans="1:15">
      <c r="A833" s="1379" t="s">
        <v>1351</v>
      </c>
      <c r="B833" s="1379"/>
      <c r="C833" s="1379"/>
      <c r="D833" s="1013"/>
      <c r="E833" s="1013"/>
      <c r="F833" s="1013"/>
      <c r="G833" s="1013"/>
      <c r="H833" s="1380">
        <v>-48583.184000000001</v>
      </c>
      <c r="I833" s="1380"/>
      <c r="J833" s="1380"/>
      <c r="K833" s="1013"/>
      <c r="L833" s="1015">
        <v>-4895168.78</v>
      </c>
      <c r="M833" s="1013"/>
    </row>
    <row r="834" spans="1:15">
      <c r="A834" s="1379" t="s">
        <v>1394</v>
      </c>
      <c r="B834" s="1379"/>
      <c r="C834" s="1379"/>
      <c r="D834" s="1013"/>
      <c r="E834" s="1013"/>
      <c r="F834" s="1013"/>
      <c r="G834" s="1013"/>
      <c r="H834" s="1374"/>
      <c r="I834" s="1374"/>
      <c r="J834" s="1374"/>
      <c r="K834" s="1013"/>
      <c r="L834" s="1014"/>
      <c r="M834" s="1013"/>
    </row>
    <row r="835" spans="1:15">
      <c r="A835" s="1379" t="s">
        <v>1394</v>
      </c>
      <c r="B835" s="1379"/>
      <c r="C835" s="1379"/>
      <c r="D835" s="1013"/>
      <c r="E835" s="1013"/>
      <c r="F835" s="1013"/>
      <c r="G835" s="1013"/>
      <c r="H835" s="1380">
        <v>2285.6709999999998</v>
      </c>
      <c r="I835" s="1380"/>
      <c r="J835" s="1380"/>
      <c r="K835" s="1013"/>
      <c r="L835" s="1015">
        <v>230035.19</v>
      </c>
      <c r="M835" s="1013"/>
    </row>
    <row r="836" spans="1:15">
      <c r="A836" s="1011"/>
      <c r="B836" s="1011"/>
      <c r="C836" s="1011"/>
      <c r="D836" s="1011"/>
      <c r="E836" s="1375" t="s">
        <v>1342</v>
      </c>
      <c r="F836" s="1375"/>
      <c r="G836" s="1011"/>
      <c r="H836" s="1376">
        <v>0</v>
      </c>
      <c r="I836" s="1376"/>
      <c r="J836" s="1376"/>
      <c r="K836" s="1010"/>
      <c r="L836" s="1376">
        <v>0</v>
      </c>
      <c r="M836" s="1010"/>
    </row>
    <row r="837" spans="1:15">
      <c r="A837" s="1011"/>
      <c r="B837" s="1011"/>
      <c r="C837" s="1011"/>
      <c r="D837" s="1011"/>
      <c r="E837" s="1011"/>
      <c r="F837" s="1011"/>
      <c r="G837" s="1011"/>
      <c r="H837" s="1376"/>
      <c r="I837" s="1376"/>
      <c r="J837" s="1376"/>
      <c r="K837" s="1010"/>
      <c r="L837" s="1376"/>
      <c r="M837" s="1010"/>
    </row>
    <row r="838" spans="1:15">
      <c r="A838" s="1007" t="s">
        <v>1390</v>
      </c>
      <c r="B838" s="1008"/>
      <c r="C838" s="1007" t="s">
        <v>1391</v>
      </c>
      <c r="D838" s="1008"/>
      <c r="E838" s="1007" t="s">
        <v>1343</v>
      </c>
      <c r="F838" s="1008"/>
    </row>
    <row r="839" spans="1:15">
      <c r="A839" s="1010"/>
      <c r="B839" s="1010"/>
      <c r="C839" s="1010"/>
      <c r="D839" s="1010"/>
      <c r="E839" s="1010"/>
      <c r="F839" s="1010"/>
      <c r="G839" s="1010"/>
      <c r="H839" s="1010"/>
      <c r="I839" s="1010"/>
      <c r="J839" s="1010"/>
      <c r="K839" s="1010"/>
      <c r="L839" s="1010"/>
      <c r="M839" s="1010"/>
    </row>
    <row r="840" spans="1:15">
      <c r="A840" s="1011"/>
      <c r="H840" s="1375" t="s">
        <v>1340</v>
      </c>
      <c r="I840" s="1375"/>
      <c r="J840" s="1010"/>
      <c r="K840" s="1378">
        <v>5116.2425000000003</v>
      </c>
      <c r="L840" s="1378"/>
      <c r="M840" s="1010"/>
      <c r="N840" s="1377" t="s">
        <v>1412</v>
      </c>
      <c r="O840" s="1010"/>
    </row>
    <row r="841" spans="1:15">
      <c r="H841" s="1010"/>
      <c r="I841" s="1010"/>
      <c r="J841" s="1010"/>
      <c r="K841" s="1378"/>
      <c r="L841" s="1378"/>
      <c r="N841" s="1377"/>
    </row>
    <row r="842" spans="1:15">
      <c r="A842" s="1012">
        <v>81732</v>
      </c>
      <c r="B842" s="1010"/>
      <c r="C842" s="1372" t="s">
        <v>1413</v>
      </c>
      <c r="D842" s="1372"/>
      <c r="E842" s="1372"/>
      <c r="F842" s="1372"/>
      <c r="G842" s="1372"/>
      <c r="H842" s="1372"/>
      <c r="I842" s="1372"/>
      <c r="J842" s="1010"/>
      <c r="K842" s="1010"/>
      <c r="L842" s="1010"/>
      <c r="M842" s="1010"/>
    </row>
    <row r="843" spans="1:15">
      <c r="A843" s="1010"/>
      <c r="B843" s="1010"/>
      <c r="C843" s="1010"/>
      <c r="D843" s="1010"/>
      <c r="E843" s="1010"/>
      <c r="F843" s="1010"/>
      <c r="G843" s="1010"/>
      <c r="H843" s="1010"/>
      <c r="I843" s="1010"/>
      <c r="J843" s="1010"/>
      <c r="K843" s="1010"/>
      <c r="L843" s="1010"/>
      <c r="M843" s="1010"/>
    </row>
    <row r="844" spans="1:15">
      <c r="A844" s="1379" t="s">
        <v>1394</v>
      </c>
      <c r="B844" s="1379"/>
      <c r="C844" s="1379"/>
      <c r="D844" s="1013"/>
      <c r="E844" s="1013"/>
      <c r="F844" s="1013"/>
      <c r="G844" s="1013"/>
      <c r="H844" s="1374"/>
      <c r="I844" s="1374"/>
      <c r="J844" s="1374"/>
      <c r="K844" s="1013"/>
      <c r="L844" s="1014"/>
      <c r="M844" s="1013"/>
    </row>
    <row r="845" spans="1:15">
      <c r="A845" s="1379" t="s">
        <v>1394</v>
      </c>
      <c r="B845" s="1379"/>
      <c r="C845" s="1379"/>
      <c r="D845" s="1013"/>
      <c r="E845" s="1013"/>
      <c r="F845" s="1013"/>
      <c r="G845" s="1013"/>
      <c r="H845" s="1374">
        <v>419.58699999999999</v>
      </c>
      <c r="I845" s="1374"/>
      <c r="J845" s="1374"/>
      <c r="K845" s="1013"/>
      <c r="L845" s="1015">
        <v>42228.15</v>
      </c>
      <c r="M845" s="1013"/>
    </row>
    <row r="846" spans="1:15">
      <c r="A846" s="1011"/>
      <c r="B846" s="1011"/>
      <c r="C846" s="1011"/>
      <c r="D846" s="1011"/>
      <c r="E846" s="1375" t="s">
        <v>1342</v>
      </c>
      <c r="F846" s="1375"/>
      <c r="G846" s="1011"/>
      <c r="H846" s="1378">
        <v>5535.8289999999997</v>
      </c>
      <c r="I846" s="1378"/>
      <c r="J846" s="1378"/>
      <c r="K846" s="1010"/>
      <c r="L846" s="1378">
        <v>558523.06999999995</v>
      </c>
      <c r="M846" s="1010"/>
    </row>
    <row r="847" spans="1:15">
      <c r="A847" s="1011"/>
      <c r="B847" s="1011"/>
      <c r="C847" s="1011"/>
      <c r="D847" s="1011"/>
      <c r="E847" s="1011"/>
      <c r="F847" s="1011"/>
      <c r="G847" s="1011"/>
      <c r="H847" s="1378"/>
      <c r="I847" s="1378"/>
      <c r="J847" s="1378"/>
      <c r="K847" s="1010"/>
      <c r="L847" s="1378"/>
      <c r="M847" s="1010"/>
    </row>
    <row r="848" spans="1:15">
      <c r="A848" s="1007" t="s">
        <v>1390</v>
      </c>
      <c r="B848" s="1008"/>
      <c r="C848" s="1007" t="s">
        <v>1391</v>
      </c>
      <c r="D848" s="1008"/>
      <c r="E848" s="1007" t="s">
        <v>1343</v>
      </c>
      <c r="F848" s="1008"/>
    </row>
    <row r="849" spans="1:15">
      <c r="A849" s="1010"/>
      <c r="B849" s="1010"/>
      <c r="C849" s="1010"/>
      <c r="D849" s="1010"/>
      <c r="E849" s="1010"/>
      <c r="F849" s="1010"/>
      <c r="G849" s="1010"/>
      <c r="H849" s="1010"/>
      <c r="I849" s="1010"/>
      <c r="J849" s="1010"/>
      <c r="K849" s="1010"/>
      <c r="L849" s="1010"/>
      <c r="M849" s="1010"/>
    </row>
    <row r="850" spans="1:15">
      <c r="A850" s="1011"/>
      <c r="H850" s="1375" t="s">
        <v>1340</v>
      </c>
      <c r="I850" s="1375"/>
      <c r="J850" s="1010"/>
      <c r="K850" s="1376">
        <v>0</v>
      </c>
      <c r="L850" s="1376"/>
      <c r="M850" s="1010"/>
      <c r="N850" s="1377"/>
      <c r="O850" s="1010"/>
    </row>
    <row r="851" spans="1:15">
      <c r="H851" s="1010"/>
      <c r="I851" s="1010"/>
      <c r="J851" s="1010"/>
      <c r="K851" s="1376"/>
      <c r="L851" s="1376"/>
      <c r="N851" s="1377"/>
    </row>
    <row r="852" spans="1:15">
      <c r="A852" s="1012">
        <v>85738</v>
      </c>
      <c r="B852" s="1010"/>
      <c r="C852" s="1372" t="s">
        <v>1414</v>
      </c>
      <c r="D852" s="1372"/>
      <c r="E852" s="1372"/>
      <c r="F852" s="1372"/>
      <c r="G852" s="1372"/>
      <c r="H852" s="1372"/>
      <c r="I852" s="1372"/>
      <c r="J852" s="1010"/>
      <c r="K852" s="1010"/>
      <c r="L852" s="1010"/>
      <c r="M852" s="1010"/>
    </row>
    <row r="853" spans="1:15">
      <c r="A853" s="1010"/>
      <c r="B853" s="1010"/>
      <c r="C853" s="1010"/>
      <c r="D853" s="1010"/>
      <c r="E853" s="1010"/>
      <c r="F853" s="1010"/>
      <c r="G853" s="1010"/>
      <c r="H853" s="1010"/>
      <c r="I853" s="1010"/>
      <c r="J853" s="1010"/>
      <c r="K853" s="1010"/>
      <c r="L853" s="1010"/>
      <c r="M853" s="1010"/>
    </row>
    <row r="854" spans="1:15">
      <c r="A854" s="1379" t="s">
        <v>1394</v>
      </c>
      <c r="B854" s="1379"/>
      <c r="C854" s="1379"/>
      <c r="D854" s="1013"/>
      <c r="E854" s="1013"/>
      <c r="F854" s="1013"/>
      <c r="G854" s="1013"/>
      <c r="H854" s="1374"/>
      <c r="I854" s="1374"/>
      <c r="J854" s="1374"/>
      <c r="K854" s="1013"/>
      <c r="L854" s="1014"/>
      <c r="M854" s="1013"/>
    </row>
    <row r="855" spans="1:15">
      <c r="A855" s="1379" t="s">
        <v>1394</v>
      </c>
      <c r="B855" s="1379"/>
      <c r="C855" s="1379"/>
      <c r="D855" s="1013"/>
      <c r="E855" s="1013"/>
      <c r="F855" s="1013"/>
      <c r="G855" s="1013"/>
      <c r="H855" s="1380">
        <v>1771.8589999999999</v>
      </c>
      <c r="I855" s="1380"/>
      <c r="J855" s="1380"/>
      <c r="K855" s="1013"/>
      <c r="L855" s="1015">
        <v>178323.93</v>
      </c>
      <c r="M855" s="1013"/>
    </row>
    <row r="856" spans="1:15">
      <c r="A856" s="1379" t="s">
        <v>1352</v>
      </c>
      <c r="B856" s="1379"/>
      <c r="C856" s="1379"/>
      <c r="D856" s="1013"/>
      <c r="E856" s="1013"/>
      <c r="F856" s="1013"/>
      <c r="G856" s="1013"/>
      <c r="H856" s="1380">
        <v>19872.36</v>
      </c>
      <c r="I856" s="1380"/>
      <c r="J856" s="1380"/>
      <c r="K856" s="1013"/>
      <c r="L856" s="1015">
        <v>2000000</v>
      </c>
      <c r="M856" s="1013"/>
    </row>
    <row r="857" spans="1:15">
      <c r="A857" s="1011"/>
      <c r="B857" s="1011"/>
      <c r="C857" s="1011"/>
      <c r="D857" s="1011"/>
      <c r="E857" s="1375" t="s">
        <v>1342</v>
      </c>
      <c r="F857" s="1375"/>
      <c r="G857" s="1011"/>
      <c r="H857" s="1378">
        <v>21644.218499999999</v>
      </c>
      <c r="I857" s="1378"/>
      <c r="J857" s="1378"/>
      <c r="K857" s="1010"/>
      <c r="L857" s="1378">
        <v>2183737.15</v>
      </c>
      <c r="M857" s="1010"/>
    </row>
    <row r="858" spans="1:15">
      <c r="A858" s="1011"/>
      <c r="B858" s="1011"/>
      <c r="C858" s="1011"/>
      <c r="D858" s="1011"/>
      <c r="E858" s="1011"/>
      <c r="F858" s="1011"/>
      <c r="G858" s="1011"/>
      <c r="H858" s="1378"/>
      <c r="I858" s="1378"/>
      <c r="J858" s="1378"/>
      <c r="K858" s="1010"/>
      <c r="L858" s="1378"/>
      <c r="M858" s="1010"/>
    </row>
    <row r="859" spans="1:15">
      <c r="A859" s="1007" t="s">
        <v>1390</v>
      </c>
      <c r="B859" s="1008"/>
      <c r="C859" s="1007" t="s">
        <v>1391</v>
      </c>
      <c r="D859" s="1008"/>
      <c r="E859" s="1007" t="s">
        <v>1343</v>
      </c>
      <c r="F859" s="1008"/>
    </row>
    <row r="860" spans="1:15">
      <c r="A860" s="1010"/>
      <c r="B860" s="1010"/>
      <c r="C860" s="1010"/>
      <c r="D860" s="1010"/>
      <c r="E860" s="1010"/>
      <c r="F860" s="1010"/>
      <c r="G860" s="1010"/>
      <c r="H860" s="1010"/>
      <c r="I860" s="1010"/>
      <c r="J860" s="1010"/>
      <c r="K860" s="1010"/>
      <c r="L860" s="1010"/>
      <c r="M860" s="1010"/>
    </row>
    <row r="861" spans="1:15">
      <c r="A861" s="1011"/>
      <c r="H861" s="1375" t="s">
        <v>1340</v>
      </c>
      <c r="I861" s="1375"/>
      <c r="J861" s="1010"/>
      <c r="K861" s="1376">
        <v>0</v>
      </c>
      <c r="L861" s="1376"/>
      <c r="M861" s="1010"/>
      <c r="N861" s="1377"/>
      <c r="O861" s="1010"/>
    </row>
    <row r="862" spans="1:15">
      <c r="H862" s="1010"/>
      <c r="I862" s="1010"/>
      <c r="J862" s="1010"/>
      <c r="K862" s="1376"/>
      <c r="L862" s="1376"/>
      <c r="N862" s="1377"/>
    </row>
    <row r="863" spans="1:15">
      <c r="A863" s="1012">
        <v>89200</v>
      </c>
      <c r="B863" s="1010"/>
      <c r="C863" s="1372" t="s">
        <v>1415</v>
      </c>
      <c r="D863" s="1372"/>
      <c r="E863" s="1372"/>
      <c r="F863" s="1372"/>
      <c r="G863" s="1372"/>
      <c r="H863" s="1372"/>
      <c r="I863" s="1372"/>
      <c r="J863" s="1010"/>
      <c r="K863" s="1010"/>
      <c r="L863" s="1010"/>
      <c r="M863" s="1010"/>
    </row>
    <row r="864" spans="1:15">
      <c r="A864" s="1010"/>
      <c r="B864" s="1010"/>
      <c r="C864" s="1010"/>
      <c r="D864" s="1010"/>
      <c r="E864" s="1010"/>
      <c r="F864" s="1010"/>
      <c r="G864" s="1010"/>
      <c r="H864" s="1010"/>
      <c r="I864" s="1010"/>
      <c r="J864" s="1010"/>
      <c r="K864" s="1010"/>
      <c r="L864" s="1010"/>
      <c r="M864" s="1010"/>
    </row>
    <row r="865" spans="1:15">
      <c r="A865" s="1379" t="s">
        <v>1394</v>
      </c>
      <c r="B865" s="1379"/>
      <c r="C865" s="1379"/>
      <c r="D865" s="1013"/>
      <c r="E865" s="1013"/>
      <c r="F865" s="1013"/>
      <c r="G865" s="1013"/>
      <c r="H865" s="1374"/>
      <c r="I865" s="1374"/>
      <c r="J865" s="1374"/>
      <c r="K865" s="1013"/>
      <c r="L865" s="1014"/>
      <c r="M865" s="1013"/>
    </row>
    <row r="866" spans="1:15">
      <c r="A866" s="1379" t="s">
        <v>1394</v>
      </c>
      <c r="B866" s="1379"/>
      <c r="C866" s="1379"/>
      <c r="D866" s="1013"/>
      <c r="E866" s="1013"/>
      <c r="F866" s="1013"/>
      <c r="G866" s="1013"/>
      <c r="H866" s="1380">
        <v>281746.26500000001</v>
      </c>
      <c r="I866" s="1380"/>
      <c r="J866" s="1380"/>
      <c r="K866" s="1013"/>
      <c r="L866" s="1015">
        <v>28355592.149999999</v>
      </c>
      <c r="M866" s="1013"/>
    </row>
    <row r="867" spans="1:15">
      <c r="A867" s="1379" t="s">
        <v>1352</v>
      </c>
      <c r="B867" s="1379"/>
      <c r="C867" s="1379"/>
      <c r="D867" s="1013"/>
      <c r="E867" s="1013"/>
      <c r="F867" s="1013"/>
      <c r="G867" s="1013"/>
      <c r="H867" s="1380">
        <v>4968089.9579999996</v>
      </c>
      <c r="I867" s="1380"/>
      <c r="J867" s="1380"/>
      <c r="K867" s="1013"/>
      <c r="L867" s="1015">
        <v>500000000.00999999</v>
      </c>
      <c r="M867" s="1013"/>
    </row>
    <row r="868" spans="1:15">
      <c r="A868" s="1011"/>
      <c r="B868" s="1011"/>
      <c r="C868" s="1011"/>
      <c r="D868" s="1011"/>
      <c r="E868" s="1375" t="s">
        <v>1342</v>
      </c>
      <c r="F868" s="1375"/>
      <c r="G868" s="1011"/>
      <c r="H868" s="1378">
        <v>5249836.2235000003</v>
      </c>
      <c r="I868" s="1378"/>
      <c r="J868" s="1378"/>
      <c r="K868" s="1010"/>
      <c r="L868" s="1378">
        <v>529668576.19999999</v>
      </c>
      <c r="M868" s="1010"/>
    </row>
    <row r="869" spans="1:15">
      <c r="A869" s="1011"/>
      <c r="B869" s="1011"/>
      <c r="C869" s="1011"/>
      <c r="D869" s="1011"/>
      <c r="E869" s="1011"/>
      <c r="F869" s="1011"/>
      <c r="G869" s="1011"/>
      <c r="H869" s="1378"/>
      <c r="I869" s="1378"/>
      <c r="J869" s="1378"/>
      <c r="K869" s="1010"/>
      <c r="L869" s="1378"/>
      <c r="M869" s="1010"/>
    </row>
    <row r="870" spans="1:15">
      <c r="A870" s="1007" t="s">
        <v>1390</v>
      </c>
      <c r="B870" s="1008"/>
      <c r="C870" s="1007" t="s">
        <v>1391</v>
      </c>
      <c r="D870" s="1008"/>
      <c r="E870" s="1007" t="s">
        <v>1343</v>
      </c>
      <c r="F870" s="1008"/>
    </row>
    <row r="871" spans="1:15">
      <c r="A871" s="1010"/>
      <c r="B871" s="1010"/>
      <c r="C871" s="1010"/>
      <c r="D871" s="1010"/>
      <c r="E871" s="1010"/>
      <c r="F871" s="1010"/>
      <c r="G871" s="1010"/>
      <c r="H871" s="1010"/>
      <c r="I871" s="1010"/>
      <c r="J871" s="1010"/>
      <c r="K871" s="1010"/>
      <c r="L871" s="1010"/>
      <c r="M871" s="1010"/>
    </row>
    <row r="872" spans="1:15">
      <c r="A872" s="1011"/>
      <c r="H872" s="1375" t="s">
        <v>1340</v>
      </c>
      <c r="I872" s="1375"/>
      <c r="J872" s="1010"/>
      <c r="K872" s="1376">
        <v>0</v>
      </c>
      <c r="L872" s="1376"/>
      <c r="M872" s="1010"/>
      <c r="N872" s="1377"/>
      <c r="O872" s="1010"/>
    </row>
    <row r="873" spans="1:15">
      <c r="H873" s="1010"/>
      <c r="I873" s="1010"/>
      <c r="J873" s="1010"/>
      <c r="K873" s="1376"/>
      <c r="L873" s="1376"/>
      <c r="N873" s="1377"/>
    </row>
    <row r="874" spans="1:15">
      <c r="A874" s="1012">
        <v>90321</v>
      </c>
      <c r="B874" s="1010"/>
      <c r="C874" s="1372" t="s">
        <v>1416</v>
      </c>
      <c r="D874" s="1372"/>
      <c r="E874" s="1372"/>
      <c r="F874" s="1372"/>
      <c r="G874" s="1372"/>
      <c r="H874" s="1372"/>
      <c r="I874" s="1372"/>
      <c r="J874" s="1010"/>
      <c r="K874" s="1010"/>
      <c r="L874" s="1010"/>
      <c r="M874" s="1010"/>
    </row>
    <row r="875" spans="1:15">
      <c r="A875" s="1010"/>
      <c r="B875" s="1010"/>
      <c r="C875" s="1010"/>
      <c r="D875" s="1010"/>
      <c r="E875" s="1010"/>
      <c r="F875" s="1010"/>
      <c r="G875" s="1010"/>
      <c r="H875" s="1010"/>
      <c r="I875" s="1010"/>
      <c r="J875" s="1010"/>
      <c r="K875" s="1010"/>
      <c r="L875" s="1010"/>
      <c r="M875" s="1010"/>
    </row>
    <row r="876" spans="1:15">
      <c r="A876" s="1379" t="s">
        <v>1394</v>
      </c>
      <c r="B876" s="1379"/>
      <c r="C876" s="1379"/>
      <c r="D876" s="1013"/>
      <c r="E876" s="1013"/>
      <c r="F876" s="1013"/>
      <c r="G876" s="1013"/>
      <c r="H876" s="1374"/>
      <c r="I876" s="1374"/>
      <c r="J876" s="1374"/>
      <c r="K876" s="1013"/>
      <c r="L876" s="1014"/>
      <c r="M876" s="1013"/>
    </row>
    <row r="877" spans="1:15">
      <c r="A877" s="1379" t="s">
        <v>1394</v>
      </c>
      <c r="B877" s="1379"/>
      <c r="C877" s="1379"/>
      <c r="D877" s="1013"/>
      <c r="E877" s="1013"/>
      <c r="F877" s="1013"/>
      <c r="G877" s="1013"/>
      <c r="H877" s="1380">
        <v>260465.76500000001</v>
      </c>
      <c r="I877" s="1380"/>
      <c r="J877" s="1380"/>
      <c r="K877" s="1013"/>
      <c r="L877" s="1015">
        <v>26213873.640000001</v>
      </c>
      <c r="M877" s="1013"/>
    </row>
    <row r="878" spans="1:15">
      <c r="A878" s="1379" t="s">
        <v>1352</v>
      </c>
      <c r="B878" s="1379"/>
      <c r="C878" s="1379"/>
      <c r="D878" s="1013"/>
      <c r="E878" s="1013"/>
      <c r="F878" s="1013"/>
      <c r="G878" s="1013"/>
      <c r="H878" s="1380">
        <v>4968089.9579999996</v>
      </c>
      <c r="I878" s="1380"/>
      <c r="J878" s="1380"/>
      <c r="K878" s="1013"/>
      <c r="L878" s="1015">
        <v>500000000.01999998</v>
      </c>
      <c r="M878" s="1013"/>
    </row>
    <row r="879" spans="1:15">
      <c r="A879" s="1011"/>
      <c r="B879" s="1011"/>
      <c r="C879" s="1011"/>
      <c r="D879" s="1011"/>
      <c r="E879" s="1375" t="s">
        <v>1342</v>
      </c>
      <c r="F879" s="1375"/>
      <c r="G879" s="1011"/>
      <c r="H879" s="1378">
        <v>5228555.7231000001</v>
      </c>
      <c r="I879" s="1378"/>
      <c r="J879" s="1378"/>
      <c r="K879" s="1010"/>
      <c r="L879" s="1378">
        <v>527521535.44</v>
      </c>
      <c r="M879" s="1010"/>
    </row>
    <row r="880" spans="1:15">
      <c r="A880" s="1011"/>
      <c r="B880" s="1011"/>
      <c r="C880" s="1011"/>
      <c r="D880" s="1011"/>
      <c r="E880" s="1011"/>
      <c r="F880" s="1011"/>
      <c r="G880" s="1011"/>
      <c r="H880" s="1378"/>
      <c r="I880" s="1378"/>
      <c r="J880" s="1378"/>
      <c r="K880" s="1010"/>
      <c r="L880" s="1378"/>
      <c r="M880" s="1010"/>
    </row>
    <row r="881" spans="1:15">
      <c r="A881" s="1007" t="s">
        <v>1390</v>
      </c>
      <c r="B881" s="1008"/>
      <c r="C881" s="1007" t="s">
        <v>1391</v>
      </c>
      <c r="D881" s="1008"/>
      <c r="E881" s="1007" t="s">
        <v>1343</v>
      </c>
      <c r="F881" s="1008"/>
    </row>
    <row r="882" spans="1:15">
      <c r="A882" s="1010"/>
      <c r="B882" s="1010"/>
      <c r="C882" s="1010"/>
      <c r="D882" s="1010"/>
      <c r="E882" s="1010"/>
      <c r="F882" s="1010"/>
      <c r="G882" s="1010"/>
      <c r="H882" s="1010"/>
      <c r="I882" s="1010"/>
      <c r="J882" s="1010"/>
      <c r="K882" s="1010"/>
      <c r="L882" s="1010"/>
      <c r="M882" s="1010"/>
    </row>
    <row r="883" spans="1:15">
      <c r="A883" s="1011"/>
      <c r="H883" s="1375" t="s">
        <v>1340</v>
      </c>
      <c r="I883" s="1375"/>
      <c r="J883" s="1010"/>
      <c r="K883" s="1376">
        <v>0</v>
      </c>
      <c r="L883" s="1376"/>
      <c r="M883" s="1010"/>
      <c r="N883" s="1377"/>
      <c r="O883" s="1010"/>
    </row>
    <row r="884" spans="1:15">
      <c r="H884" s="1010"/>
      <c r="I884" s="1010"/>
      <c r="J884" s="1010"/>
      <c r="K884" s="1376"/>
      <c r="L884" s="1376"/>
      <c r="N884" s="1377"/>
    </row>
    <row r="885" spans="1:15">
      <c r="A885" s="1012">
        <v>94676</v>
      </c>
      <c r="B885" s="1010"/>
      <c r="C885" s="1372" t="s">
        <v>1417</v>
      </c>
      <c r="D885" s="1372"/>
      <c r="E885" s="1372"/>
      <c r="F885" s="1372"/>
      <c r="G885" s="1372"/>
      <c r="H885" s="1372"/>
      <c r="I885" s="1372"/>
      <c r="J885" s="1010"/>
      <c r="K885" s="1010"/>
      <c r="L885" s="1010"/>
      <c r="M885" s="1010"/>
    </row>
    <row r="886" spans="1:15">
      <c r="A886" s="1010"/>
      <c r="B886" s="1010"/>
      <c r="C886" s="1010"/>
      <c r="D886" s="1010"/>
      <c r="E886" s="1010"/>
      <c r="F886" s="1010"/>
      <c r="G886" s="1010"/>
      <c r="H886" s="1010"/>
      <c r="I886" s="1010"/>
      <c r="J886" s="1010"/>
      <c r="K886" s="1010"/>
      <c r="L886" s="1010"/>
      <c r="M886" s="1010"/>
    </row>
    <row r="887" spans="1:15">
      <c r="A887" s="1379" t="s">
        <v>1394</v>
      </c>
      <c r="B887" s="1379"/>
      <c r="C887" s="1379"/>
      <c r="D887" s="1013"/>
      <c r="E887" s="1013"/>
      <c r="F887" s="1013"/>
      <c r="G887" s="1013"/>
      <c r="H887" s="1374"/>
      <c r="I887" s="1374"/>
      <c r="J887" s="1374"/>
      <c r="K887" s="1013"/>
      <c r="L887" s="1014"/>
      <c r="M887" s="1013"/>
    </row>
    <row r="888" spans="1:15">
      <c r="A888" s="1379" t="s">
        <v>1394</v>
      </c>
      <c r="B888" s="1379"/>
      <c r="C888" s="1379"/>
      <c r="D888" s="1013"/>
      <c r="E888" s="1013"/>
      <c r="F888" s="1013"/>
      <c r="G888" s="1013"/>
      <c r="H888" s="1380">
        <v>182768.81700000001</v>
      </c>
      <c r="I888" s="1380"/>
      <c r="J888" s="1380"/>
      <c r="K888" s="1013"/>
      <c r="L888" s="1015">
        <v>18394274.059999999</v>
      </c>
      <c r="M888" s="1013"/>
    </row>
    <row r="889" spans="1:15">
      <c r="A889" s="1379" t="s">
        <v>1352</v>
      </c>
      <c r="B889" s="1379"/>
      <c r="C889" s="1379"/>
      <c r="D889" s="1013"/>
      <c r="E889" s="1013"/>
      <c r="F889" s="1013"/>
      <c r="G889" s="1013"/>
      <c r="H889" s="1380">
        <v>4968089.9579999996</v>
      </c>
      <c r="I889" s="1380"/>
      <c r="J889" s="1380"/>
      <c r="K889" s="1013"/>
      <c r="L889" s="1015">
        <v>500000000</v>
      </c>
      <c r="M889" s="1013"/>
    </row>
    <row r="890" spans="1:15">
      <c r="A890" s="1011"/>
      <c r="B890" s="1011"/>
      <c r="C890" s="1011"/>
      <c r="D890" s="1011"/>
      <c r="E890" s="1375" t="s">
        <v>1342</v>
      </c>
      <c r="F890" s="1375"/>
      <c r="G890" s="1011"/>
      <c r="H890" s="1378">
        <v>5150858.7747</v>
      </c>
      <c r="I890" s="1378"/>
      <c r="J890" s="1378"/>
      <c r="K890" s="1010"/>
      <c r="L890" s="1378">
        <v>519682503.83999997</v>
      </c>
      <c r="M890" s="1010"/>
    </row>
    <row r="891" spans="1:15">
      <c r="A891" s="1011"/>
      <c r="B891" s="1011"/>
      <c r="C891" s="1011"/>
      <c r="D891" s="1011"/>
      <c r="E891" s="1011"/>
      <c r="F891" s="1011"/>
      <c r="G891" s="1011"/>
      <c r="H891" s="1378"/>
      <c r="I891" s="1378"/>
      <c r="J891" s="1378"/>
      <c r="K891" s="1010"/>
      <c r="L891" s="1378"/>
      <c r="M891" s="1010"/>
    </row>
    <row r="892" spans="1:15">
      <c r="A892" s="1007" t="s">
        <v>1418</v>
      </c>
      <c r="B892" s="1008"/>
      <c r="C892" s="1007" t="s">
        <v>1419</v>
      </c>
      <c r="D892" s="1008"/>
      <c r="E892" s="1007" t="s">
        <v>1343</v>
      </c>
      <c r="F892" s="1008"/>
    </row>
    <row r="893" spans="1:15">
      <c r="A893" s="1010"/>
      <c r="B893" s="1010"/>
      <c r="C893" s="1010"/>
      <c r="D893" s="1010"/>
      <c r="E893" s="1010"/>
      <c r="F893" s="1010"/>
      <c r="G893" s="1010"/>
      <c r="H893" s="1010"/>
      <c r="I893" s="1010"/>
      <c r="J893" s="1010"/>
      <c r="K893" s="1010"/>
      <c r="L893" s="1010"/>
      <c r="M893" s="1010"/>
    </row>
    <row r="894" spans="1:15">
      <c r="A894" s="1011"/>
      <c r="H894" s="1375" t="s">
        <v>1340</v>
      </c>
      <c r="I894" s="1375"/>
      <c r="J894" s="1010"/>
      <c r="K894" s="1376">
        <v>0</v>
      </c>
      <c r="L894" s="1376"/>
      <c r="M894" s="1010"/>
      <c r="N894" s="1377"/>
      <c r="O894" s="1010"/>
    </row>
    <row r="895" spans="1:15">
      <c r="H895" s="1010"/>
      <c r="I895" s="1010"/>
      <c r="J895" s="1010"/>
      <c r="K895" s="1376"/>
      <c r="L895" s="1376"/>
      <c r="N895" s="1377"/>
    </row>
    <row r="896" spans="1:15">
      <c r="A896" s="1012">
        <v>32636</v>
      </c>
      <c r="B896" s="1010"/>
      <c r="C896" s="1372" t="s">
        <v>1344</v>
      </c>
      <c r="D896" s="1372"/>
      <c r="E896" s="1372"/>
      <c r="F896" s="1372"/>
      <c r="G896" s="1372"/>
      <c r="H896" s="1372"/>
      <c r="I896" s="1372"/>
      <c r="J896" s="1010"/>
      <c r="K896" s="1010"/>
      <c r="L896" s="1010"/>
      <c r="M896" s="1010"/>
    </row>
    <row r="897" spans="1:15">
      <c r="A897" s="1010"/>
      <c r="B897" s="1010"/>
      <c r="C897" s="1010"/>
      <c r="D897" s="1010"/>
      <c r="E897" s="1010"/>
      <c r="F897" s="1010"/>
      <c r="G897" s="1010"/>
      <c r="H897" s="1010"/>
      <c r="I897" s="1010"/>
      <c r="J897" s="1010"/>
      <c r="K897" s="1010"/>
      <c r="L897" s="1010"/>
      <c r="M897" s="1010"/>
    </row>
    <row r="898" spans="1:15">
      <c r="A898" s="1379" t="s">
        <v>1351</v>
      </c>
      <c r="B898" s="1379"/>
      <c r="C898" s="1379"/>
      <c r="D898" s="1013"/>
      <c r="E898" s="1013"/>
      <c r="F898" s="1013"/>
      <c r="G898" s="1013"/>
      <c r="H898" s="1374">
        <v>-305.37099999999998</v>
      </c>
      <c r="I898" s="1374"/>
      <c r="J898" s="1374"/>
      <c r="K898" s="1013"/>
      <c r="L898" s="1015">
        <v>-32154.18</v>
      </c>
      <c r="M898" s="1013"/>
    </row>
    <row r="899" spans="1:15">
      <c r="A899" s="1379" t="s">
        <v>833</v>
      </c>
      <c r="B899" s="1379"/>
      <c r="C899" s="1379"/>
      <c r="D899" s="1013"/>
      <c r="E899" s="1013"/>
      <c r="F899" s="1013"/>
      <c r="G899" s="1013"/>
      <c r="H899" s="1374">
        <v>-0.93100000000000005</v>
      </c>
      <c r="I899" s="1374"/>
      <c r="J899" s="1374"/>
      <c r="K899" s="1013"/>
      <c r="L899" s="1014">
        <v>-102.68</v>
      </c>
      <c r="M899" s="1013"/>
    </row>
    <row r="900" spans="1:15">
      <c r="A900" s="1379" t="s">
        <v>1352</v>
      </c>
      <c r="B900" s="1379"/>
      <c r="C900" s="1379"/>
      <c r="D900" s="1013"/>
      <c r="E900" s="1013"/>
      <c r="F900" s="1013"/>
      <c r="G900" s="1013"/>
      <c r="H900" s="1374">
        <v>306.30200000000002</v>
      </c>
      <c r="I900" s="1374"/>
      <c r="J900" s="1374"/>
      <c r="K900" s="1013"/>
      <c r="L900" s="1015">
        <v>31849</v>
      </c>
      <c r="M900" s="1013"/>
    </row>
    <row r="901" spans="1:15">
      <c r="A901" s="1011"/>
      <c r="B901" s="1011"/>
      <c r="C901" s="1011"/>
      <c r="D901" s="1011"/>
      <c r="E901" s="1375" t="s">
        <v>1342</v>
      </c>
      <c r="F901" s="1375"/>
      <c r="G901" s="1011"/>
      <c r="H901" s="1376">
        <v>0</v>
      </c>
      <c r="I901" s="1376"/>
      <c r="J901" s="1376"/>
      <c r="K901" s="1010"/>
      <c r="L901" s="1376">
        <v>0</v>
      </c>
      <c r="M901" s="1010"/>
    </row>
    <row r="902" spans="1:15">
      <c r="A902" s="1011"/>
      <c r="B902" s="1011"/>
      <c r="C902" s="1011"/>
      <c r="D902" s="1011"/>
      <c r="E902" s="1011"/>
      <c r="F902" s="1011"/>
      <c r="G902" s="1011"/>
      <c r="H902" s="1376"/>
      <c r="I902" s="1376"/>
      <c r="J902" s="1376"/>
      <c r="K902" s="1010"/>
      <c r="L902" s="1376"/>
      <c r="M902" s="1010"/>
    </row>
    <row r="903" spans="1:15">
      <c r="A903" s="1007" t="s">
        <v>1418</v>
      </c>
      <c r="B903" s="1008"/>
      <c r="C903" s="1007" t="s">
        <v>1419</v>
      </c>
      <c r="D903" s="1008"/>
      <c r="E903" s="1007" t="s">
        <v>1343</v>
      </c>
      <c r="F903" s="1008"/>
    </row>
    <row r="904" spans="1:15">
      <c r="A904" s="1010"/>
      <c r="B904" s="1010"/>
      <c r="C904" s="1010"/>
      <c r="D904" s="1010"/>
      <c r="E904" s="1010"/>
      <c r="F904" s="1010"/>
      <c r="G904" s="1010"/>
      <c r="H904" s="1010"/>
      <c r="I904" s="1010"/>
      <c r="J904" s="1010"/>
      <c r="K904" s="1010"/>
      <c r="L904" s="1010"/>
      <c r="M904" s="1010"/>
    </row>
    <row r="905" spans="1:15">
      <c r="A905" s="1011"/>
      <c r="H905" s="1375" t="s">
        <v>1340</v>
      </c>
      <c r="I905" s="1375"/>
      <c r="J905" s="1010"/>
      <c r="K905" s="1376">
        <v>0</v>
      </c>
      <c r="L905" s="1376"/>
      <c r="M905" s="1010"/>
      <c r="N905" s="1377"/>
      <c r="O905" s="1010"/>
    </row>
    <row r="906" spans="1:15">
      <c r="H906" s="1010"/>
      <c r="I906" s="1010"/>
      <c r="J906" s="1010"/>
      <c r="K906" s="1376"/>
      <c r="L906" s="1376"/>
      <c r="N906" s="1377"/>
    </row>
    <row r="907" spans="1:15">
      <c r="A907" s="1012">
        <v>48483</v>
      </c>
      <c r="B907" s="1010"/>
      <c r="C907" s="1372" t="s">
        <v>1370</v>
      </c>
      <c r="D907" s="1372"/>
      <c r="E907" s="1372"/>
      <c r="F907" s="1372"/>
      <c r="G907" s="1372"/>
      <c r="H907" s="1372"/>
      <c r="I907" s="1372"/>
      <c r="J907" s="1010"/>
      <c r="K907" s="1010"/>
      <c r="L907" s="1010"/>
      <c r="M907" s="1010"/>
    </row>
    <row r="908" spans="1:15">
      <c r="A908" s="1010"/>
      <c r="B908" s="1010"/>
      <c r="C908" s="1010"/>
      <c r="D908" s="1010"/>
      <c r="E908" s="1010"/>
      <c r="F908" s="1010"/>
      <c r="G908" s="1010"/>
      <c r="H908" s="1010"/>
      <c r="I908" s="1010"/>
      <c r="J908" s="1010"/>
      <c r="K908" s="1010"/>
      <c r="L908" s="1010"/>
      <c r="M908" s="1010"/>
    </row>
    <row r="909" spans="1:15">
      <c r="A909" s="1373"/>
      <c r="B909" s="1373"/>
      <c r="C909" s="1373"/>
      <c r="D909" s="1013"/>
      <c r="E909" s="1013"/>
      <c r="F909" s="1013"/>
      <c r="G909" s="1013"/>
      <c r="H909" s="1374"/>
      <c r="I909" s="1374"/>
      <c r="J909" s="1374"/>
      <c r="K909" s="1013"/>
      <c r="L909" s="1014"/>
      <c r="M909" s="1013"/>
    </row>
    <row r="910" spans="1:15">
      <c r="A910" s="1011"/>
      <c r="B910" s="1011"/>
      <c r="C910" s="1011"/>
      <c r="D910" s="1011"/>
      <c r="E910" s="1375" t="s">
        <v>1342</v>
      </c>
      <c r="F910" s="1375"/>
      <c r="G910" s="1011"/>
      <c r="H910" s="1376">
        <v>0</v>
      </c>
      <c r="I910" s="1376"/>
      <c r="J910" s="1376"/>
      <c r="K910" s="1010"/>
      <c r="L910" s="1376">
        <v>0</v>
      </c>
      <c r="M910" s="1010"/>
    </row>
    <row r="911" spans="1:15">
      <c r="A911" s="1011"/>
      <c r="B911" s="1011"/>
      <c r="C911" s="1011"/>
      <c r="D911" s="1011"/>
      <c r="E911" s="1011"/>
      <c r="F911" s="1011"/>
      <c r="G911" s="1011"/>
      <c r="H911" s="1376"/>
      <c r="I911" s="1376"/>
      <c r="J911" s="1376"/>
      <c r="K911" s="1010"/>
      <c r="L911" s="1376"/>
      <c r="M911" s="1010"/>
    </row>
    <row r="912" spans="1:15">
      <c r="A912" s="1007" t="s">
        <v>1418</v>
      </c>
      <c r="B912" s="1008"/>
      <c r="C912" s="1007" t="s">
        <v>1419</v>
      </c>
      <c r="D912" s="1008"/>
      <c r="E912" s="1007" t="s">
        <v>1343</v>
      </c>
      <c r="F912" s="1008"/>
    </row>
    <row r="913" spans="1:15">
      <c r="A913" s="1010"/>
      <c r="B913" s="1010"/>
      <c r="C913" s="1010"/>
      <c r="D913" s="1010"/>
      <c r="E913" s="1010"/>
      <c r="F913" s="1010"/>
      <c r="G913" s="1010"/>
      <c r="H913" s="1010"/>
      <c r="I913" s="1010"/>
      <c r="J913" s="1010"/>
      <c r="K913" s="1010"/>
      <c r="L913" s="1010"/>
      <c r="M913" s="1010"/>
    </row>
    <row r="914" spans="1:15">
      <c r="A914" s="1011"/>
      <c r="H914" s="1375" t="s">
        <v>1340</v>
      </c>
      <c r="I914" s="1375"/>
      <c r="J914" s="1010"/>
      <c r="K914" s="1376">
        <v>0</v>
      </c>
      <c r="L914" s="1376"/>
      <c r="M914" s="1010"/>
      <c r="N914" s="1377"/>
      <c r="O914" s="1010"/>
    </row>
    <row r="915" spans="1:15">
      <c r="H915" s="1010"/>
      <c r="I915" s="1010"/>
      <c r="J915" s="1010"/>
      <c r="K915" s="1376"/>
      <c r="L915" s="1376"/>
      <c r="N915" s="1377"/>
    </row>
    <row r="916" spans="1:15">
      <c r="A916" s="1012">
        <v>48589</v>
      </c>
      <c r="B916" s="1010"/>
      <c r="C916" s="1372" t="s">
        <v>1371</v>
      </c>
      <c r="D916" s="1372"/>
      <c r="E916" s="1372"/>
      <c r="F916" s="1372"/>
      <c r="G916" s="1372"/>
      <c r="H916" s="1372"/>
      <c r="I916" s="1372"/>
      <c r="J916" s="1010"/>
      <c r="K916" s="1010"/>
      <c r="L916" s="1010"/>
      <c r="M916" s="1010"/>
    </row>
    <row r="917" spans="1:15">
      <c r="A917" s="1010"/>
      <c r="B917" s="1010"/>
      <c r="C917" s="1010"/>
      <c r="D917" s="1010"/>
      <c r="E917" s="1010"/>
      <c r="F917" s="1010"/>
      <c r="G917" s="1010"/>
      <c r="H917" s="1010"/>
      <c r="I917" s="1010"/>
      <c r="J917" s="1010"/>
      <c r="K917" s="1010"/>
      <c r="L917" s="1010"/>
      <c r="M917" s="1010"/>
    </row>
    <row r="918" spans="1:15">
      <c r="A918" s="1373"/>
      <c r="B918" s="1373"/>
      <c r="C918" s="1373"/>
      <c r="D918" s="1013"/>
      <c r="E918" s="1013"/>
      <c r="F918" s="1013"/>
      <c r="G918" s="1013"/>
      <c r="H918" s="1374"/>
      <c r="I918" s="1374"/>
      <c r="J918" s="1374"/>
      <c r="K918" s="1013"/>
      <c r="L918" s="1014"/>
      <c r="M918" s="1013"/>
    </row>
    <row r="919" spans="1:15">
      <c r="A919" s="1011"/>
      <c r="B919" s="1011"/>
      <c r="C919" s="1011"/>
      <c r="D919" s="1011"/>
      <c r="E919" s="1375" t="s">
        <v>1342</v>
      </c>
      <c r="F919" s="1375"/>
      <c r="G919" s="1011"/>
      <c r="H919" s="1376">
        <v>0</v>
      </c>
      <c r="I919" s="1376"/>
      <c r="J919" s="1376"/>
      <c r="K919" s="1010"/>
      <c r="L919" s="1376">
        <v>0</v>
      </c>
      <c r="M919" s="1010"/>
    </row>
    <row r="920" spans="1:15">
      <c r="A920" s="1011"/>
      <c r="B920" s="1011"/>
      <c r="C920" s="1011"/>
      <c r="D920" s="1011"/>
      <c r="E920" s="1011"/>
      <c r="F920" s="1011"/>
      <c r="G920" s="1011"/>
      <c r="H920" s="1376"/>
      <c r="I920" s="1376"/>
      <c r="J920" s="1376"/>
      <c r="K920" s="1010"/>
      <c r="L920" s="1376"/>
      <c r="M920" s="1010"/>
    </row>
    <row r="921" spans="1:15">
      <c r="A921" s="1007" t="s">
        <v>1418</v>
      </c>
      <c r="B921" s="1008"/>
      <c r="C921" s="1007" t="s">
        <v>1419</v>
      </c>
      <c r="D921" s="1008"/>
      <c r="E921" s="1007" t="s">
        <v>1343</v>
      </c>
      <c r="F921" s="1008"/>
    </row>
    <row r="922" spans="1:15">
      <c r="A922" s="1010"/>
      <c r="B922" s="1010"/>
      <c r="C922" s="1010"/>
      <c r="D922" s="1010"/>
      <c r="E922" s="1010"/>
      <c r="F922" s="1010"/>
      <c r="G922" s="1010"/>
      <c r="H922" s="1010"/>
      <c r="I922" s="1010"/>
      <c r="J922" s="1010"/>
      <c r="K922" s="1010"/>
      <c r="L922" s="1010"/>
      <c r="M922" s="1010"/>
    </row>
    <row r="923" spans="1:15">
      <c r="A923" s="1011"/>
      <c r="H923" s="1375" t="s">
        <v>1340</v>
      </c>
      <c r="I923" s="1375"/>
      <c r="J923" s="1010"/>
      <c r="K923" s="1376">
        <v>-1E-4</v>
      </c>
      <c r="L923" s="1376"/>
      <c r="M923" s="1010"/>
      <c r="N923" s="1377"/>
      <c r="O923" s="1010"/>
    </row>
    <row r="924" spans="1:15">
      <c r="H924" s="1010"/>
      <c r="I924" s="1010"/>
      <c r="J924" s="1010"/>
      <c r="K924" s="1376"/>
      <c r="L924" s="1376"/>
      <c r="N924" s="1377"/>
    </row>
    <row r="925" spans="1:15">
      <c r="A925" s="1012">
        <v>50368</v>
      </c>
      <c r="B925" s="1010"/>
      <c r="C925" s="1372" t="s">
        <v>1420</v>
      </c>
      <c r="D925" s="1372"/>
      <c r="E925" s="1372"/>
      <c r="F925" s="1372"/>
      <c r="G925" s="1372"/>
      <c r="H925" s="1372"/>
      <c r="I925" s="1372"/>
      <c r="J925" s="1010"/>
      <c r="K925" s="1010"/>
      <c r="L925" s="1010"/>
      <c r="M925" s="1010"/>
    </row>
    <row r="926" spans="1:15">
      <c r="A926" s="1010"/>
      <c r="B926" s="1010"/>
      <c r="C926" s="1010"/>
      <c r="D926" s="1010"/>
      <c r="E926" s="1010"/>
      <c r="F926" s="1010"/>
      <c r="G926" s="1010"/>
      <c r="H926" s="1010"/>
      <c r="I926" s="1010"/>
      <c r="J926" s="1010"/>
      <c r="K926" s="1010"/>
      <c r="L926" s="1010"/>
      <c r="M926" s="1010"/>
    </row>
    <row r="927" spans="1:15">
      <c r="A927" s="1373"/>
      <c r="B927" s="1373"/>
      <c r="C927" s="1373"/>
      <c r="D927" s="1013"/>
      <c r="E927" s="1013"/>
      <c r="F927" s="1013"/>
      <c r="G927" s="1013"/>
      <c r="H927" s="1374"/>
      <c r="I927" s="1374"/>
      <c r="J927" s="1374"/>
      <c r="K927" s="1013"/>
      <c r="L927" s="1014"/>
      <c r="M927" s="1013"/>
    </row>
    <row r="928" spans="1:15">
      <c r="A928" s="1011"/>
      <c r="B928" s="1011"/>
      <c r="C928" s="1011"/>
      <c r="D928" s="1011"/>
      <c r="E928" s="1375" t="s">
        <v>1342</v>
      </c>
      <c r="F928" s="1375"/>
      <c r="G928" s="1011"/>
      <c r="H928" s="1376">
        <v>-1E-4</v>
      </c>
      <c r="I928" s="1376"/>
      <c r="J928" s="1376"/>
      <c r="K928" s="1010"/>
      <c r="L928" s="1376">
        <v>-0.01</v>
      </c>
      <c r="M928" s="1010"/>
    </row>
    <row r="929" spans="1:15">
      <c r="A929" s="1011"/>
      <c r="B929" s="1011"/>
      <c r="C929" s="1011"/>
      <c r="D929" s="1011"/>
      <c r="E929" s="1011"/>
      <c r="F929" s="1011"/>
      <c r="G929" s="1011"/>
      <c r="H929" s="1376"/>
      <c r="I929" s="1376"/>
      <c r="J929" s="1376"/>
      <c r="K929" s="1010"/>
      <c r="L929" s="1376"/>
      <c r="M929" s="1010"/>
    </row>
    <row r="930" spans="1:15">
      <c r="A930" s="1007" t="s">
        <v>1418</v>
      </c>
      <c r="B930" s="1008"/>
      <c r="C930" s="1007" t="s">
        <v>1419</v>
      </c>
      <c r="D930" s="1008"/>
      <c r="E930" s="1007" t="s">
        <v>1343</v>
      </c>
      <c r="F930" s="1008"/>
    </row>
    <row r="931" spans="1:15">
      <c r="A931" s="1010"/>
      <c r="B931" s="1010"/>
      <c r="C931" s="1010"/>
      <c r="D931" s="1010"/>
      <c r="E931" s="1010"/>
      <c r="F931" s="1010"/>
      <c r="G931" s="1010"/>
      <c r="H931" s="1010"/>
      <c r="I931" s="1010"/>
      <c r="J931" s="1010"/>
      <c r="K931" s="1010"/>
      <c r="L931" s="1010"/>
      <c r="M931" s="1010"/>
    </row>
    <row r="932" spans="1:15">
      <c r="A932" s="1011"/>
      <c r="H932" s="1375" t="s">
        <v>1340</v>
      </c>
      <c r="I932" s="1375"/>
      <c r="J932" s="1010"/>
      <c r="K932" s="1376">
        <v>0</v>
      </c>
      <c r="L932" s="1376"/>
      <c r="M932" s="1010"/>
      <c r="N932" s="1377"/>
      <c r="O932" s="1010"/>
    </row>
    <row r="933" spans="1:15">
      <c r="H933" s="1010"/>
      <c r="I933" s="1010"/>
      <c r="J933" s="1010"/>
      <c r="K933" s="1376"/>
      <c r="L933" s="1376"/>
      <c r="N933" s="1377"/>
    </row>
    <row r="934" spans="1:15">
      <c r="A934" s="1012">
        <v>63542</v>
      </c>
      <c r="B934" s="1010"/>
      <c r="C934" s="1372" t="s">
        <v>1421</v>
      </c>
      <c r="D934" s="1372"/>
      <c r="E934" s="1372"/>
      <c r="F934" s="1372"/>
      <c r="G934" s="1372"/>
      <c r="H934" s="1372"/>
      <c r="I934" s="1372"/>
      <c r="J934" s="1010"/>
      <c r="K934" s="1010"/>
      <c r="L934" s="1010"/>
      <c r="M934" s="1010"/>
    </row>
    <row r="935" spans="1:15">
      <c r="A935" s="1010"/>
      <c r="B935" s="1010"/>
      <c r="C935" s="1010"/>
      <c r="D935" s="1010"/>
      <c r="E935" s="1010"/>
      <c r="F935" s="1010"/>
      <c r="G935" s="1010"/>
      <c r="H935" s="1010"/>
      <c r="I935" s="1010"/>
      <c r="J935" s="1010"/>
      <c r="K935" s="1010"/>
      <c r="L935" s="1010"/>
      <c r="M935" s="1010"/>
    </row>
    <row r="936" spans="1:15">
      <c r="A936" s="1373"/>
      <c r="B936" s="1373"/>
      <c r="C936" s="1373"/>
      <c r="D936" s="1013"/>
      <c r="E936" s="1013"/>
      <c r="F936" s="1013"/>
      <c r="G936" s="1013"/>
      <c r="H936" s="1374"/>
      <c r="I936" s="1374"/>
      <c r="J936" s="1374"/>
      <c r="K936" s="1013"/>
      <c r="L936" s="1014"/>
      <c r="M936" s="1013"/>
    </row>
    <row r="937" spans="1:15">
      <c r="A937" s="1011"/>
      <c r="B937" s="1011"/>
      <c r="C937" s="1011"/>
      <c r="D937" s="1011"/>
      <c r="E937" s="1375" t="s">
        <v>1342</v>
      </c>
      <c r="F937" s="1375"/>
      <c r="G937" s="1011"/>
      <c r="H937" s="1376">
        <v>0</v>
      </c>
      <c r="I937" s="1376"/>
      <c r="J937" s="1376"/>
      <c r="K937" s="1010"/>
      <c r="L937" s="1376">
        <v>0</v>
      </c>
      <c r="M937" s="1010"/>
    </row>
    <row r="938" spans="1:15">
      <c r="A938" s="1011"/>
      <c r="B938" s="1011"/>
      <c r="C938" s="1011"/>
      <c r="D938" s="1011"/>
      <c r="E938" s="1011"/>
      <c r="F938" s="1011"/>
      <c r="G938" s="1011"/>
      <c r="H938" s="1376"/>
      <c r="I938" s="1376"/>
      <c r="J938" s="1376"/>
      <c r="K938" s="1010"/>
      <c r="L938" s="1376"/>
      <c r="M938" s="1010"/>
    </row>
    <row r="939" spans="1:15">
      <c r="A939" s="1007" t="s">
        <v>1418</v>
      </c>
      <c r="B939" s="1008"/>
      <c r="C939" s="1007" t="s">
        <v>1419</v>
      </c>
      <c r="D939" s="1008"/>
      <c r="E939" s="1007" t="s">
        <v>1343</v>
      </c>
      <c r="F939" s="1008"/>
    </row>
    <row r="940" spans="1:15">
      <c r="A940" s="1010"/>
      <c r="B940" s="1010"/>
      <c r="C940" s="1010"/>
      <c r="D940" s="1010"/>
      <c r="E940" s="1010"/>
      <c r="F940" s="1010"/>
      <c r="G940" s="1010"/>
      <c r="H940" s="1010"/>
      <c r="I940" s="1010"/>
      <c r="J940" s="1010"/>
      <c r="K940" s="1010"/>
      <c r="L940" s="1010"/>
      <c r="M940" s="1010"/>
    </row>
    <row r="941" spans="1:15">
      <c r="A941" s="1011"/>
      <c r="H941" s="1375" t="s">
        <v>1340</v>
      </c>
      <c r="I941" s="1375"/>
      <c r="J941" s="1010"/>
      <c r="K941" s="1378">
        <v>593111.01560000004</v>
      </c>
      <c r="L941" s="1378"/>
      <c r="M941" s="1010"/>
      <c r="N941" s="1377" t="s">
        <v>1422</v>
      </c>
      <c r="O941" s="1010"/>
    </row>
    <row r="942" spans="1:15">
      <c r="H942" s="1010"/>
      <c r="I942" s="1010"/>
      <c r="J942" s="1010"/>
      <c r="K942" s="1378"/>
      <c r="L942" s="1378"/>
      <c r="N942" s="1377"/>
    </row>
    <row r="943" spans="1:15">
      <c r="A943" s="1012">
        <v>65266</v>
      </c>
      <c r="B943" s="1010"/>
      <c r="C943" s="1372" t="s">
        <v>1423</v>
      </c>
      <c r="D943" s="1372"/>
      <c r="E943" s="1372"/>
      <c r="F943" s="1372"/>
      <c r="G943" s="1372"/>
      <c r="H943" s="1372"/>
      <c r="I943" s="1372"/>
      <c r="J943" s="1010"/>
      <c r="K943" s="1010"/>
      <c r="L943" s="1010"/>
      <c r="M943" s="1010"/>
    </row>
    <row r="944" spans="1:15">
      <c r="A944" s="1010"/>
      <c r="B944" s="1010"/>
      <c r="C944" s="1010"/>
      <c r="D944" s="1010"/>
      <c r="E944" s="1010"/>
      <c r="F944" s="1010"/>
      <c r="G944" s="1010"/>
      <c r="H944" s="1010"/>
      <c r="I944" s="1010"/>
      <c r="J944" s="1010"/>
      <c r="K944" s="1010"/>
      <c r="L944" s="1010"/>
      <c r="M944" s="1010"/>
    </row>
    <row r="945" spans="1:15">
      <c r="A945" s="1379" t="s">
        <v>1351</v>
      </c>
      <c r="B945" s="1379"/>
      <c r="C945" s="1379"/>
      <c r="D945" s="1013"/>
      <c r="E945" s="1013"/>
      <c r="F945" s="1013"/>
      <c r="G945" s="1013"/>
      <c r="H945" s="1380">
        <v>-326888.03499999997</v>
      </c>
      <c r="I945" s="1380"/>
      <c r="J945" s="1380"/>
      <c r="K945" s="1013"/>
      <c r="L945" s="1015">
        <v>-35000000</v>
      </c>
      <c r="M945" s="1013"/>
    </row>
    <row r="946" spans="1:15">
      <c r="A946" s="1379" t="s">
        <v>833</v>
      </c>
      <c r="B946" s="1379"/>
      <c r="C946" s="1379"/>
      <c r="D946" s="1013"/>
      <c r="E946" s="1013"/>
      <c r="F946" s="1013"/>
      <c r="G946" s="1013"/>
      <c r="H946" s="1380">
        <v>-1660023.1140000001</v>
      </c>
      <c r="I946" s="1380"/>
      <c r="J946" s="1380"/>
      <c r="K946" s="1013"/>
      <c r="L946" s="1015">
        <v>-171025893.88999999</v>
      </c>
      <c r="M946" s="1013"/>
    </row>
    <row r="947" spans="1:15">
      <c r="A947" s="1379" t="s">
        <v>1352</v>
      </c>
      <c r="B947" s="1379"/>
      <c r="C947" s="1379"/>
      <c r="D947" s="1013"/>
      <c r="E947" s="1013"/>
      <c r="F947" s="1013"/>
      <c r="G947" s="1013"/>
      <c r="H947" s="1380">
        <v>1393800.1329999999</v>
      </c>
      <c r="I947" s="1380"/>
      <c r="J947" s="1380"/>
      <c r="K947" s="1013"/>
      <c r="L947" s="1015">
        <v>145000000</v>
      </c>
      <c r="M947" s="1013"/>
    </row>
    <row r="948" spans="1:15">
      <c r="A948" s="1011"/>
      <c r="B948" s="1011"/>
      <c r="C948" s="1011"/>
      <c r="D948" s="1011"/>
      <c r="E948" s="1375" t="s">
        <v>1342</v>
      </c>
      <c r="F948" s="1375"/>
      <c r="G948" s="1011"/>
      <c r="H948" s="1376">
        <v>1E-4</v>
      </c>
      <c r="I948" s="1376"/>
      <c r="J948" s="1376"/>
      <c r="K948" s="1010"/>
      <c r="L948" s="1376">
        <v>0.01</v>
      </c>
      <c r="M948" s="1010"/>
    </row>
    <row r="949" spans="1:15">
      <c r="A949" s="1011"/>
      <c r="B949" s="1011"/>
      <c r="C949" s="1011"/>
      <c r="D949" s="1011"/>
      <c r="E949" s="1011"/>
      <c r="F949" s="1011"/>
      <c r="G949" s="1011"/>
      <c r="H949" s="1376"/>
      <c r="I949" s="1376"/>
      <c r="J949" s="1376"/>
      <c r="K949" s="1010"/>
      <c r="L949" s="1376"/>
      <c r="M949" s="1010"/>
    </row>
    <row r="950" spans="1:15">
      <c r="A950" s="1007" t="s">
        <v>1418</v>
      </c>
      <c r="B950" s="1008"/>
      <c r="C950" s="1007" t="s">
        <v>1419</v>
      </c>
      <c r="D950" s="1008"/>
      <c r="E950" s="1007" t="s">
        <v>1343</v>
      </c>
      <c r="F950" s="1008"/>
    </row>
    <row r="951" spans="1:15">
      <c r="A951" s="1010"/>
      <c r="B951" s="1010"/>
      <c r="C951" s="1010"/>
      <c r="D951" s="1010"/>
      <c r="E951" s="1010"/>
      <c r="F951" s="1010"/>
      <c r="G951" s="1010"/>
      <c r="H951" s="1010"/>
      <c r="I951" s="1010"/>
      <c r="J951" s="1010"/>
      <c r="K951" s="1010"/>
      <c r="L951" s="1010"/>
      <c r="M951" s="1010"/>
    </row>
    <row r="952" spans="1:15">
      <c r="A952" s="1011"/>
      <c r="H952" s="1375" t="s">
        <v>1340</v>
      </c>
      <c r="I952" s="1375"/>
      <c r="J952" s="1010"/>
      <c r="K952" s="1378">
        <v>2147943.1715000002</v>
      </c>
      <c r="L952" s="1378"/>
      <c r="M952" s="1010"/>
      <c r="N952" s="1377" t="s">
        <v>1424</v>
      </c>
      <c r="O952" s="1010"/>
    </row>
    <row r="953" spans="1:15">
      <c r="H953" s="1010"/>
      <c r="I953" s="1010"/>
      <c r="J953" s="1010"/>
      <c r="K953" s="1378"/>
      <c r="L953" s="1378"/>
      <c r="N953" s="1377"/>
    </row>
    <row r="954" spans="1:15">
      <c r="A954" s="1012">
        <v>65971</v>
      </c>
      <c r="B954" s="1010"/>
      <c r="C954" s="1372" t="s">
        <v>1425</v>
      </c>
      <c r="D954" s="1372"/>
      <c r="E954" s="1372"/>
      <c r="F954" s="1372"/>
      <c r="G954" s="1372"/>
      <c r="H954" s="1372"/>
      <c r="I954" s="1372"/>
      <c r="J954" s="1010"/>
      <c r="K954" s="1010"/>
      <c r="L954" s="1010"/>
      <c r="M954" s="1010"/>
    </row>
    <row r="955" spans="1:15">
      <c r="A955" s="1010"/>
      <c r="B955" s="1010"/>
      <c r="C955" s="1010"/>
      <c r="D955" s="1010"/>
      <c r="E955" s="1010"/>
      <c r="F955" s="1010"/>
      <c r="G955" s="1010"/>
      <c r="H955" s="1010"/>
      <c r="I955" s="1010"/>
      <c r="J955" s="1010"/>
      <c r="K955" s="1010"/>
      <c r="L955" s="1010"/>
      <c r="M955" s="1010"/>
    </row>
    <row r="956" spans="1:15">
      <c r="A956" s="1379" t="s">
        <v>1350</v>
      </c>
      <c r="B956" s="1379"/>
      <c r="C956" s="1379"/>
      <c r="D956" s="1013"/>
      <c r="E956" s="1013"/>
      <c r="F956" s="1013"/>
      <c r="G956" s="1013"/>
      <c r="H956" s="1380">
        <v>5449535.1940000001</v>
      </c>
      <c r="I956" s="1380"/>
      <c r="J956" s="1380"/>
      <c r="K956" s="1013"/>
      <c r="L956" s="1015">
        <v>580933607.86000001</v>
      </c>
      <c r="M956" s="1013"/>
    </row>
    <row r="957" spans="1:15">
      <c r="A957" s="1379" t="s">
        <v>1351</v>
      </c>
      <c r="B957" s="1379"/>
      <c r="C957" s="1379"/>
      <c r="D957" s="1013"/>
      <c r="E957" s="1013"/>
      <c r="F957" s="1013"/>
      <c r="G957" s="1013"/>
      <c r="H957" s="1380">
        <v>-1801408.95</v>
      </c>
      <c r="I957" s="1380"/>
      <c r="J957" s="1380"/>
      <c r="K957" s="1013"/>
      <c r="L957" s="1015">
        <v>-194000000</v>
      </c>
      <c r="M957" s="1013"/>
    </row>
    <row r="958" spans="1:15">
      <c r="A958" s="1379" t="s">
        <v>833</v>
      </c>
      <c r="B958" s="1379"/>
      <c r="C958" s="1379"/>
      <c r="D958" s="1013"/>
      <c r="E958" s="1013"/>
      <c r="F958" s="1013"/>
      <c r="G958" s="1013"/>
      <c r="H958" s="1380">
        <v>-2763137.5959999999</v>
      </c>
      <c r="I958" s="1380"/>
      <c r="J958" s="1380"/>
      <c r="K958" s="1013"/>
      <c r="L958" s="1015">
        <v>-290000000</v>
      </c>
      <c r="M958" s="1013"/>
    </row>
    <row r="959" spans="1:15">
      <c r="A959" s="1011"/>
      <c r="B959" s="1011"/>
      <c r="C959" s="1011"/>
      <c r="D959" s="1011"/>
      <c r="E959" s="1375" t="s">
        <v>1342</v>
      </c>
      <c r="F959" s="1375"/>
      <c r="G959" s="1011"/>
      <c r="H959" s="1378">
        <v>3032931.8193000001</v>
      </c>
      <c r="I959" s="1378"/>
      <c r="J959" s="1378"/>
      <c r="K959" s="1010"/>
      <c r="L959" s="1378">
        <v>335188402.81999999</v>
      </c>
      <c r="M959" s="1010"/>
    </row>
    <row r="960" spans="1:15">
      <c r="A960" s="1011"/>
      <c r="B960" s="1011"/>
      <c r="C960" s="1011"/>
      <c r="D960" s="1011"/>
      <c r="E960" s="1011"/>
      <c r="F960" s="1011"/>
      <c r="G960" s="1011"/>
      <c r="H960" s="1378"/>
      <c r="I960" s="1378"/>
      <c r="J960" s="1378"/>
      <c r="K960" s="1010"/>
      <c r="L960" s="1378"/>
      <c r="M960" s="1010"/>
    </row>
    <row r="961" spans="1:15">
      <c r="A961" s="1007" t="s">
        <v>1418</v>
      </c>
      <c r="B961" s="1008"/>
      <c r="C961" s="1007" t="s">
        <v>1419</v>
      </c>
      <c r="D961" s="1008"/>
      <c r="E961" s="1007" t="s">
        <v>1343</v>
      </c>
      <c r="F961" s="1008"/>
    </row>
    <row r="962" spans="1:15">
      <c r="A962" s="1010"/>
      <c r="B962" s="1010"/>
      <c r="C962" s="1010"/>
      <c r="D962" s="1010"/>
      <c r="E962" s="1010"/>
      <c r="F962" s="1010"/>
      <c r="G962" s="1010"/>
      <c r="H962" s="1010"/>
      <c r="I962" s="1010"/>
      <c r="J962" s="1010"/>
      <c r="K962" s="1010"/>
      <c r="L962" s="1010"/>
      <c r="M962" s="1010"/>
    </row>
    <row r="963" spans="1:15">
      <c r="A963" s="1011"/>
      <c r="H963" s="1375" t="s">
        <v>1340</v>
      </c>
      <c r="I963" s="1375"/>
      <c r="J963" s="1010"/>
      <c r="K963" s="1378">
        <v>3331944.2207999998</v>
      </c>
      <c r="L963" s="1378"/>
      <c r="M963" s="1010"/>
      <c r="N963" s="1377" t="s">
        <v>1426</v>
      </c>
      <c r="O963" s="1010"/>
    </row>
    <row r="964" spans="1:15">
      <c r="H964" s="1010"/>
      <c r="I964" s="1010"/>
      <c r="J964" s="1010"/>
      <c r="K964" s="1378"/>
      <c r="L964" s="1378"/>
      <c r="N964" s="1377"/>
    </row>
    <row r="965" spans="1:15">
      <c r="A965" s="1012">
        <v>69135</v>
      </c>
      <c r="B965" s="1010"/>
      <c r="C965" s="1372" t="s">
        <v>1427</v>
      </c>
      <c r="D965" s="1372"/>
      <c r="E965" s="1372"/>
      <c r="F965" s="1372"/>
      <c r="G965" s="1372"/>
      <c r="H965" s="1372"/>
      <c r="I965" s="1372"/>
      <c r="J965" s="1010"/>
      <c r="K965" s="1010"/>
      <c r="L965" s="1010"/>
      <c r="M965" s="1010"/>
    </row>
    <row r="966" spans="1:15">
      <c r="A966" s="1010"/>
      <c r="B966" s="1010"/>
      <c r="C966" s="1010"/>
      <c r="D966" s="1010"/>
      <c r="E966" s="1010"/>
      <c r="F966" s="1010"/>
      <c r="G966" s="1010"/>
      <c r="H966" s="1010"/>
      <c r="I966" s="1010"/>
      <c r="J966" s="1010"/>
      <c r="K966" s="1010"/>
      <c r="L966" s="1010"/>
      <c r="M966" s="1010"/>
    </row>
    <row r="967" spans="1:15">
      <c r="A967" s="1379" t="s">
        <v>1350</v>
      </c>
      <c r="B967" s="1379"/>
      <c r="C967" s="1379"/>
      <c r="D967" s="1013"/>
      <c r="E967" s="1013"/>
      <c r="F967" s="1013"/>
      <c r="G967" s="1013"/>
      <c r="H967" s="1380">
        <v>3068016.6140000001</v>
      </c>
      <c r="I967" s="1380"/>
      <c r="J967" s="1380"/>
      <c r="K967" s="1013"/>
      <c r="L967" s="1015">
        <v>325475048.26999998</v>
      </c>
      <c r="M967" s="1013"/>
    </row>
    <row r="968" spans="1:15">
      <c r="A968" s="1379" t="s">
        <v>1351</v>
      </c>
      <c r="B968" s="1379"/>
      <c r="C968" s="1379"/>
      <c r="D968" s="1013"/>
      <c r="E968" s="1013"/>
      <c r="F968" s="1013"/>
      <c r="G968" s="1013"/>
      <c r="H968" s="1380">
        <v>-467611.37400000001</v>
      </c>
      <c r="I968" s="1380"/>
      <c r="J968" s="1380"/>
      <c r="K968" s="1013"/>
      <c r="L968" s="1015">
        <v>-51000000</v>
      </c>
      <c r="M968" s="1013"/>
    </row>
    <row r="969" spans="1:15">
      <c r="A969" s="1379" t="s">
        <v>833</v>
      </c>
      <c r="B969" s="1379"/>
      <c r="C969" s="1379"/>
      <c r="D969" s="1013"/>
      <c r="E969" s="1013"/>
      <c r="F969" s="1013"/>
      <c r="G969" s="1013"/>
      <c r="H969" s="1380">
        <v>-4494593.2130000005</v>
      </c>
      <c r="I969" s="1380"/>
      <c r="J969" s="1380"/>
      <c r="K969" s="1013"/>
      <c r="L969" s="1015">
        <v>-470000000</v>
      </c>
      <c r="M969" s="1013"/>
    </row>
    <row r="970" spans="1:15">
      <c r="A970" s="1379" t="s">
        <v>1352</v>
      </c>
      <c r="B970" s="1379"/>
      <c r="C970" s="1379"/>
      <c r="D970" s="1013"/>
      <c r="E970" s="1013"/>
      <c r="F970" s="1013"/>
      <c r="G970" s="1013"/>
      <c r="H970" s="1380">
        <v>94175.703999999998</v>
      </c>
      <c r="I970" s="1380"/>
      <c r="J970" s="1380"/>
      <c r="K970" s="1013"/>
      <c r="L970" s="1016">
        <v>10000000</v>
      </c>
      <c r="M970" s="1013"/>
    </row>
    <row r="971" spans="1:15">
      <c r="A971" s="1011"/>
      <c r="B971" s="1011"/>
      <c r="C971" s="1011"/>
      <c r="D971" s="1011"/>
      <c r="E971" s="1375" t="s">
        <v>1342</v>
      </c>
      <c r="F971" s="1375"/>
      <c r="G971" s="1011"/>
      <c r="H971" s="1378">
        <v>1531931.9510999999</v>
      </c>
      <c r="I971" s="1378"/>
      <c r="J971" s="1378"/>
      <c r="K971" s="1010"/>
      <c r="L971" s="1378">
        <v>169303451.09</v>
      </c>
      <c r="M971" s="1010"/>
    </row>
    <row r="972" spans="1:15">
      <c r="A972" s="1011"/>
      <c r="B972" s="1011"/>
      <c r="C972" s="1011"/>
      <c r="D972" s="1011"/>
      <c r="E972" s="1011"/>
      <c r="F972" s="1011"/>
      <c r="G972" s="1011"/>
      <c r="H972" s="1378"/>
      <c r="I972" s="1378"/>
      <c r="J972" s="1378"/>
      <c r="K972" s="1010"/>
      <c r="L972" s="1378"/>
      <c r="M972" s="1010"/>
    </row>
    <row r="973" spans="1:15">
      <c r="A973" s="1007" t="s">
        <v>1418</v>
      </c>
      <c r="B973" s="1008"/>
      <c r="C973" s="1007" t="s">
        <v>1419</v>
      </c>
      <c r="D973" s="1008"/>
      <c r="E973" s="1007" t="s">
        <v>1343</v>
      </c>
      <c r="F973" s="1008"/>
    </row>
    <row r="974" spans="1:15">
      <c r="A974" s="1010"/>
      <c r="B974" s="1010"/>
      <c r="C974" s="1010"/>
      <c r="D974" s="1010"/>
      <c r="E974" s="1010"/>
      <c r="F974" s="1010"/>
      <c r="G974" s="1010"/>
      <c r="H974" s="1010"/>
      <c r="I974" s="1010"/>
      <c r="J974" s="1010"/>
      <c r="K974" s="1010"/>
      <c r="L974" s="1010"/>
      <c r="M974" s="1010"/>
    </row>
    <row r="975" spans="1:15">
      <c r="A975" s="1011"/>
      <c r="H975" s="1375" t="s">
        <v>1340</v>
      </c>
      <c r="I975" s="1375"/>
      <c r="J975" s="1010"/>
      <c r="K975" s="1378">
        <v>128507.3867</v>
      </c>
      <c r="L975" s="1378"/>
      <c r="M975" s="1010"/>
      <c r="N975" s="1377" t="s">
        <v>1428</v>
      </c>
      <c r="O975" s="1010"/>
    </row>
    <row r="976" spans="1:15">
      <c r="H976" s="1010"/>
      <c r="I976" s="1010"/>
      <c r="J976" s="1010"/>
      <c r="K976" s="1378"/>
      <c r="L976" s="1378"/>
      <c r="N976" s="1377"/>
    </row>
    <row r="977" spans="1:15">
      <c r="A977" s="1012">
        <v>70356</v>
      </c>
      <c r="B977" s="1010"/>
      <c r="C977" s="1372" t="s">
        <v>1429</v>
      </c>
      <c r="D977" s="1372"/>
      <c r="E977" s="1372"/>
      <c r="F977" s="1372"/>
      <c r="G977" s="1372"/>
      <c r="H977" s="1372"/>
      <c r="I977" s="1372"/>
      <c r="J977" s="1010"/>
      <c r="K977" s="1010"/>
      <c r="L977" s="1010"/>
      <c r="M977" s="1010"/>
    </row>
    <row r="978" spans="1:15">
      <c r="A978" s="1010"/>
      <c r="B978" s="1010"/>
      <c r="C978" s="1010"/>
      <c r="D978" s="1010"/>
      <c r="E978" s="1010"/>
      <c r="F978" s="1010"/>
      <c r="G978" s="1010"/>
      <c r="H978" s="1010"/>
      <c r="I978" s="1010"/>
      <c r="J978" s="1010"/>
      <c r="K978" s="1010"/>
      <c r="L978" s="1010"/>
      <c r="M978" s="1010"/>
    </row>
    <row r="979" spans="1:15">
      <c r="A979" s="1379" t="s">
        <v>833</v>
      </c>
      <c r="B979" s="1379"/>
      <c r="C979" s="1379"/>
      <c r="D979" s="1013"/>
      <c r="E979" s="1013"/>
      <c r="F979" s="1013"/>
      <c r="G979" s="1013"/>
      <c r="H979" s="1380">
        <v>-787407.55</v>
      </c>
      <c r="I979" s="1380"/>
      <c r="J979" s="1380"/>
      <c r="K979" s="1013"/>
      <c r="L979" s="1015">
        <v>-83378882.599999994</v>
      </c>
      <c r="M979" s="1013"/>
    </row>
    <row r="980" spans="1:15">
      <c r="A980" s="1379" t="s">
        <v>1352</v>
      </c>
      <c r="B980" s="1379"/>
      <c r="C980" s="1379"/>
      <c r="D980" s="1013"/>
      <c r="E980" s="1013"/>
      <c r="F980" s="1013"/>
      <c r="G980" s="1013"/>
      <c r="H980" s="1380">
        <v>658900.16299999994</v>
      </c>
      <c r="I980" s="1380"/>
      <c r="J980" s="1380"/>
      <c r="K980" s="1013"/>
      <c r="L980" s="1015">
        <v>70000000</v>
      </c>
      <c r="M980" s="1013"/>
    </row>
    <row r="981" spans="1:15">
      <c r="A981" s="1011"/>
      <c r="B981" s="1011"/>
      <c r="C981" s="1011"/>
      <c r="D981" s="1011"/>
      <c r="E981" s="1375" t="s">
        <v>1342</v>
      </c>
      <c r="F981" s="1375"/>
      <c r="G981" s="1011"/>
      <c r="H981" s="1376">
        <v>0</v>
      </c>
      <c r="I981" s="1376"/>
      <c r="J981" s="1376"/>
      <c r="K981" s="1010"/>
      <c r="L981" s="1376">
        <v>0</v>
      </c>
      <c r="M981" s="1010"/>
    </row>
    <row r="982" spans="1:15">
      <c r="A982" s="1011"/>
      <c r="B982" s="1011"/>
      <c r="C982" s="1011"/>
      <c r="D982" s="1011"/>
      <c r="E982" s="1011"/>
      <c r="F982" s="1011"/>
      <c r="G982" s="1011"/>
      <c r="H982" s="1376"/>
      <c r="I982" s="1376"/>
      <c r="J982" s="1376"/>
      <c r="K982" s="1010"/>
      <c r="L982" s="1376"/>
      <c r="M982" s="1010"/>
    </row>
    <row r="983" spans="1:15">
      <c r="A983" s="1007" t="s">
        <v>1418</v>
      </c>
      <c r="B983" s="1008"/>
      <c r="C983" s="1007" t="s">
        <v>1419</v>
      </c>
      <c r="D983" s="1008"/>
      <c r="E983" s="1007" t="s">
        <v>1343</v>
      </c>
      <c r="F983" s="1008"/>
    </row>
    <row r="984" spans="1:15">
      <c r="A984" s="1010"/>
      <c r="B984" s="1010"/>
      <c r="C984" s="1010"/>
      <c r="D984" s="1010"/>
      <c r="E984" s="1010"/>
      <c r="F984" s="1010"/>
      <c r="G984" s="1010"/>
      <c r="H984" s="1010"/>
      <c r="I984" s="1010"/>
      <c r="J984" s="1010"/>
      <c r="K984" s="1010"/>
      <c r="L984" s="1010"/>
      <c r="M984" s="1010"/>
    </row>
    <row r="985" spans="1:15">
      <c r="A985" s="1011"/>
      <c r="H985" s="1375" t="s">
        <v>1340</v>
      </c>
      <c r="I985" s="1375"/>
      <c r="J985" s="1010"/>
      <c r="K985" s="1376">
        <v>0</v>
      </c>
      <c r="L985" s="1376"/>
      <c r="M985" s="1010"/>
      <c r="N985" s="1377"/>
      <c r="O985" s="1010"/>
    </row>
    <row r="986" spans="1:15">
      <c r="H986" s="1010"/>
      <c r="I986" s="1010"/>
      <c r="J986" s="1010"/>
      <c r="K986" s="1376"/>
      <c r="L986" s="1376"/>
      <c r="N986" s="1377"/>
    </row>
    <row r="987" spans="1:15">
      <c r="A987" s="1012">
        <v>93695</v>
      </c>
      <c r="B987" s="1010"/>
      <c r="C987" s="1372" t="s">
        <v>1430</v>
      </c>
      <c r="D987" s="1372"/>
      <c r="E987" s="1372"/>
      <c r="F987" s="1372"/>
      <c r="G987" s="1372"/>
      <c r="H987" s="1372"/>
      <c r="I987" s="1372"/>
      <c r="J987" s="1010"/>
      <c r="K987" s="1010"/>
      <c r="L987" s="1010"/>
      <c r="M987" s="1010"/>
    </row>
    <row r="988" spans="1:15">
      <c r="A988" s="1010"/>
      <c r="B988" s="1010"/>
      <c r="C988" s="1010"/>
      <c r="D988" s="1010"/>
      <c r="E988" s="1010"/>
      <c r="F988" s="1010"/>
      <c r="G988" s="1010"/>
      <c r="H988" s="1010"/>
      <c r="I988" s="1010"/>
      <c r="J988" s="1010"/>
      <c r="K988" s="1010"/>
      <c r="L988" s="1010"/>
      <c r="M988" s="1010"/>
    </row>
    <row r="989" spans="1:15">
      <c r="A989" s="1379" t="s">
        <v>1350</v>
      </c>
      <c r="B989" s="1379"/>
      <c r="C989" s="1379"/>
      <c r="D989" s="1013"/>
      <c r="E989" s="1013"/>
      <c r="F989" s="1013"/>
      <c r="G989" s="1013"/>
      <c r="H989" s="1380">
        <v>47008.696000000004</v>
      </c>
      <c r="I989" s="1380"/>
      <c r="J989" s="1380"/>
      <c r="K989" s="1013"/>
      <c r="L989" s="1015">
        <v>5000000</v>
      </c>
      <c r="M989" s="1013"/>
    </row>
    <row r="990" spans="1:15">
      <c r="A990" s="1011"/>
      <c r="B990" s="1011"/>
      <c r="C990" s="1011"/>
      <c r="D990" s="1011"/>
      <c r="E990" s="1375" t="s">
        <v>1342</v>
      </c>
      <c r="F990" s="1375"/>
      <c r="G990" s="1011"/>
      <c r="H990" s="1378">
        <v>47008.695699999997</v>
      </c>
      <c r="I990" s="1378"/>
      <c r="J990" s="1378"/>
      <c r="K990" s="1010"/>
      <c r="L990" s="1378">
        <v>5195227.12</v>
      </c>
      <c r="M990" s="1010"/>
    </row>
    <row r="991" spans="1:15">
      <c r="A991" s="1011"/>
      <c r="B991" s="1011"/>
      <c r="C991" s="1011"/>
      <c r="D991" s="1011"/>
      <c r="E991" s="1011"/>
      <c r="F991" s="1011"/>
      <c r="G991" s="1011"/>
      <c r="H991" s="1378"/>
      <c r="I991" s="1378"/>
      <c r="J991" s="1378"/>
      <c r="K991" s="1010"/>
      <c r="L991" s="1378"/>
      <c r="M991" s="1010"/>
    </row>
    <row r="992" spans="1:15">
      <c r="A992" s="1007" t="s">
        <v>1418</v>
      </c>
      <c r="B992" s="1008"/>
      <c r="C992" s="1007" t="s">
        <v>1419</v>
      </c>
      <c r="D992" s="1008"/>
      <c r="E992" s="1007" t="s">
        <v>1343</v>
      </c>
      <c r="F992" s="1008"/>
    </row>
    <row r="993" spans="1:15">
      <c r="A993" s="1010"/>
      <c r="B993" s="1010"/>
      <c r="C993" s="1010"/>
      <c r="D993" s="1010"/>
      <c r="E993" s="1010"/>
      <c r="F993" s="1010"/>
      <c r="G993" s="1010"/>
      <c r="H993" s="1010"/>
      <c r="I993" s="1010"/>
      <c r="J993" s="1010"/>
      <c r="K993" s="1010"/>
      <c r="L993" s="1010"/>
      <c r="M993" s="1010"/>
    </row>
    <row r="994" spans="1:15">
      <c r="A994" s="1011"/>
      <c r="H994" s="1375" t="s">
        <v>1340</v>
      </c>
      <c r="I994" s="1375"/>
      <c r="J994" s="1010"/>
      <c r="K994" s="1376">
        <v>0</v>
      </c>
      <c r="L994" s="1376"/>
      <c r="M994" s="1010"/>
      <c r="N994" s="1377"/>
      <c r="O994" s="1010"/>
    </row>
    <row r="995" spans="1:15">
      <c r="H995" s="1010"/>
      <c r="I995" s="1010"/>
      <c r="J995" s="1010"/>
      <c r="K995" s="1376"/>
      <c r="L995" s="1376"/>
      <c r="N995" s="1377"/>
    </row>
    <row r="996" spans="1:15">
      <c r="A996" s="1012">
        <v>102212</v>
      </c>
      <c r="B996" s="1010"/>
      <c r="C996" s="1372" t="s">
        <v>1431</v>
      </c>
      <c r="D996" s="1372"/>
      <c r="E996" s="1372"/>
      <c r="F996" s="1372"/>
      <c r="G996" s="1372"/>
      <c r="H996" s="1372"/>
      <c r="I996" s="1372"/>
      <c r="J996" s="1010"/>
      <c r="K996" s="1010"/>
      <c r="L996" s="1010"/>
      <c r="M996" s="1010"/>
    </row>
    <row r="997" spans="1:15">
      <c r="A997" s="1010"/>
      <c r="B997" s="1010"/>
      <c r="C997" s="1010"/>
      <c r="D997" s="1010"/>
      <c r="E997" s="1010"/>
      <c r="F997" s="1010"/>
      <c r="G997" s="1010"/>
      <c r="H997" s="1010"/>
      <c r="I997" s="1010"/>
      <c r="J997" s="1010"/>
      <c r="K997" s="1010"/>
      <c r="L997" s="1010"/>
      <c r="M997" s="1010"/>
    </row>
    <row r="998" spans="1:15">
      <c r="A998" s="1379" t="s">
        <v>1352</v>
      </c>
      <c r="B998" s="1379"/>
      <c r="C998" s="1379"/>
      <c r="D998" s="1013"/>
      <c r="E998" s="1013"/>
      <c r="F998" s="1013"/>
      <c r="G998" s="1013"/>
      <c r="H998" s="1380">
        <v>61382.235999999997</v>
      </c>
      <c r="I998" s="1380"/>
      <c r="J998" s="1380"/>
      <c r="K998" s="1013"/>
      <c r="L998" s="1015">
        <v>6699999.9900000002</v>
      </c>
      <c r="M998" s="1013"/>
    </row>
    <row r="999" spans="1:15">
      <c r="A999" s="1011"/>
      <c r="B999" s="1011"/>
      <c r="C999" s="1011"/>
      <c r="D999" s="1011"/>
      <c r="E999" s="1375" t="s">
        <v>1342</v>
      </c>
      <c r="F999" s="1375"/>
      <c r="G999" s="1011"/>
      <c r="H999" s="1378">
        <v>61382.236299999997</v>
      </c>
      <c r="I999" s="1378"/>
      <c r="J999" s="1378"/>
      <c r="K999" s="1010"/>
      <c r="L999" s="1378">
        <v>6783737.6399999997</v>
      </c>
      <c r="M999" s="1010"/>
    </row>
    <row r="1000" spans="1:15">
      <c r="A1000" s="1011"/>
      <c r="B1000" s="1011"/>
      <c r="C1000" s="1011"/>
      <c r="D1000" s="1011"/>
      <c r="E1000" s="1011"/>
      <c r="F1000" s="1011"/>
      <c r="G1000" s="1011"/>
      <c r="H1000" s="1378"/>
      <c r="I1000" s="1378"/>
      <c r="J1000" s="1378"/>
      <c r="K1000" s="1010"/>
      <c r="L1000" s="1378"/>
      <c r="M1000" s="1010"/>
    </row>
    <row r="1001" spans="1:15">
      <c r="A1001" s="1007" t="s">
        <v>1432</v>
      </c>
      <c r="B1001" s="1008"/>
      <c r="C1001" s="1007" t="s">
        <v>1433</v>
      </c>
      <c r="D1001" s="1008"/>
      <c r="E1001" s="1007" t="s">
        <v>1434</v>
      </c>
      <c r="F1001" s="1008"/>
    </row>
    <row r="1002" spans="1:15">
      <c r="A1002" s="1010"/>
      <c r="B1002" s="1010"/>
      <c r="C1002" s="1010"/>
      <c r="D1002" s="1010"/>
      <c r="E1002" s="1010"/>
      <c r="F1002" s="1010"/>
      <c r="G1002" s="1010"/>
      <c r="H1002" s="1010"/>
      <c r="I1002" s="1010"/>
      <c r="J1002" s="1010"/>
      <c r="K1002" s="1010"/>
      <c r="L1002" s="1010"/>
      <c r="M1002" s="1010"/>
    </row>
    <row r="1003" spans="1:15">
      <c r="A1003" s="1011"/>
      <c r="H1003" s="1375" t="s">
        <v>1340</v>
      </c>
      <c r="I1003" s="1375"/>
      <c r="J1003" s="1010"/>
      <c r="K1003" s="1376">
        <v>0</v>
      </c>
      <c r="L1003" s="1376"/>
      <c r="M1003" s="1010"/>
      <c r="N1003" s="1377"/>
      <c r="O1003" s="1010"/>
    </row>
    <row r="1004" spans="1:15">
      <c r="H1004" s="1010"/>
      <c r="I1004" s="1010"/>
      <c r="J1004" s="1010"/>
      <c r="K1004" s="1376"/>
      <c r="L1004" s="1376"/>
      <c r="N1004" s="1377"/>
    </row>
    <row r="1005" spans="1:15">
      <c r="A1005" s="1012">
        <v>32149</v>
      </c>
      <c r="B1005" s="1010"/>
      <c r="C1005" s="1372" t="s">
        <v>1349</v>
      </c>
      <c r="D1005" s="1372"/>
      <c r="E1005" s="1372"/>
      <c r="F1005" s="1372"/>
      <c r="G1005" s="1372"/>
      <c r="H1005" s="1372"/>
      <c r="I1005" s="1372"/>
      <c r="J1005" s="1010"/>
      <c r="K1005" s="1010"/>
      <c r="L1005" s="1010"/>
      <c r="M1005" s="1010"/>
    </row>
    <row r="1006" spans="1:15">
      <c r="A1006" s="1010"/>
      <c r="B1006" s="1010"/>
      <c r="C1006" s="1010"/>
      <c r="D1006" s="1010"/>
      <c r="E1006" s="1010"/>
      <c r="F1006" s="1010"/>
      <c r="G1006" s="1010"/>
      <c r="H1006" s="1010"/>
      <c r="I1006" s="1010"/>
      <c r="J1006" s="1010"/>
      <c r="K1006" s="1010"/>
      <c r="L1006" s="1010"/>
      <c r="M1006" s="1010"/>
    </row>
    <row r="1007" spans="1:15">
      <c r="A1007" s="1373"/>
      <c r="B1007" s="1373"/>
      <c r="C1007" s="1373"/>
      <c r="D1007" s="1013"/>
      <c r="E1007" s="1013"/>
      <c r="F1007" s="1013"/>
      <c r="G1007" s="1013"/>
      <c r="H1007" s="1374"/>
      <c r="I1007" s="1374"/>
      <c r="J1007" s="1374"/>
      <c r="K1007" s="1013"/>
      <c r="L1007" s="1014"/>
      <c r="M1007" s="1013"/>
    </row>
    <row r="1008" spans="1:15">
      <c r="A1008" s="1011"/>
      <c r="B1008" s="1011"/>
      <c r="C1008" s="1011"/>
      <c r="D1008" s="1011"/>
      <c r="E1008" s="1375" t="s">
        <v>1342</v>
      </c>
      <c r="F1008" s="1375"/>
      <c r="G1008" s="1011"/>
      <c r="H1008" s="1376">
        <v>0</v>
      </c>
      <c r="I1008" s="1376"/>
      <c r="J1008" s="1376"/>
      <c r="K1008" s="1010"/>
      <c r="L1008" s="1381"/>
      <c r="M1008" s="1010"/>
    </row>
    <row r="1009" spans="1:15">
      <c r="A1009" s="1011"/>
      <c r="B1009" s="1011"/>
      <c r="C1009" s="1011"/>
      <c r="D1009" s="1011"/>
      <c r="E1009" s="1011"/>
      <c r="F1009" s="1011"/>
      <c r="G1009" s="1011"/>
      <c r="H1009" s="1376"/>
      <c r="I1009" s="1376"/>
      <c r="J1009" s="1376"/>
      <c r="K1009" s="1010"/>
      <c r="L1009" s="1381"/>
      <c r="M1009" s="1010"/>
    </row>
    <row r="1010" spans="1:15">
      <c r="A1010" s="1007" t="s">
        <v>1432</v>
      </c>
      <c r="B1010" s="1008"/>
      <c r="C1010" s="1007" t="s">
        <v>1433</v>
      </c>
      <c r="D1010" s="1008"/>
      <c r="E1010" s="1007" t="s">
        <v>1434</v>
      </c>
      <c r="F1010" s="1008"/>
    </row>
    <row r="1011" spans="1:15">
      <c r="A1011" s="1010"/>
      <c r="B1011" s="1010"/>
      <c r="C1011" s="1010"/>
      <c r="D1011" s="1010"/>
      <c r="E1011" s="1010"/>
      <c r="F1011" s="1010"/>
      <c r="G1011" s="1010"/>
      <c r="H1011" s="1010"/>
      <c r="I1011" s="1010"/>
      <c r="J1011" s="1010"/>
      <c r="K1011" s="1010"/>
      <c r="L1011" s="1010"/>
      <c r="M1011" s="1010"/>
    </row>
    <row r="1012" spans="1:15">
      <c r="A1012" s="1011"/>
      <c r="H1012" s="1375" t="s">
        <v>1340</v>
      </c>
      <c r="I1012" s="1375"/>
      <c r="J1012" s="1010"/>
      <c r="K1012" s="1376">
        <v>0</v>
      </c>
      <c r="L1012" s="1376"/>
      <c r="M1012" s="1010"/>
      <c r="N1012" s="1377"/>
      <c r="O1012" s="1010"/>
    </row>
    <row r="1013" spans="1:15">
      <c r="H1013" s="1010"/>
      <c r="I1013" s="1010"/>
      <c r="J1013" s="1010"/>
      <c r="K1013" s="1376"/>
      <c r="L1013" s="1376"/>
      <c r="N1013" s="1377"/>
    </row>
    <row r="1014" spans="1:15">
      <c r="A1014" s="1012">
        <v>32636</v>
      </c>
      <c r="B1014" s="1010"/>
      <c r="C1014" s="1372" t="s">
        <v>1344</v>
      </c>
      <c r="D1014" s="1372"/>
      <c r="E1014" s="1372"/>
      <c r="F1014" s="1372"/>
      <c r="G1014" s="1372"/>
      <c r="H1014" s="1372"/>
      <c r="I1014" s="1372"/>
      <c r="J1014" s="1010"/>
      <c r="K1014" s="1010"/>
      <c r="L1014" s="1010"/>
      <c r="M1014" s="1010"/>
    </row>
    <row r="1015" spans="1:15">
      <c r="A1015" s="1010"/>
      <c r="B1015" s="1010"/>
      <c r="C1015" s="1010"/>
      <c r="D1015" s="1010"/>
      <c r="E1015" s="1010"/>
      <c r="F1015" s="1010"/>
      <c r="G1015" s="1010"/>
      <c r="H1015" s="1010"/>
      <c r="I1015" s="1010"/>
      <c r="J1015" s="1010"/>
      <c r="K1015" s="1010"/>
      <c r="L1015" s="1010"/>
      <c r="M1015" s="1010"/>
    </row>
    <row r="1016" spans="1:15">
      <c r="A1016" s="1373"/>
      <c r="B1016" s="1373"/>
      <c r="C1016" s="1373"/>
      <c r="D1016" s="1013"/>
      <c r="E1016" s="1013"/>
      <c r="F1016" s="1013"/>
      <c r="G1016" s="1013"/>
      <c r="H1016" s="1374"/>
      <c r="I1016" s="1374"/>
      <c r="J1016" s="1374"/>
      <c r="K1016" s="1013"/>
      <c r="L1016" s="1014"/>
      <c r="M1016" s="1013"/>
    </row>
    <row r="1017" spans="1:15">
      <c r="A1017" s="1011"/>
      <c r="B1017" s="1011"/>
      <c r="C1017" s="1011"/>
      <c r="D1017" s="1011"/>
      <c r="E1017" s="1375" t="s">
        <v>1342</v>
      </c>
      <c r="F1017" s="1375"/>
      <c r="G1017" s="1011"/>
      <c r="H1017" s="1376">
        <v>0</v>
      </c>
      <c r="I1017" s="1376"/>
      <c r="J1017" s="1376"/>
      <c r="K1017" s="1010"/>
      <c r="L1017" s="1381"/>
      <c r="M1017" s="1010"/>
    </row>
    <row r="1018" spans="1:15">
      <c r="A1018" s="1011"/>
      <c r="B1018" s="1011"/>
      <c r="C1018" s="1011"/>
      <c r="D1018" s="1011"/>
      <c r="E1018" s="1011"/>
      <c r="F1018" s="1011"/>
      <c r="G1018" s="1011"/>
      <c r="H1018" s="1376"/>
      <c r="I1018" s="1376"/>
      <c r="J1018" s="1376"/>
      <c r="K1018" s="1010"/>
      <c r="L1018" s="1381"/>
      <c r="M1018" s="1010"/>
    </row>
    <row r="1019" spans="1:15">
      <c r="A1019" s="1007" t="s">
        <v>1432</v>
      </c>
      <c r="B1019" s="1008"/>
      <c r="C1019" s="1007" t="s">
        <v>1433</v>
      </c>
      <c r="D1019" s="1008"/>
      <c r="E1019" s="1007" t="s">
        <v>1434</v>
      </c>
      <c r="F1019" s="1008"/>
    </row>
    <row r="1020" spans="1:15">
      <c r="A1020" s="1010"/>
      <c r="B1020" s="1010"/>
      <c r="C1020" s="1010"/>
      <c r="D1020" s="1010"/>
      <c r="E1020" s="1010"/>
      <c r="F1020" s="1010"/>
      <c r="G1020" s="1010"/>
      <c r="H1020" s="1010"/>
      <c r="I1020" s="1010"/>
      <c r="J1020" s="1010"/>
      <c r="K1020" s="1010"/>
      <c r="L1020" s="1010"/>
      <c r="M1020" s="1010"/>
    </row>
    <row r="1021" spans="1:15">
      <c r="A1021" s="1011"/>
      <c r="H1021" s="1375" t="s">
        <v>1340</v>
      </c>
      <c r="I1021" s="1375"/>
      <c r="J1021" s="1010"/>
      <c r="K1021" s="1376">
        <v>0</v>
      </c>
      <c r="L1021" s="1376"/>
      <c r="M1021" s="1010"/>
      <c r="N1021" s="1377"/>
      <c r="O1021" s="1010"/>
    </row>
    <row r="1022" spans="1:15">
      <c r="H1022" s="1010"/>
      <c r="I1022" s="1010"/>
      <c r="J1022" s="1010"/>
      <c r="K1022" s="1376"/>
      <c r="L1022" s="1376"/>
      <c r="N1022" s="1377"/>
    </row>
    <row r="1023" spans="1:15">
      <c r="A1023" s="1012">
        <v>32143</v>
      </c>
      <c r="B1023" s="1010"/>
      <c r="C1023" s="1372" t="s">
        <v>1353</v>
      </c>
      <c r="D1023" s="1372"/>
      <c r="E1023" s="1372"/>
      <c r="F1023" s="1372"/>
      <c r="G1023" s="1372"/>
      <c r="H1023" s="1372"/>
      <c r="I1023" s="1372"/>
      <c r="J1023" s="1010"/>
      <c r="K1023" s="1010"/>
      <c r="L1023" s="1010"/>
      <c r="M1023" s="1010"/>
    </row>
    <row r="1024" spans="1:15">
      <c r="A1024" s="1010"/>
      <c r="B1024" s="1010"/>
      <c r="C1024" s="1010"/>
      <c r="D1024" s="1010"/>
      <c r="E1024" s="1010"/>
      <c r="F1024" s="1010"/>
      <c r="G1024" s="1010"/>
      <c r="H1024" s="1010"/>
      <c r="I1024" s="1010"/>
      <c r="J1024" s="1010"/>
      <c r="K1024" s="1010"/>
      <c r="L1024" s="1010"/>
      <c r="M1024" s="1010"/>
    </row>
    <row r="1025" spans="1:15">
      <c r="A1025" s="1373"/>
      <c r="B1025" s="1373"/>
      <c r="C1025" s="1373"/>
      <c r="D1025" s="1013"/>
      <c r="E1025" s="1013"/>
      <c r="F1025" s="1013"/>
      <c r="G1025" s="1013"/>
      <c r="H1025" s="1374"/>
      <c r="I1025" s="1374"/>
      <c r="J1025" s="1374"/>
      <c r="K1025" s="1013"/>
      <c r="L1025" s="1014"/>
      <c r="M1025" s="1013"/>
    </row>
    <row r="1026" spans="1:15">
      <c r="A1026" s="1011"/>
      <c r="B1026" s="1011"/>
      <c r="C1026" s="1011"/>
      <c r="D1026" s="1011"/>
      <c r="E1026" s="1375" t="s">
        <v>1342</v>
      </c>
      <c r="F1026" s="1375"/>
      <c r="G1026" s="1011"/>
      <c r="H1026" s="1376">
        <v>0</v>
      </c>
      <c r="I1026" s="1376"/>
      <c r="J1026" s="1376"/>
      <c r="K1026" s="1010"/>
      <c r="L1026" s="1381"/>
      <c r="M1026" s="1010"/>
    </row>
    <row r="1027" spans="1:15">
      <c r="A1027" s="1011"/>
      <c r="B1027" s="1011"/>
      <c r="C1027" s="1011"/>
      <c r="D1027" s="1011"/>
      <c r="E1027" s="1011"/>
      <c r="F1027" s="1011"/>
      <c r="G1027" s="1011"/>
      <c r="H1027" s="1376"/>
      <c r="I1027" s="1376"/>
      <c r="J1027" s="1376"/>
      <c r="K1027" s="1010"/>
      <c r="L1027" s="1381"/>
      <c r="M1027" s="1010"/>
    </row>
    <row r="1028" spans="1:15" ht="27.6">
      <c r="A1028" s="1007" t="s">
        <v>1435</v>
      </c>
      <c r="B1028" s="1008"/>
      <c r="C1028" s="1007" t="s">
        <v>1436</v>
      </c>
      <c r="D1028" s="1008"/>
      <c r="E1028" s="1007" t="s">
        <v>1343</v>
      </c>
      <c r="F1028" s="1008"/>
    </row>
    <row r="1029" spans="1:15">
      <c r="A1029" s="1010"/>
      <c r="B1029" s="1010"/>
      <c r="C1029" s="1010"/>
      <c r="D1029" s="1010"/>
      <c r="E1029" s="1010"/>
      <c r="F1029" s="1010"/>
      <c r="G1029" s="1010"/>
      <c r="H1029" s="1010"/>
      <c r="I1029" s="1010"/>
      <c r="J1029" s="1010"/>
      <c r="K1029" s="1010"/>
      <c r="L1029" s="1010"/>
      <c r="M1029" s="1010"/>
    </row>
    <row r="1030" spans="1:15">
      <c r="A1030" s="1011"/>
      <c r="H1030" s="1375" t="s">
        <v>1340</v>
      </c>
      <c r="I1030" s="1375"/>
      <c r="J1030" s="1010"/>
      <c r="K1030" s="1376">
        <v>0</v>
      </c>
      <c r="L1030" s="1376"/>
      <c r="M1030" s="1010"/>
      <c r="N1030" s="1377"/>
      <c r="O1030" s="1010"/>
    </row>
    <row r="1031" spans="1:15">
      <c r="H1031" s="1010"/>
      <c r="I1031" s="1010"/>
      <c r="J1031" s="1010"/>
      <c r="K1031" s="1376"/>
      <c r="L1031" s="1376"/>
      <c r="N1031" s="1377"/>
    </row>
    <row r="1032" spans="1:15">
      <c r="A1032" s="1012">
        <v>336</v>
      </c>
      <c r="B1032" s="1010"/>
      <c r="C1032" s="1372" t="s">
        <v>1358</v>
      </c>
      <c r="D1032" s="1372"/>
      <c r="E1032" s="1372"/>
      <c r="F1032" s="1372"/>
      <c r="G1032" s="1372"/>
      <c r="H1032" s="1372"/>
      <c r="I1032" s="1372"/>
      <c r="J1032" s="1010"/>
      <c r="K1032" s="1010"/>
      <c r="L1032" s="1010"/>
      <c r="M1032" s="1010"/>
    </row>
    <row r="1033" spans="1:15">
      <c r="A1033" s="1010"/>
      <c r="B1033" s="1010"/>
      <c r="C1033" s="1010"/>
      <c r="D1033" s="1010"/>
      <c r="E1033" s="1010"/>
      <c r="F1033" s="1010"/>
      <c r="G1033" s="1010"/>
      <c r="H1033" s="1010"/>
      <c r="I1033" s="1010"/>
      <c r="J1033" s="1010"/>
      <c r="K1033" s="1010"/>
      <c r="L1033" s="1010"/>
      <c r="M1033" s="1010"/>
    </row>
    <row r="1034" spans="1:15">
      <c r="A1034" s="1373"/>
      <c r="B1034" s="1373"/>
      <c r="C1034" s="1373"/>
      <c r="D1034" s="1013"/>
      <c r="E1034" s="1013"/>
      <c r="F1034" s="1013"/>
      <c r="G1034" s="1013"/>
      <c r="H1034" s="1374"/>
      <c r="I1034" s="1374"/>
      <c r="J1034" s="1374"/>
      <c r="K1034" s="1013"/>
      <c r="L1034" s="1014"/>
      <c r="M1034" s="1013"/>
    </row>
    <row r="1035" spans="1:15">
      <c r="A1035" s="1011"/>
      <c r="B1035" s="1011"/>
      <c r="C1035" s="1011"/>
      <c r="D1035" s="1011"/>
      <c r="E1035" s="1375" t="s">
        <v>1342</v>
      </c>
      <c r="F1035" s="1375"/>
      <c r="G1035" s="1011"/>
      <c r="H1035" s="1376">
        <v>0</v>
      </c>
      <c r="I1035" s="1376"/>
      <c r="J1035" s="1376"/>
      <c r="K1035" s="1010"/>
      <c r="L1035" s="1376">
        <v>0</v>
      </c>
      <c r="M1035" s="1010"/>
    </row>
    <row r="1036" spans="1:15">
      <c r="A1036" s="1011"/>
      <c r="B1036" s="1011"/>
      <c r="C1036" s="1011"/>
      <c r="D1036" s="1011"/>
      <c r="E1036" s="1011"/>
      <c r="F1036" s="1011"/>
      <c r="G1036" s="1011"/>
      <c r="H1036" s="1376"/>
      <c r="I1036" s="1376"/>
      <c r="J1036" s="1376"/>
      <c r="K1036" s="1010"/>
      <c r="L1036" s="1376"/>
      <c r="M1036" s="1010"/>
    </row>
    <row r="1037" spans="1:15" ht="27.6">
      <c r="A1037" s="1007" t="s">
        <v>1435</v>
      </c>
      <c r="B1037" s="1008"/>
      <c r="C1037" s="1007" t="s">
        <v>1436</v>
      </c>
      <c r="D1037" s="1008"/>
      <c r="E1037" s="1007" t="s">
        <v>1343</v>
      </c>
      <c r="F1037" s="1008"/>
    </row>
    <row r="1038" spans="1:15">
      <c r="A1038" s="1010"/>
      <c r="B1038" s="1010"/>
      <c r="C1038" s="1010"/>
      <c r="D1038" s="1010"/>
      <c r="E1038" s="1010"/>
      <c r="F1038" s="1010"/>
      <c r="G1038" s="1010"/>
      <c r="H1038" s="1010"/>
      <c r="I1038" s="1010"/>
      <c r="J1038" s="1010"/>
      <c r="K1038" s="1010"/>
      <c r="L1038" s="1010"/>
      <c r="M1038" s="1010"/>
    </row>
    <row r="1039" spans="1:15">
      <c r="A1039" s="1011"/>
      <c r="H1039" s="1375" t="s">
        <v>1340</v>
      </c>
      <c r="I1039" s="1375"/>
      <c r="J1039" s="1010"/>
      <c r="K1039" s="1376">
        <v>0</v>
      </c>
      <c r="L1039" s="1376"/>
      <c r="M1039" s="1010"/>
      <c r="N1039" s="1377"/>
      <c r="O1039" s="1010"/>
    </row>
    <row r="1040" spans="1:15">
      <c r="H1040" s="1010"/>
      <c r="I1040" s="1010"/>
      <c r="J1040" s="1010"/>
      <c r="K1040" s="1376"/>
      <c r="L1040" s="1376"/>
      <c r="N1040" s="1377"/>
    </row>
    <row r="1041" spans="1:15">
      <c r="A1041" s="1012">
        <v>23</v>
      </c>
      <c r="B1041" s="1010"/>
      <c r="C1041" s="1372" t="s">
        <v>1358</v>
      </c>
      <c r="D1041" s="1372"/>
      <c r="E1041" s="1372"/>
      <c r="F1041" s="1372"/>
      <c r="G1041" s="1372"/>
      <c r="H1041" s="1372"/>
      <c r="I1041" s="1372"/>
      <c r="J1041" s="1010"/>
      <c r="K1041" s="1010"/>
      <c r="L1041" s="1010"/>
      <c r="M1041" s="1010"/>
    </row>
    <row r="1042" spans="1:15">
      <c r="A1042" s="1010"/>
      <c r="B1042" s="1010"/>
      <c r="C1042" s="1010"/>
      <c r="D1042" s="1010"/>
      <c r="E1042" s="1010"/>
      <c r="F1042" s="1010"/>
      <c r="G1042" s="1010"/>
      <c r="H1042" s="1010"/>
      <c r="I1042" s="1010"/>
      <c r="J1042" s="1010"/>
      <c r="K1042" s="1010"/>
      <c r="L1042" s="1010"/>
      <c r="M1042" s="1010"/>
    </row>
    <row r="1043" spans="1:15">
      <c r="A1043" s="1373"/>
      <c r="B1043" s="1373"/>
      <c r="C1043" s="1373"/>
      <c r="D1043" s="1013"/>
      <c r="E1043" s="1013"/>
      <c r="F1043" s="1013"/>
      <c r="G1043" s="1013"/>
      <c r="H1043" s="1374"/>
      <c r="I1043" s="1374"/>
      <c r="J1043" s="1374"/>
      <c r="K1043" s="1013"/>
      <c r="L1043" s="1014"/>
      <c r="M1043" s="1013"/>
    </row>
    <row r="1044" spans="1:15">
      <c r="A1044" s="1011"/>
      <c r="B1044" s="1011"/>
      <c r="C1044" s="1011"/>
      <c r="D1044" s="1011"/>
      <c r="E1044" s="1375" t="s">
        <v>1342</v>
      </c>
      <c r="F1044" s="1375"/>
      <c r="G1044" s="1011"/>
      <c r="H1044" s="1376">
        <v>0</v>
      </c>
      <c r="I1044" s="1376"/>
      <c r="J1044" s="1376"/>
      <c r="K1044" s="1010"/>
      <c r="L1044" s="1376">
        <v>0</v>
      </c>
      <c r="M1044" s="1010"/>
    </row>
    <row r="1045" spans="1:15">
      <c r="A1045" s="1011"/>
      <c r="B1045" s="1011"/>
      <c r="C1045" s="1011"/>
      <c r="D1045" s="1011"/>
      <c r="E1045" s="1011"/>
      <c r="F1045" s="1011"/>
      <c r="G1045" s="1011"/>
      <c r="H1045" s="1376"/>
      <c r="I1045" s="1376"/>
      <c r="J1045" s="1376"/>
      <c r="K1045" s="1010"/>
      <c r="L1045" s="1376"/>
      <c r="M1045" s="1010"/>
    </row>
    <row r="1046" spans="1:15" ht="27.6">
      <c r="A1046" s="1007" t="s">
        <v>1435</v>
      </c>
      <c r="B1046" s="1008"/>
      <c r="C1046" s="1007" t="s">
        <v>1436</v>
      </c>
      <c r="D1046" s="1008"/>
      <c r="E1046" s="1007" t="s">
        <v>1343</v>
      </c>
      <c r="F1046" s="1008"/>
    </row>
    <row r="1047" spans="1:15">
      <c r="A1047" s="1010"/>
      <c r="B1047" s="1010"/>
      <c r="C1047" s="1010"/>
      <c r="D1047" s="1010"/>
      <c r="E1047" s="1010"/>
      <c r="F1047" s="1010"/>
      <c r="G1047" s="1010"/>
      <c r="H1047" s="1010"/>
      <c r="I1047" s="1010"/>
      <c r="J1047" s="1010"/>
      <c r="K1047" s="1010"/>
      <c r="L1047" s="1010"/>
      <c r="M1047" s="1010"/>
    </row>
    <row r="1048" spans="1:15">
      <c r="A1048" s="1011"/>
      <c r="H1048" s="1375" t="s">
        <v>1340</v>
      </c>
      <c r="I1048" s="1375"/>
      <c r="J1048" s="1010"/>
      <c r="K1048" s="1376">
        <v>8.6E-3</v>
      </c>
      <c r="L1048" s="1376"/>
      <c r="M1048" s="1010"/>
      <c r="N1048" s="1377">
        <v>1</v>
      </c>
      <c r="O1048" s="1010"/>
    </row>
    <row r="1049" spans="1:15">
      <c r="H1049" s="1010"/>
      <c r="I1049" s="1010"/>
      <c r="J1049" s="1010"/>
      <c r="K1049" s="1376"/>
      <c r="L1049" s="1376"/>
      <c r="N1049" s="1377"/>
    </row>
    <row r="1050" spans="1:15">
      <c r="A1050" s="1012">
        <v>26</v>
      </c>
      <c r="B1050" s="1010"/>
      <c r="C1050" s="1372" t="s">
        <v>1393</v>
      </c>
      <c r="D1050" s="1372"/>
      <c r="E1050" s="1372"/>
      <c r="F1050" s="1372"/>
      <c r="G1050" s="1372"/>
      <c r="H1050" s="1372"/>
      <c r="I1050" s="1372"/>
      <c r="J1050" s="1010"/>
      <c r="K1050" s="1010"/>
      <c r="L1050" s="1010"/>
      <c r="M1050" s="1010"/>
    </row>
    <row r="1051" spans="1:15">
      <c r="A1051" s="1010"/>
      <c r="B1051" s="1010"/>
      <c r="C1051" s="1010"/>
      <c r="D1051" s="1010"/>
      <c r="E1051" s="1010"/>
      <c r="F1051" s="1010"/>
      <c r="G1051" s="1010"/>
      <c r="H1051" s="1010"/>
      <c r="I1051" s="1010"/>
      <c r="J1051" s="1010"/>
      <c r="K1051" s="1010"/>
      <c r="L1051" s="1010"/>
      <c r="M1051" s="1010"/>
    </row>
    <row r="1052" spans="1:15">
      <c r="A1052" s="1379" t="s">
        <v>1350</v>
      </c>
      <c r="B1052" s="1379"/>
      <c r="C1052" s="1379"/>
      <c r="D1052" s="1013"/>
      <c r="E1052" s="1013"/>
      <c r="F1052" s="1013"/>
      <c r="G1052" s="1013"/>
      <c r="H1052" s="1380">
        <v>1307.2629999999999</v>
      </c>
      <c r="I1052" s="1380"/>
      <c r="J1052" s="1380"/>
      <c r="K1052" s="1013"/>
      <c r="L1052" s="1015">
        <v>99992</v>
      </c>
      <c r="M1052" s="1013"/>
    </row>
    <row r="1053" spans="1:15">
      <c r="A1053" s="1379" t="s">
        <v>833</v>
      </c>
      <c r="B1053" s="1379"/>
      <c r="C1053" s="1379"/>
      <c r="D1053" s="1013"/>
      <c r="E1053" s="1013"/>
      <c r="F1053" s="1013"/>
      <c r="G1053" s="1013"/>
      <c r="H1053" s="1380">
        <v>-5526.7079999999996</v>
      </c>
      <c r="I1053" s="1380"/>
      <c r="J1053" s="1380"/>
      <c r="K1053" s="1013"/>
      <c r="L1053" s="1015">
        <v>-474661.11</v>
      </c>
      <c r="M1053" s="1013"/>
    </row>
    <row r="1054" spans="1:15">
      <c r="A1054" s="1379" t="s">
        <v>1352</v>
      </c>
      <c r="B1054" s="1379"/>
      <c r="C1054" s="1379"/>
      <c r="D1054" s="1013"/>
      <c r="E1054" s="1013"/>
      <c r="F1054" s="1013"/>
      <c r="G1054" s="1013"/>
      <c r="H1054" s="1380">
        <v>4219.4520000000002</v>
      </c>
      <c r="I1054" s="1380"/>
      <c r="J1054" s="1380"/>
      <c r="K1054" s="1013"/>
      <c r="L1054" s="1015">
        <v>350695.72</v>
      </c>
      <c r="M1054" s="1013"/>
    </row>
    <row r="1055" spans="1:15">
      <c r="A1055" s="1011"/>
      <c r="B1055" s="1011"/>
      <c r="C1055" s="1011"/>
      <c r="D1055" s="1011"/>
      <c r="E1055" s="1375" t="s">
        <v>1342</v>
      </c>
      <c r="F1055" s="1375"/>
      <c r="G1055" s="1011"/>
      <c r="H1055" s="1376">
        <v>1.5599999999999999E-2</v>
      </c>
      <c r="I1055" s="1376"/>
      <c r="J1055" s="1376"/>
      <c r="K1055" s="1010"/>
      <c r="L1055" s="1376">
        <v>1</v>
      </c>
      <c r="M1055" s="1010"/>
    </row>
    <row r="1056" spans="1:15">
      <c r="A1056" s="1011"/>
      <c r="B1056" s="1011"/>
      <c r="C1056" s="1011"/>
      <c r="D1056" s="1011"/>
      <c r="E1056" s="1011"/>
      <c r="F1056" s="1011"/>
      <c r="G1056" s="1011"/>
      <c r="H1056" s="1376"/>
      <c r="I1056" s="1376"/>
      <c r="J1056" s="1376"/>
      <c r="K1056" s="1010"/>
      <c r="L1056" s="1376"/>
      <c r="M1056" s="1010"/>
    </row>
    <row r="1057" spans="1:15" ht="27.6">
      <c r="A1057" s="1007" t="s">
        <v>1435</v>
      </c>
      <c r="B1057" s="1008"/>
      <c r="C1057" s="1007" t="s">
        <v>1436</v>
      </c>
      <c r="D1057" s="1008"/>
      <c r="E1057" s="1007" t="s">
        <v>1343</v>
      </c>
      <c r="F1057" s="1008"/>
    </row>
    <row r="1058" spans="1:15">
      <c r="A1058" s="1010"/>
      <c r="B1058" s="1010"/>
      <c r="C1058" s="1010"/>
      <c r="D1058" s="1010"/>
      <c r="E1058" s="1010"/>
      <c r="F1058" s="1010"/>
      <c r="G1058" s="1010"/>
      <c r="H1058" s="1010"/>
      <c r="I1058" s="1010"/>
      <c r="J1058" s="1010"/>
      <c r="K1058" s="1010"/>
      <c r="L1058" s="1010"/>
      <c r="M1058" s="1010"/>
    </row>
    <row r="1059" spans="1:15">
      <c r="A1059" s="1011"/>
      <c r="H1059" s="1375" t="s">
        <v>1340</v>
      </c>
      <c r="I1059" s="1375"/>
      <c r="J1059" s="1010"/>
      <c r="K1059" s="1376">
        <v>6.6400000000000001E-2</v>
      </c>
      <c r="L1059" s="1376"/>
      <c r="M1059" s="1010"/>
      <c r="N1059" s="1377">
        <v>5</v>
      </c>
      <c r="O1059" s="1010"/>
    </row>
    <row r="1060" spans="1:15">
      <c r="H1060" s="1010"/>
      <c r="I1060" s="1010"/>
      <c r="J1060" s="1010"/>
      <c r="K1060" s="1376"/>
      <c r="L1060" s="1376"/>
      <c r="N1060" s="1377"/>
    </row>
    <row r="1061" spans="1:15">
      <c r="A1061" s="1012">
        <v>425</v>
      </c>
      <c r="B1061" s="1010"/>
      <c r="C1061" s="1372" t="s">
        <v>1344</v>
      </c>
      <c r="D1061" s="1372"/>
      <c r="E1061" s="1372"/>
      <c r="F1061" s="1372"/>
      <c r="G1061" s="1372"/>
      <c r="H1061" s="1372"/>
      <c r="I1061" s="1372"/>
      <c r="J1061" s="1010"/>
      <c r="K1061" s="1010"/>
      <c r="L1061" s="1010"/>
      <c r="M1061" s="1010"/>
    </row>
    <row r="1062" spans="1:15">
      <c r="A1062" s="1010"/>
      <c r="B1062" s="1010"/>
      <c r="C1062" s="1010"/>
      <c r="D1062" s="1010"/>
      <c r="E1062" s="1010"/>
      <c r="F1062" s="1010"/>
      <c r="G1062" s="1010"/>
      <c r="H1062" s="1010"/>
      <c r="I1062" s="1010"/>
      <c r="J1062" s="1010"/>
      <c r="K1062" s="1010"/>
      <c r="L1062" s="1010"/>
      <c r="M1062" s="1010"/>
    </row>
    <row r="1063" spans="1:15">
      <c r="A1063" s="1373"/>
      <c r="B1063" s="1373"/>
      <c r="C1063" s="1373"/>
      <c r="D1063" s="1013"/>
      <c r="E1063" s="1013"/>
      <c r="F1063" s="1013"/>
      <c r="G1063" s="1013"/>
      <c r="H1063" s="1374"/>
      <c r="I1063" s="1374"/>
      <c r="J1063" s="1374"/>
      <c r="K1063" s="1013"/>
      <c r="L1063" s="1014"/>
      <c r="M1063" s="1013"/>
    </row>
    <row r="1064" spans="1:15">
      <c r="A1064" s="1011"/>
      <c r="B1064" s="1011"/>
      <c r="C1064" s="1011"/>
      <c r="D1064" s="1011"/>
      <c r="E1064" s="1375" t="s">
        <v>1342</v>
      </c>
      <c r="F1064" s="1375"/>
      <c r="G1064" s="1011"/>
      <c r="H1064" s="1376">
        <v>6.6400000000000001E-2</v>
      </c>
      <c r="I1064" s="1376"/>
      <c r="J1064" s="1376"/>
      <c r="K1064" s="1010"/>
      <c r="L1064" s="1376">
        <v>4.2699999999999996</v>
      </c>
      <c r="M1064" s="1010"/>
    </row>
    <row r="1065" spans="1:15">
      <c r="A1065" s="1011"/>
      <c r="B1065" s="1011"/>
      <c r="C1065" s="1011"/>
      <c r="D1065" s="1011"/>
      <c r="E1065" s="1011"/>
      <c r="F1065" s="1011"/>
      <c r="G1065" s="1011"/>
      <c r="H1065" s="1376"/>
      <c r="I1065" s="1376"/>
      <c r="J1065" s="1376"/>
      <c r="K1065" s="1010"/>
      <c r="L1065" s="1376"/>
      <c r="M1065" s="1010"/>
    </row>
    <row r="1066" spans="1:15" ht="27.6">
      <c r="A1066" s="1007" t="s">
        <v>1435</v>
      </c>
      <c r="B1066" s="1008"/>
      <c r="C1066" s="1007" t="s">
        <v>1436</v>
      </c>
      <c r="D1066" s="1008"/>
      <c r="E1066" s="1007" t="s">
        <v>1343</v>
      </c>
      <c r="F1066" s="1008"/>
    </row>
    <row r="1067" spans="1:15">
      <c r="A1067" s="1010"/>
      <c r="B1067" s="1010"/>
      <c r="C1067" s="1010"/>
      <c r="D1067" s="1010"/>
      <c r="E1067" s="1010"/>
      <c r="F1067" s="1010"/>
      <c r="G1067" s="1010"/>
      <c r="H1067" s="1010"/>
      <c r="I1067" s="1010"/>
      <c r="J1067" s="1010"/>
      <c r="K1067" s="1010"/>
      <c r="L1067" s="1010"/>
      <c r="M1067" s="1010"/>
    </row>
    <row r="1068" spans="1:15">
      <c r="A1068" s="1011"/>
      <c r="H1068" s="1375" t="s">
        <v>1340</v>
      </c>
      <c r="I1068" s="1375"/>
      <c r="J1068" s="1010"/>
      <c r="K1068" s="1376">
        <v>0</v>
      </c>
      <c r="L1068" s="1376"/>
      <c r="M1068" s="1010"/>
      <c r="N1068" s="1377"/>
      <c r="O1068" s="1010"/>
    </row>
    <row r="1069" spans="1:15">
      <c r="H1069" s="1010"/>
      <c r="I1069" s="1010"/>
      <c r="J1069" s="1010"/>
      <c r="K1069" s="1376"/>
      <c r="L1069" s="1376"/>
      <c r="N1069" s="1377"/>
    </row>
    <row r="1070" spans="1:15">
      <c r="A1070" s="1012">
        <v>125</v>
      </c>
      <c r="B1070" s="1010"/>
      <c r="C1070" s="1372" t="s">
        <v>1437</v>
      </c>
      <c r="D1070" s="1372"/>
      <c r="E1070" s="1372"/>
      <c r="F1070" s="1372"/>
      <c r="G1070" s="1372"/>
      <c r="H1070" s="1372"/>
      <c r="I1070" s="1372"/>
      <c r="J1070" s="1010"/>
      <c r="K1070" s="1010"/>
      <c r="L1070" s="1010"/>
      <c r="M1070" s="1010"/>
    </row>
    <row r="1071" spans="1:15">
      <c r="A1071" s="1010"/>
      <c r="B1071" s="1010"/>
      <c r="C1071" s="1010"/>
      <c r="D1071" s="1010"/>
      <c r="E1071" s="1010"/>
      <c r="F1071" s="1010"/>
      <c r="G1071" s="1010"/>
      <c r="H1071" s="1010"/>
      <c r="I1071" s="1010"/>
      <c r="J1071" s="1010"/>
      <c r="K1071" s="1010"/>
      <c r="L1071" s="1010"/>
      <c r="M1071" s="1010"/>
    </row>
    <row r="1072" spans="1:15">
      <c r="A1072" s="1373"/>
      <c r="B1072" s="1373"/>
      <c r="C1072" s="1373"/>
      <c r="D1072" s="1013"/>
      <c r="E1072" s="1013"/>
      <c r="F1072" s="1013"/>
      <c r="G1072" s="1013"/>
      <c r="H1072" s="1374"/>
      <c r="I1072" s="1374"/>
      <c r="J1072" s="1374"/>
      <c r="K1072" s="1013"/>
      <c r="L1072" s="1014"/>
      <c r="M1072" s="1013"/>
    </row>
    <row r="1073" spans="1:15">
      <c r="A1073" s="1011"/>
      <c r="B1073" s="1011"/>
      <c r="C1073" s="1011"/>
      <c r="D1073" s="1011"/>
      <c r="E1073" s="1375" t="s">
        <v>1342</v>
      </c>
      <c r="F1073" s="1375"/>
      <c r="G1073" s="1011"/>
      <c r="H1073" s="1376">
        <v>0</v>
      </c>
      <c r="I1073" s="1376"/>
      <c r="J1073" s="1376"/>
      <c r="K1073" s="1010"/>
      <c r="L1073" s="1376">
        <v>0</v>
      </c>
      <c r="M1073" s="1010"/>
    </row>
    <row r="1074" spans="1:15">
      <c r="A1074" s="1011"/>
      <c r="B1074" s="1011"/>
      <c r="C1074" s="1011"/>
      <c r="D1074" s="1011"/>
      <c r="E1074" s="1011"/>
      <c r="F1074" s="1011"/>
      <c r="G1074" s="1011"/>
      <c r="H1074" s="1376"/>
      <c r="I1074" s="1376"/>
      <c r="J1074" s="1376"/>
      <c r="K1074" s="1010"/>
      <c r="L1074" s="1376"/>
      <c r="M1074" s="1010"/>
    </row>
    <row r="1075" spans="1:15" ht="27.6">
      <c r="A1075" s="1007" t="s">
        <v>1435</v>
      </c>
      <c r="B1075" s="1008"/>
      <c r="C1075" s="1007" t="s">
        <v>1436</v>
      </c>
      <c r="D1075" s="1008"/>
      <c r="E1075" s="1007" t="s">
        <v>1343</v>
      </c>
      <c r="F1075" s="1008"/>
    </row>
    <row r="1076" spans="1:15">
      <c r="A1076" s="1010"/>
      <c r="B1076" s="1010"/>
      <c r="C1076" s="1010"/>
      <c r="D1076" s="1010"/>
      <c r="E1076" s="1010"/>
      <c r="F1076" s="1010"/>
      <c r="G1076" s="1010"/>
      <c r="H1076" s="1010"/>
      <c r="I1076" s="1010"/>
      <c r="J1076" s="1010"/>
      <c r="K1076" s="1010"/>
      <c r="L1076" s="1010"/>
      <c r="M1076" s="1010"/>
    </row>
    <row r="1077" spans="1:15">
      <c r="A1077" s="1011"/>
      <c r="H1077" s="1375" t="s">
        <v>1340</v>
      </c>
      <c r="I1077" s="1375"/>
      <c r="J1077" s="1010"/>
      <c r="K1077" s="1376">
        <v>0</v>
      </c>
      <c r="L1077" s="1376"/>
      <c r="M1077" s="1010"/>
      <c r="N1077" s="1377"/>
      <c r="O1077" s="1010"/>
    </row>
    <row r="1078" spans="1:15">
      <c r="H1078" s="1010"/>
      <c r="I1078" s="1010"/>
      <c r="J1078" s="1010"/>
      <c r="K1078" s="1376"/>
      <c r="L1078" s="1376"/>
      <c r="N1078" s="1377"/>
    </row>
    <row r="1079" spans="1:15">
      <c r="A1079" s="1012">
        <v>125</v>
      </c>
      <c r="B1079" s="1010"/>
      <c r="C1079" s="1372" t="s">
        <v>1437</v>
      </c>
      <c r="D1079" s="1372"/>
      <c r="E1079" s="1372"/>
      <c r="F1079" s="1372"/>
      <c r="G1079" s="1372"/>
      <c r="H1079" s="1372"/>
      <c r="I1079" s="1372"/>
      <c r="J1079" s="1010"/>
      <c r="K1079" s="1010"/>
      <c r="L1079" s="1010"/>
      <c r="M1079" s="1010"/>
    </row>
    <row r="1080" spans="1:15">
      <c r="A1080" s="1010"/>
      <c r="B1080" s="1010"/>
      <c r="C1080" s="1010"/>
      <c r="D1080" s="1010"/>
      <c r="E1080" s="1010"/>
      <c r="F1080" s="1010"/>
      <c r="G1080" s="1010"/>
      <c r="H1080" s="1010"/>
      <c r="I1080" s="1010"/>
      <c r="J1080" s="1010"/>
      <c r="K1080" s="1010"/>
      <c r="L1080" s="1010"/>
      <c r="M1080" s="1010"/>
    </row>
    <row r="1081" spans="1:15">
      <c r="A1081" s="1373"/>
      <c r="B1081" s="1373"/>
      <c r="C1081" s="1373"/>
      <c r="D1081" s="1013"/>
      <c r="E1081" s="1013"/>
      <c r="F1081" s="1013"/>
      <c r="G1081" s="1013"/>
      <c r="H1081" s="1374"/>
      <c r="I1081" s="1374"/>
      <c r="J1081" s="1374"/>
      <c r="K1081" s="1013"/>
      <c r="L1081" s="1014"/>
      <c r="M1081" s="1013"/>
    </row>
    <row r="1082" spans="1:15">
      <c r="A1082" s="1011"/>
      <c r="B1082" s="1011"/>
      <c r="C1082" s="1011"/>
      <c r="D1082" s="1011"/>
      <c r="E1082" s="1375" t="s">
        <v>1342</v>
      </c>
      <c r="F1082" s="1375"/>
      <c r="G1082" s="1011"/>
      <c r="H1082" s="1376">
        <v>0</v>
      </c>
      <c r="I1082" s="1376"/>
      <c r="J1082" s="1376"/>
      <c r="K1082" s="1010"/>
      <c r="L1082" s="1376">
        <v>0</v>
      </c>
      <c r="M1082" s="1010"/>
    </row>
    <row r="1083" spans="1:15">
      <c r="A1083" s="1011"/>
      <c r="B1083" s="1011"/>
      <c r="C1083" s="1011"/>
      <c r="D1083" s="1011"/>
      <c r="E1083" s="1011"/>
      <c r="F1083" s="1011"/>
      <c r="G1083" s="1011"/>
      <c r="H1083" s="1376"/>
      <c r="I1083" s="1376"/>
      <c r="J1083" s="1376"/>
      <c r="K1083" s="1010"/>
      <c r="L1083" s="1376"/>
      <c r="M1083" s="1010"/>
    </row>
    <row r="1084" spans="1:15" ht="27.6">
      <c r="A1084" s="1007" t="s">
        <v>1435</v>
      </c>
      <c r="B1084" s="1008"/>
      <c r="C1084" s="1007" t="s">
        <v>1436</v>
      </c>
      <c r="D1084" s="1008"/>
      <c r="E1084" s="1007" t="s">
        <v>1343</v>
      </c>
      <c r="F1084" s="1008"/>
    </row>
    <row r="1085" spans="1:15">
      <c r="A1085" s="1010"/>
      <c r="B1085" s="1010"/>
      <c r="C1085" s="1010"/>
      <c r="D1085" s="1010"/>
      <c r="E1085" s="1010"/>
      <c r="F1085" s="1010"/>
      <c r="G1085" s="1010"/>
      <c r="H1085" s="1010"/>
      <c r="I1085" s="1010"/>
      <c r="J1085" s="1010"/>
      <c r="K1085" s="1010"/>
      <c r="L1085" s="1010"/>
      <c r="M1085" s="1010"/>
    </row>
    <row r="1086" spans="1:15">
      <c r="A1086" s="1011"/>
      <c r="H1086" s="1375" t="s">
        <v>1340</v>
      </c>
      <c r="I1086" s="1375"/>
      <c r="J1086" s="1010"/>
      <c r="K1086" s="1376">
        <v>0</v>
      </c>
      <c r="L1086" s="1376"/>
      <c r="M1086" s="1010"/>
      <c r="N1086" s="1377"/>
      <c r="O1086" s="1010"/>
    </row>
    <row r="1087" spans="1:15">
      <c r="H1087" s="1010"/>
      <c r="I1087" s="1010"/>
      <c r="J1087" s="1010"/>
      <c r="K1087" s="1376"/>
      <c r="L1087" s="1376"/>
      <c r="N1087" s="1377"/>
    </row>
    <row r="1088" spans="1:15">
      <c r="A1088" s="1012">
        <v>446</v>
      </c>
      <c r="B1088" s="1010"/>
      <c r="C1088" s="1372" t="s">
        <v>1393</v>
      </c>
      <c r="D1088" s="1372"/>
      <c r="E1088" s="1372"/>
      <c r="F1088" s="1372"/>
      <c r="G1088" s="1372"/>
      <c r="H1088" s="1372"/>
      <c r="I1088" s="1372"/>
      <c r="J1088" s="1010"/>
      <c r="K1088" s="1010"/>
      <c r="L1088" s="1010"/>
      <c r="M1088" s="1010"/>
    </row>
    <row r="1089" spans="1:15">
      <c r="A1089" s="1010"/>
      <c r="B1089" s="1010"/>
      <c r="C1089" s="1010"/>
      <c r="D1089" s="1010"/>
      <c r="E1089" s="1010"/>
      <c r="F1089" s="1010"/>
      <c r="G1089" s="1010"/>
      <c r="H1089" s="1010"/>
      <c r="I1089" s="1010"/>
      <c r="J1089" s="1010"/>
      <c r="K1089" s="1010"/>
      <c r="L1089" s="1010"/>
      <c r="M1089" s="1010"/>
    </row>
    <row r="1090" spans="1:15">
      <c r="A1090" s="1373"/>
      <c r="B1090" s="1373"/>
      <c r="C1090" s="1373"/>
      <c r="D1090" s="1013"/>
      <c r="E1090" s="1013"/>
      <c r="F1090" s="1013"/>
      <c r="G1090" s="1013"/>
      <c r="H1090" s="1374"/>
      <c r="I1090" s="1374"/>
      <c r="J1090" s="1374"/>
      <c r="K1090" s="1013"/>
      <c r="L1090" s="1014"/>
      <c r="M1090" s="1013"/>
    </row>
    <row r="1091" spans="1:15">
      <c r="A1091" s="1011"/>
      <c r="B1091" s="1011"/>
      <c r="C1091" s="1011"/>
      <c r="D1091" s="1011"/>
      <c r="E1091" s="1375" t="s">
        <v>1342</v>
      </c>
      <c r="F1091" s="1375"/>
      <c r="G1091" s="1011"/>
      <c r="H1091" s="1376">
        <v>0</v>
      </c>
      <c r="I1091" s="1376"/>
      <c r="J1091" s="1376"/>
      <c r="K1091" s="1010"/>
      <c r="L1091" s="1376">
        <v>0</v>
      </c>
      <c r="M1091" s="1010"/>
    </row>
    <row r="1092" spans="1:15">
      <c r="A1092" s="1011"/>
      <c r="B1092" s="1011"/>
      <c r="C1092" s="1011"/>
      <c r="D1092" s="1011"/>
      <c r="E1092" s="1011"/>
      <c r="F1092" s="1011"/>
      <c r="G1092" s="1011"/>
      <c r="H1092" s="1376"/>
      <c r="I1092" s="1376"/>
      <c r="J1092" s="1376"/>
      <c r="K1092" s="1010"/>
      <c r="L1092" s="1376"/>
      <c r="M1092" s="1010"/>
    </row>
    <row r="1093" spans="1:15" ht="27.6">
      <c r="A1093" s="1007" t="s">
        <v>1435</v>
      </c>
      <c r="B1093" s="1008"/>
      <c r="C1093" s="1007" t="s">
        <v>1436</v>
      </c>
      <c r="D1093" s="1008"/>
      <c r="E1093" s="1007" t="s">
        <v>1343</v>
      </c>
      <c r="F1093" s="1008"/>
    </row>
    <row r="1094" spans="1:15">
      <c r="A1094" s="1010"/>
      <c r="B1094" s="1010"/>
      <c r="C1094" s="1010"/>
      <c r="D1094" s="1010"/>
      <c r="E1094" s="1010"/>
      <c r="F1094" s="1010"/>
      <c r="G1094" s="1010"/>
      <c r="H1094" s="1010"/>
      <c r="I1094" s="1010"/>
      <c r="J1094" s="1010"/>
      <c r="K1094" s="1010"/>
      <c r="L1094" s="1010"/>
      <c r="M1094" s="1010"/>
    </row>
    <row r="1095" spans="1:15">
      <c r="A1095" s="1011"/>
      <c r="H1095" s="1375" t="s">
        <v>1340</v>
      </c>
      <c r="I1095" s="1375"/>
      <c r="J1095" s="1010"/>
      <c r="K1095" s="1376">
        <v>0</v>
      </c>
      <c r="L1095" s="1376"/>
      <c r="M1095" s="1010"/>
      <c r="N1095" s="1377"/>
      <c r="O1095" s="1010"/>
    </row>
    <row r="1096" spans="1:15">
      <c r="H1096" s="1010"/>
      <c r="I1096" s="1010"/>
      <c r="J1096" s="1010"/>
      <c r="K1096" s="1376"/>
      <c r="L1096" s="1376"/>
      <c r="N1096" s="1377"/>
    </row>
    <row r="1097" spans="1:15">
      <c r="A1097" s="1012">
        <v>446</v>
      </c>
      <c r="B1097" s="1010"/>
      <c r="C1097" s="1372" t="s">
        <v>1393</v>
      </c>
      <c r="D1097" s="1372"/>
      <c r="E1097" s="1372"/>
      <c r="F1097" s="1372"/>
      <c r="G1097" s="1372"/>
      <c r="H1097" s="1372"/>
      <c r="I1097" s="1372"/>
      <c r="J1097" s="1010"/>
      <c r="K1097" s="1010"/>
      <c r="L1097" s="1010"/>
      <c r="M1097" s="1010"/>
    </row>
    <row r="1098" spans="1:15">
      <c r="A1098" s="1010"/>
      <c r="B1098" s="1010"/>
      <c r="C1098" s="1010"/>
      <c r="D1098" s="1010"/>
      <c r="E1098" s="1010"/>
      <c r="F1098" s="1010"/>
      <c r="G1098" s="1010"/>
      <c r="H1098" s="1010"/>
      <c r="I1098" s="1010"/>
      <c r="J1098" s="1010"/>
      <c r="K1098" s="1010"/>
      <c r="L1098" s="1010"/>
      <c r="M1098" s="1010"/>
    </row>
    <row r="1099" spans="1:15">
      <c r="A1099" s="1373"/>
      <c r="B1099" s="1373"/>
      <c r="C1099" s="1373"/>
      <c r="D1099" s="1013"/>
      <c r="E1099" s="1013"/>
      <c r="F1099" s="1013"/>
      <c r="G1099" s="1013"/>
      <c r="H1099" s="1374"/>
      <c r="I1099" s="1374"/>
      <c r="J1099" s="1374"/>
      <c r="K1099" s="1013"/>
      <c r="L1099" s="1014"/>
      <c r="M1099" s="1013"/>
    </row>
    <row r="1100" spans="1:15">
      <c r="A1100" s="1011"/>
      <c r="B1100" s="1011"/>
      <c r="C1100" s="1011"/>
      <c r="D1100" s="1011"/>
      <c r="E1100" s="1375" t="s">
        <v>1342</v>
      </c>
      <c r="F1100" s="1375"/>
      <c r="G1100" s="1011"/>
      <c r="H1100" s="1376">
        <v>0</v>
      </c>
      <c r="I1100" s="1376"/>
      <c r="J1100" s="1376"/>
      <c r="K1100" s="1010"/>
      <c r="L1100" s="1376">
        <v>0</v>
      </c>
      <c r="M1100" s="1010"/>
    </row>
    <row r="1101" spans="1:15">
      <c r="A1101" s="1011"/>
      <c r="B1101" s="1011"/>
      <c r="C1101" s="1011"/>
      <c r="D1101" s="1011"/>
      <c r="E1101" s="1011"/>
      <c r="F1101" s="1011"/>
      <c r="G1101" s="1011"/>
      <c r="H1101" s="1376"/>
      <c r="I1101" s="1376"/>
      <c r="J1101" s="1376"/>
      <c r="K1101" s="1010"/>
      <c r="L1101" s="1376"/>
      <c r="M1101" s="1010"/>
    </row>
    <row r="1102" spans="1:15" ht="27.6">
      <c r="A1102" s="1007" t="s">
        <v>1435</v>
      </c>
      <c r="B1102" s="1008"/>
      <c r="C1102" s="1007" t="s">
        <v>1436</v>
      </c>
      <c r="D1102" s="1008"/>
      <c r="E1102" s="1007" t="s">
        <v>1343</v>
      </c>
      <c r="F1102" s="1008"/>
    </row>
    <row r="1103" spans="1:15">
      <c r="A1103" s="1010"/>
      <c r="B1103" s="1010"/>
      <c r="C1103" s="1010"/>
      <c r="D1103" s="1010"/>
      <c r="E1103" s="1010"/>
      <c r="F1103" s="1010"/>
      <c r="G1103" s="1010"/>
      <c r="H1103" s="1010"/>
      <c r="I1103" s="1010"/>
      <c r="J1103" s="1010"/>
      <c r="K1103" s="1010"/>
      <c r="L1103" s="1010"/>
      <c r="M1103" s="1010"/>
    </row>
    <row r="1104" spans="1:15">
      <c r="A1104" s="1011"/>
      <c r="H1104" s="1375" t="s">
        <v>1340</v>
      </c>
      <c r="I1104" s="1375"/>
      <c r="J1104" s="1010"/>
      <c r="K1104" s="1376">
        <v>0</v>
      </c>
      <c r="L1104" s="1376"/>
      <c r="M1104" s="1010"/>
      <c r="N1104" s="1377"/>
      <c r="O1104" s="1010"/>
    </row>
    <row r="1105" spans="1:15">
      <c r="H1105" s="1010"/>
      <c r="I1105" s="1010"/>
      <c r="J1105" s="1010"/>
      <c r="K1105" s="1376"/>
      <c r="L1105" s="1376"/>
      <c r="N1105" s="1377"/>
    </row>
    <row r="1106" spans="1:15">
      <c r="A1106" s="1012">
        <v>447</v>
      </c>
      <c r="B1106" s="1010"/>
      <c r="C1106" s="1372" t="s">
        <v>1393</v>
      </c>
      <c r="D1106" s="1372"/>
      <c r="E1106" s="1372"/>
      <c r="F1106" s="1372"/>
      <c r="G1106" s="1372"/>
      <c r="H1106" s="1372"/>
      <c r="I1106" s="1372"/>
      <c r="J1106" s="1010"/>
      <c r="K1106" s="1010"/>
      <c r="L1106" s="1010"/>
      <c r="M1106" s="1010"/>
    </row>
    <row r="1107" spans="1:15">
      <c r="A1107" s="1010"/>
      <c r="B1107" s="1010"/>
      <c r="C1107" s="1010"/>
      <c r="D1107" s="1010"/>
      <c r="E1107" s="1010"/>
      <c r="F1107" s="1010"/>
      <c r="G1107" s="1010"/>
      <c r="H1107" s="1010"/>
      <c r="I1107" s="1010"/>
      <c r="J1107" s="1010"/>
      <c r="K1107" s="1010"/>
      <c r="L1107" s="1010"/>
      <c r="M1107" s="1010"/>
    </row>
    <row r="1108" spans="1:15">
      <c r="A1108" s="1373"/>
      <c r="B1108" s="1373"/>
      <c r="C1108" s="1373"/>
      <c r="D1108" s="1013"/>
      <c r="E1108" s="1013"/>
      <c r="F1108" s="1013"/>
      <c r="G1108" s="1013"/>
      <c r="H1108" s="1374"/>
      <c r="I1108" s="1374"/>
      <c r="J1108" s="1374"/>
      <c r="K1108" s="1013"/>
      <c r="L1108" s="1014"/>
      <c r="M1108" s="1013"/>
    </row>
    <row r="1109" spans="1:15">
      <c r="A1109" s="1011"/>
      <c r="B1109" s="1011"/>
      <c r="C1109" s="1011"/>
      <c r="D1109" s="1011"/>
      <c r="E1109" s="1375" t="s">
        <v>1342</v>
      </c>
      <c r="F1109" s="1375"/>
      <c r="G1109" s="1011"/>
      <c r="H1109" s="1376">
        <v>0</v>
      </c>
      <c r="I1109" s="1376"/>
      <c r="J1109" s="1376"/>
      <c r="K1109" s="1010"/>
      <c r="L1109" s="1376">
        <v>0</v>
      </c>
      <c r="M1109" s="1010"/>
    </row>
    <row r="1110" spans="1:15">
      <c r="A1110" s="1011"/>
      <c r="B1110" s="1011"/>
      <c r="C1110" s="1011"/>
      <c r="D1110" s="1011"/>
      <c r="E1110" s="1011"/>
      <c r="F1110" s="1011"/>
      <c r="G1110" s="1011"/>
      <c r="H1110" s="1376"/>
      <c r="I1110" s="1376"/>
      <c r="J1110" s="1376"/>
      <c r="K1110" s="1010"/>
      <c r="L1110" s="1376"/>
      <c r="M1110" s="1010"/>
    </row>
    <row r="1111" spans="1:15" ht="27.6">
      <c r="A1111" s="1007" t="s">
        <v>1435</v>
      </c>
      <c r="B1111" s="1008"/>
      <c r="C1111" s="1007" t="s">
        <v>1436</v>
      </c>
      <c r="D1111" s="1008"/>
      <c r="E1111" s="1007" t="s">
        <v>1343</v>
      </c>
      <c r="F1111" s="1008"/>
    </row>
    <row r="1112" spans="1:15">
      <c r="A1112" s="1010"/>
      <c r="B1112" s="1010"/>
      <c r="C1112" s="1010"/>
      <c r="D1112" s="1010"/>
      <c r="E1112" s="1010"/>
      <c r="F1112" s="1010"/>
      <c r="G1112" s="1010"/>
      <c r="H1112" s="1010"/>
      <c r="I1112" s="1010"/>
      <c r="J1112" s="1010"/>
      <c r="K1112" s="1010"/>
      <c r="L1112" s="1010"/>
      <c r="M1112" s="1010"/>
    </row>
    <row r="1113" spans="1:15">
      <c r="A1113" s="1011"/>
      <c r="H1113" s="1375" t="s">
        <v>1340</v>
      </c>
      <c r="I1113" s="1375"/>
      <c r="J1113" s="1010"/>
      <c r="K1113" s="1376">
        <v>0</v>
      </c>
      <c r="L1113" s="1376"/>
      <c r="M1113" s="1010"/>
      <c r="N1113" s="1377"/>
      <c r="O1113" s="1010"/>
    </row>
    <row r="1114" spans="1:15">
      <c r="H1114" s="1010"/>
      <c r="I1114" s="1010"/>
      <c r="J1114" s="1010"/>
      <c r="K1114" s="1376"/>
      <c r="L1114" s="1376"/>
      <c r="N1114" s="1377"/>
    </row>
    <row r="1115" spans="1:15">
      <c r="A1115" s="1012">
        <v>447</v>
      </c>
      <c r="B1115" s="1010"/>
      <c r="C1115" s="1372" t="s">
        <v>1393</v>
      </c>
      <c r="D1115" s="1372"/>
      <c r="E1115" s="1372"/>
      <c r="F1115" s="1372"/>
      <c r="G1115" s="1372"/>
      <c r="H1115" s="1372"/>
      <c r="I1115" s="1372"/>
      <c r="J1115" s="1010"/>
      <c r="K1115" s="1010"/>
      <c r="L1115" s="1010"/>
      <c r="M1115" s="1010"/>
    </row>
    <row r="1116" spans="1:15">
      <c r="A1116" s="1010"/>
      <c r="B1116" s="1010"/>
      <c r="C1116" s="1010"/>
      <c r="D1116" s="1010"/>
      <c r="E1116" s="1010"/>
      <c r="F1116" s="1010"/>
      <c r="G1116" s="1010"/>
      <c r="H1116" s="1010"/>
      <c r="I1116" s="1010"/>
      <c r="J1116" s="1010"/>
      <c r="K1116" s="1010"/>
      <c r="L1116" s="1010"/>
      <c r="M1116" s="1010"/>
    </row>
    <row r="1117" spans="1:15">
      <c r="A1117" s="1373"/>
      <c r="B1117" s="1373"/>
      <c r="C1117" s="1373"/>
      <c r="D1117" s="1013"/>
      <c r="E1117" s="1013"/>
      <c r="F1117" s="1013"/>
      <c r="G1117" s="1013"/>
      <c r="H1117" s="1374"/>
      <c r="I1117" s="1374"/>
      <c r="J1117" s="1374"/>
      <c r="K1117" s="1013"/>
      <c r="L1117" s="1014"/>
      <c r="M1117" s="1013"/>
    </row>
    <row r="1118" spans="1:15">
      <c r="A1118" s="1011"/>
      <c r="B1118" s="1011"/>
      <c r="C1118" s="1011"/>
      <c r="D1118" s="1011"/>
      <c r="E1118" s="1375" t="s">
        <v>1342</v>
      </c>
      <c r="F1118" s="1375"/>
      <c r="G1118" s="1011"/>
      <c r="H1118" s="1376">
        <v>0</v>
      </c>
      <c r="I1118" s="1376"/>
      <c r="J1118" s="1376"/>
      <c r="K1118" s="1010"/>
      <c r="L1118" s="1376">
        <v>0</v>
      </c>
      <c r="M1118" s="1010"/>
    </row>
    <row r="1119" spans="1:15">
      <c r="A1119" s="1011"/>
      <c r="B1119" s="1011"/>
      <c r="C1119" s="1011"/>
      <c r="D1119" s="1011"/>
      <c r="E1119" s="1011"/>
      <c r="F1119" s="1011"/>
      <c r="G1119" s="1011"/>
      <c r="H1119" s="1376"/>
      <c r="I1119" s="1376"/>
      <c r="J1119" s="1376"/>
      <c r="K1119" s="1010"/>
      <c r="L1119" s="1376"/>
      <c r="M1119" s="1010"/>
    </row>
    <row r="1120" spans="1:15" ht="27.6">
      <c r="A1120" s="1007" t="s">
        <v>1435</v>
      </c>
      <c r="B1120" s="1008"/>
      <c r="C1120" s="1007" t="s">
        <v>1436</v>
      </c>
      <c r="D1120" s="1008"/>
      <c r="E1120" s="1007" t="s">
        <v>1343</v>
      </c>
      <c r="F1120" s="1008"/>
    </row>
    <row r="1121" spans="1:15">
      <c r="A1121" s="1010"/>
      <c r="B1121" s="1010"/>
      <c r="C1121" s="1010"/>
      <c r="D1121" s="1010"/>
      <c r="E1121" s="1010"/>
      <c r="F1121" s="1010"/>
      <c r="G1121" s="1010"/>
      <c r="H1121" s="1010"/>
      <c r="I1121" s="1010"/>
      <c r="J1121" s="1010"/>
      <c r="K1121" s="1010"/>
      <c r="L1121" s="1010"/>
      <c r="M1121" s="1010"/>
    </row>
    <row r="1122" spans="1:15">
      <c r="A1122" s="1011"/>
      <c r="H1122" s="1375" t="s">
        <v>1340</v>
      </c>
      <c r="I1122" s="1375"/>
      <c r="J1122" s="1010"/>
      <c r="K1122" s="1376">
        <v>0</v>
      </c>
      <c r="L1122" s="1376"/>
      <c r="M1122" s="1010"/>
      <c r="N1122" s="1377"/>
      <c r="O1122" s="1010"/>
    </row>
    <row r="1123" spans="1:15">
      <c r="H1123" s="1010"/>
      <c r="I1123" s="1010"/>
      <c r="J1123" s="1010"/>
      <c r="K1123" s="1376"/>
      <c r="L1123" s="1376"/>
      <c r="N1123" s="1377"/>
    </row>
    <row r="1124" spans="1:15">
      <c r="A1124" s="1012">
        <v>1720</v>
      </c>
      <c r="B1124" s="1010"/>
      <c r="C1124" s="1372" t="s">
        <v>1438</v>
      </c>
      <c r="D1124" s="1372"/>
      <c r="E1124" s="1372"/>
      <c r="F1124" s="1372"/>
      <c r="G1124" s="1372"/>
      <c r="H1124" s="1372"/>
      <c r="I1124" s="1372"/>
      <c r="J1124" s="1010"/>
      <c r="K1124" s="1010"/>
      <c r="L1124" s="1010"/>
      <c r="M1124" s="1010"/>
    </row>
    <row r="1125" spans="1:15">
      <c r="A1125" s="1010"/>
      <c r="B1125" s="1010"/>
      <c r="C1125" s="1010"/>
      <c r="D1125" s="1010"/>
      <c r="E1125" s="1010"/>
      <c r="F1125" s="1010"/>
      <c r="G1125" s="1010"/>
      <c r="H1125" s="1010"/>
      <c r="I1125" s="1010"/>
      <c r="J1125" s="1010"/>
      <c r="K1125" s="1010"/>
      <c r="L1125" s="1010"/>
      <c r="M1125" s="1010"/>
    </row>
    <row r="1126" spans="1:15">
      <c r="A1126" s="1373"/>
      <c r="B1126" s="1373"/>
      <c r="C1126" s="1373"/>
      <c r="D1126" s="1013"/>
      <c r="E1126" s="1013"/>
      <c r="F1126" s="1013"/>
      <c r="G1126" s="1013"/>
      <c r="H1126" s="1374"/>
      <c r="I1126" s="1374"/>
      <c r="J1126" s="1374"/>
      <c r="K1126" s="1013"/>
      <c r="L1126" s="1014"/>
      <c r="M1126" s="1013"/>
    </row>
    <row r="1127" spans="1:15">
      <c r="A1127" s="1011"/>
      <c r="B1127" s="1011"/>
      <c r="C1127" s="1011"/>
      <c r="D1127" s="1011"/>
      <c r="E1127" s="1375" t="s">
        <v>1342</v>
      </c>
      <c r="F1127" s="1375"/>
      <c r="G1127" s="1011"/>
      <c r="H1127" s="1376">
        <v>0</v>
      </c>
      <c r="I1127" s="1376"/>
      <c r="J1127" s="1376"/>
      <c r="K1127" s="1010"/>
      <c r="L1127" s="1376">
        <v>0</v>
      </c>
      <c r="M1127" s="1010"/>
    </row>
    <row r="1128" spans="1:15">
      <c r="A1128" s="1011"/>
      <c r="B1128" s="1011"/>
      <c r="C1128" s="1011"/>
      <c r="D1128" s="1011"/>
      <c r="E1128" s="1011"/>
      <c r="F1128" s="1011"/>
      <c r="G1128" s="1011"/>
      <c r="H1128" s="1376"/>
      <c r="I1128" s="1376"/>
      <c r="J1128" s="1376"/>
      <c r="K1128" s="1010"/>
      <c r="L1128" s="1376"/>
      <c r="M1128" s="1010"/>
    </row>
    <row r="1129" spans="1:15" ht="27.6">
      <c r="A1129" s="1007" t="s">
        <v>1435</v>
      </c>
      <c r="B1129" s="1008"/>
      <c r="C1129" s="1007" t="s">
        <v>1436</v>
      </c>
      <c r="D1129" s="1008"/>
      <c r="E1129" s="1007" t="s">
        <v>1343</v>
      </c>
      <c r="F1129" s="1008"/>
    </row>
    <row r="1130" spans="1:15">
      <c r="A1130" s="1010"/>
      <c r="B1130" s="1010"/>
      <c r="C1130" s="1010"/>
      <c r="D1130" s="1010"/>
      <c r="E1130" s="1010"/>
      <c r="F1130" s="1010"/>
      <c r="G1130" s="1010"/>
      <c r="H1130" s="1010"/>
      <c r="I1130" s="1010"/>
      <c r="J1130" s="1010"/>
      <c r="K1130" s="1010"/>
      <c r="L1130" s="1010"/>
      <c r="M1130" s="1010"/>
    </row>
    <row r="1131" spans="1:15">
      <c r="A1131" s="1011"/>
      <c r="H1131" s="1375" t="s">
        <v>1340</v>
      </c>
      <c r="I1131" s="1375"/>
      <c r="J1131" s="1010"/>
      <c r="K1131" s="1376">
        <v>0</v>
      </c>
      <c r="L1131" s="1376"/>
      <c r="M1131" s="1010"/>
      <c r="N1131" s="1377"/>
      <c r="O1131" s="1010"/>
    </row>
    <row r="1132" spans="1:15">
      <c r="H1132" s="1010"/>
      <c r="I1132" s="1010"/>
      <c r="J1132" s="1010"/>
      <c r="K1132" s="1376"/>
      <c r="L1132" s="1376"/>
      <c r="N1132" s="1377"/>
    </row>
    <row r="1133" spans="1:15">
      <c r="A1133" s="1012">
        <v>2315</v>
      </c>
      <c r="B1133" s="1010"/>
      <c r="C1133" s="1372" t="s">
        <v>1439</v>
      </c>
      <c r="D1133" s="1372"/>
      <c r="E1133" s="1372"/>
      <c r="F1133" s="1372"/>
      <c r="G1133" s="1372"/>
      <c r="H1133" s="1372"/>
      <c r="I1133" s="1372"/>
      <c r="J1133" s="1010"/>
      <c r="K1133" s="1010"/>
      <c r="L1133" s="1010"/>
      <c r="M1133" s="1010"/>
    </row>
    <row r="1134" spans="1:15">
      <c r="A1134" s="1010"/>
      <c r="B1134" s="1010"/>
      <c r="C1134" s="1010"/>
      <c r="D1134" s="1010"/>
      <c r="E1134" s="1010"/>
      <c r="F1134" s="1010"/>
      <c r="G1134" s="1010"/>
      <c r="H1134" s="1010"/>
      <c r="I1134" s="1010"/>
      <c r="J1134" s="1010"/>
      <c r="K1134" s="1010"/>
      <c r="L1134" s="1010"/>
      <c r="M1134" s="1010"/>
    </row>
    <row r="1135" spans="1:15">
      <c r="A1135" s="1373"/>
      <c r="B1135" s="1373"/>
      <c r="C1135" s="1373"/>
      <c r="D1135" s="1013"/>
      <c r="E1135" s="1013"/>
      <c r="F1135" s="1013"/>
      <c r="G1135" s="1013"/>
      <c r="H1135" s="1374"/>
      <c r="I1135" s="1374"/>
      <c r="J1135" s="1374"/>
      <c r="K1135" s="1013"/>
      <c r="L1135" s="1014"/>
      <c r="M1135" s="1013"/>
    </row>
    <row r="1136" spans="1:15">
      <c r="A1136" s="1011"/>
      <c r="B1136" s="1011"/>
      <c r="C1136" s="1011"/>
      <c r="D1136" s="1011"/>
      <c r="E1136" s="1375" t="s">
        <v>1342</v>
      </c>
      <c r="F1136" s="1375"/>
      <c r="G1136" s="1011"/>
      <c r="H1136" s="1376">
        <v>0</v>
      </c>
      <c r="I1136" s="1376"/>
      <c r="J1136" s="1376"/>
      <c r="K1136" s="1010"/>
      <c r="L1136" s="1376">
        <v>0</v>
      </c>
      <c r="M1136" s="1010"/>
    </row>
    <row r="1137" spans="1:15">
      <c r="A1137" s="1011"/>
      <c r="B1137" s="1011"/>
      <c r="C1137" s="1011"/>
      <c r="D1137" s="1011"/>
      <c r="E1137" s="1011"/>
      <c r="F1137" s="1011"/>
      <c r="G1137" s="1011"/>
      <c r="H1137" s="1376"/>
      <c r="I1137" s="1376"/>
      <c r="J1137" s="1376"/>
      <c r="K1137" s="1010"/>
      <c r="L1137" s="1376"/>
      <c r="M1137" s="1010"/>
    </row>
    <row r="1138" spans="1:15" ht="27.6">
      <c r="A1138" s="1007" t="s">
        <v>1435</v>
      </c>
      <c r="B1138" s="1008"/>
      <c r="C1138" s="1007" t="s">
        <v>1436</v>
      </c>
      <c r="D1138" s="1008"/>
      <c r="E1138" s="1007" t="s">
        <v>1343</v>
      </c>
      <c r="F1138" s="1008"/>
    </row>
    <row r="1139" spans="1:15">
      <c r="A1139" s="1010"/>
      <c r="B1139" s="1010"/>
      <c r="C1139" s="1010"/>
      <c r="D1139" s="1010"/>
      <c r="E1139" s="1010"/>
      <c r="F1139" s="1010"/>
      <c r="G1139" s="1010"/>
      <c r="H1139" s="1010"/>
      <c r="I1139" s="1010"/>
      <c r="J1139" s="1010"/>
      <c r="K1139" s="1010"/>
      <c r="L1139" s="1010"/>
      <c r="M1139" s="1010"/>
    </row>
    <row r="1140" spans="1:15">
      <c r="A1140" s="1011"/>
      <c r="H1140" s="1375" t="s">
        <v>1340</v>
      </c>
      <c r="I1140" s="1375"/>
      <c r="J1140" s="1010"/>
      <c r="K1140" s="1378">
        <v>36583.921699999999</v>
      </c>
      <c r="L1140" s="1378"/>
      <c r="M1140" s="1010"/>
      <c r="N1140" s="1377" t="s">
        <v>1440</v>
      </c>
      <c r="O1140" s="1010"/>
    </row>
    <row r="1141" spans="1:15">
      <c r="H1141" s="1010"/>
      <c r="I1141" s="1010"/>
      <c r="J1141" s="1010"/>
      <c r="K1141" s="1378"/>
      <c r="L1141" s="1378"/>
      <c r="N1141" s="1377"/>
    </row>
    <row r="1142" spans="1:15">
      <c r="A1142" s="1012">
        <v>5327</v>
      </c>
      <c r="B1142" s="1010"/>
      <c r="C1142" s="1372" t="s">
        <v>1441</v>
      </c>
      <c r="D1142" s="1372"/>
      <c r="E1142" s="1372"/>
      <c r="F1142" s="1372"/>
      <c r="G1142" s="1372"/>
      <c r="H1142" s="1372"/>
      <c r="I1142" s="1372"/>
      <c r="J1142" s="1010"/>
      <c r="K1142" s="1010"/>
      <c r="L1142" s="1010"/>
      <c r="M1142" s="1010"/>
    </row>
    <row r="1143" spans="1:15">
      <c r="A1143" s="1010"/>
      <c r="B1143" s="1010"/>
      <c r="C1143" s="1010"/>
      <c r="D1143" s="1010"/>
      <c r="E1143" s="1010"/>
      <c r="F1143" s="1010"/>
      <c r="G1143" s="1010"/>
      <c r="H1143" s="1010"/>
      <c r="I1143" s="1010"/>
      <c r="J1143" s="1010"/>
      <c r="K1143" s="1010"/>
      <c r="L1143" s="1010"/>
      <c r="M1143" s="1010"/>
    </row>
    <row r="1144" spans="1:15">
      <c r="A1144" s="1379" t="s">
        <v>1352</v>
      </c>
      <c r="B1144" s="1379"/>
      <c r="C1144" s="1379"/>
      <c r="D1144" s="1013"/>
      <c r="E1144" s="1013"/>
      <c r="F1144" s="1013"/>
      <c r="G1144" s="1013"/>
      <c r="H1144" s="1380">
        <v>59076.794999999998</v>
      </c>
      <c r="I1144" s="1380"/>
      <c r="J1144" s="1380"/>
      <c r="K1144" s="1013"/>
      <c r="L1144" s="1015">
        <v>5000000</v>
      </c>
      <c r="M1144" s="1013"/>
    </row>
    <row r="1145" spans="1:15">
      <c r="A1145" s="1011"/>
      <c r="B1145" s="1011"/>
      <c r="C1145" s="1011"/>
      <c r="D1145" s="1011"/>
      <c r="E1145" s="1375" t="s">
        <v>1342</v>
      </c>
      <c r="F1145" s="1375"/>
      <c r="G1145" s="1011"/>
      <c r="H1145" s="1378">
        <v>95660.716799999995</v>
      </c>
      <c r="I1145" s="1378"/>
      <c r="J1145" s="1378"/>
      <c r="K1145" s="1010"/>
      <c r="L1145" s="1378">
        <v>6148697.7999999998</v>
      </c>
      <c r="M1145" s="1010"/>
    </row>
    <row r="1146" spans="1:15">
      <c r="A1146" s="1011"/>
      <c r="B1146" s="1011"/>
      <c r="C1146" s="1011"/>
      <c r="D1146" s="1011"/>
      <c r="E1146" s="1011"/>
      <c r="F1146" s="1011"/>
      <c r="G1146" s="1011"/>
      <c r="H1146" s="1378"/>
      <c r="I1146" s="1378"/>
      <c r="J1146" s="1378"/>
      <c r="K1146" s="1010"/>
      <c r="L1146" s="1378"/>
      <c r="M1146" s="1010"/>
    </row>
    <row r="1147" spans="1:15" ht="27.6">
      <c r="A1147" s="1007" t="s">
        <v>1435</v>
      </c>
      <c r="B1147" s="1008"/>
      <c r="C1147" s="1007" t="s">
        <v>1436</v>
      </c>
      <c r="D1147" s="1008"/>
      <c r="E1147" s="1007" t="s">
        <v>1343</v>
      </c>
      <c r="F1147" s="1008"/>
    </row>
    <row r="1148" spans="1:15">
      <c r="A1148" s="1010"/>
      <c r="B1148" s="1010"/>
      <c r="C1148" s="1010"/>
      <c r="D1148" s="1010"/>
      <c r="E1148" s="1010"/>
      <c r="F1148" s="1010"/>
      <c r="G1148" s="1010"/>
      <c r="H1148" s="1010"/>
      <c r="I1148" s="1010"/>
      <c r="J1148" s="1010"/>
      <c r="K1148" s="1010"/>
      <c r="L1148" s="1010"/>
      <c r="M1148" s="1010"/>
    </row>
    <row r="1149" spans="1:15">
      <c r="A1149" s="1011"/>
      <c r="H1149" s="1375" t="s">
        <v>1340</v>
      </c>
      <c r="I1149" s="1375"/>
      <c r="J1149" s="1010"/>
      <c r="K1149" s="1378">
        <v>1281.5993000000001</v>
      </c>
      <c r="L1149" s="1378"/>
      <c r="M1149" s="1010"/>
      <c r="N1149" s="1377" t="s">
        <v>1442</v>
      </c>
      <c r="O1149" s="1010"/>
    </row>
    <row r="1150" spans="1:15">
      <c r="H1150" s="1010"/>
      <c r="I1150" s="1010"/>
      <c r="J1150" s="1010"/>
      <c r="K1150" s="1378"/>
      <c r="L1150" s="1378"/>
      <c r="N1150" s="1377"/>
    </row>
    <row r="1151" spans="1:15">
      <c r="A1151" s="1012">
        <v>5327</v>
      </c>
      <c r="B1151" s="1010"/>
      <c r="C1151" s="1372" t="s">
        <v>1441</v>
      </c>
      <c r="D1151" s="1372"/>
      <c r="E1151" s="1372"/>
      <c r="F1151" s="1372"/>
      <c r="G1151" s="1372"/>
      <c r="H1151" s="1372"/>
      <c r="I1151" s="1372"/>
      <c r="J1151" s="1010"/>
      <c r="K1151" s="1010"/>
      <c r="L1151" s="1010"/>
      <c r="M1151" s="1010"/>
    </row>
    <row r="1152" spans="1:15">
      <c r="A1152" s="1010"/>
      <c r="B1152" s="1010"/>
      <c r="C1152" s="1010"/>
      <c r="D1152" s="1010"/>
      <c r="E1152" s="1010"/>
      <c r="F1152" s="1010"/>
      <c r="G1152" s="1010"/>
      <c r="H1152" s="1010"/>
      <c r="I1152" s="1010"/>
      <c r="J1152" s="1010"/>
      <c r="K1152" s="1010"/>
      <c r="L1152" s="1010"/>
      <c r="M1152" s="1010"/>
    </row>
    <row r="1153" spans="1:15">
      <c r="A1153" s="1373"/>
      <c r="B1153" s="1373"/>
      <c r="C1153" s="1373"/>
      <c r="D1153" s="1013"/>
      <c r="E1153" s="1013"/>
      <c r="F1153" s="1013"/>
      <c r="G1153" s="1013"/>
      <c r="H1153" s="1374"/>
      <c r="I1153" s="1374"/>
      <c r="J1153" s="1374"/>
      <c r="K1153" s="1013"/>
      <c r="L1153" s="1014"/>
      <c r="M1153" s="1013"/>
    </row>
    <row r="1154" spans="1:15">
      <c r="A1154" s="1011"/>
      <c r="B1154" s="1011"/>
      <c r="C1154" s="1011"/>
      <c r="D1154" s="1011"/>
      <c r="E1154" s="1375" t="s">
        <v>1342</v>
      </c>
      <c r="F1154" s="1375"/>
      <c r="G1154" s="1011"/>
      <c r="H1154" s="1378">
        <v>1281.5993000000001</v>
      </c>
      <c r="I1154" s="1378"/>
      <c r="J1154" s="1378"/>
      <c r="K1154" s="1010"/>
      <c r="L1154" s="1378">
        <v>82376.2</v>
      </c>
      <c r="M1154" s="1010"/>
    </row>
    <row r="1155" spans="1:15">
      <c r="A1155" s="1011"/>
      <c r="B1155" s="1011"/>
      <c r="C1155" s="1011"/>
      <c r="D1155" s="1011"/>
      <c r="E1155" s="1011"/>
      <c r="F1155" s="1011"/>
      <c r="G1155" s="1011"/>
      <c r="H1155" s="1378"/>
      <c r="I1155" s="1378"/>
      <c r="J1155" s="1378"/>
      <c r="K1155" s="1010"/>
      <c r="L1155" s="1378"/>
      <c r="M1155" s="1010"/>
    </row>
    <row r="1156" spans="1:15" ht="27.6">
      <c r="A1156" s="1007" t="s">
        <v>1435</v>
      </c>
      <c r="B1156" s="1008"/>
      <c r="C1156" s="1007" t="s">
        <v>1436</v>
      </c>
      <c r="D1156" s="1008"/>
      <c r="E1156" s="1007" t="s">
        <v>1343</v>
      </c>
      <c r="F1156" s="1008"/>
    </row>
    <row r="1157" spans="1:15">
      <c r="A1157" s="1010"/>
      <c r="B1157" s="1010"/>
      <c r="C1157" s="1010"/>
      <c r="D1157" s="1010"/>
      <c r="E1157" s="1010"/>
      <c r="F1157" s="1010"/>
      <c r="G1157" s="1010"/>
      <c r="H1157" s="1010"/>
      <c r="I1157" s="1010"/>
      <c r="J1157" s="1010"/>
      <c r="K1157" s="1010"/>
      <c r="L1157" s="1010"/>
      <c r="M1157" s="1010"/>
    </row>
    <row r="1158" spans="1:15">
      <c r="A1158" s="1011"/>
      <c r="H1158" s="1375" t="s">
        <v>1340</v>
      </c>
      <c r="I1158" s="1375"/>
      <c r="J1158" s="1010"/>
      <c r="K1158" s="1376">
        <v>0</v>
      </c>
      <c r="L1158" s="1376"/>
      <c r="M1158" s="1010"/>
      <c r="N1158" s="1377"/>
      <c r="O1158" s="1010"/>
    </row>
    <row r="1159" spans="1:15">
      <c r="H1159" s="1010"/>
      <c r="I1159" s="1010"/>
      <c r="J1159" s="1010"/>
      <c r="K1159" s="1376"/>
      <c r="L1159" s="1376"/>
      <c r="N1159" s="1377"/>
    </row>
    <row r="1160" spans="1:15">
      <c r="A1160" s="1012">
        <v>17791</v>
      </c>
      <c r="B1160" s="1010"/>
      <c r="C1160" s="1372" t="s">
        <v>1393</v>
      </c>
      <c r="D1160" s="1372"/>
      <c r="E1160" s="1372"/>
      <c r="F1160" s="1372"/>
      <c r="G1160" s="1372"/>
      <c r="H1160" s="1372"/>
      <c r="I1160" s="1372"/>
      <c r="J1160" s="1010"/>
      <c r="K1160" s="1010"/>
      <c r="L1160" s="1010"/>
      <c r="M1160" s="1010"/>
    </row>
    <row r="1161" spans="1:15">
      <c r="A1161" s="1010"/>
      <c r="B1161" s="1010"/>
      <c r="C1161" s="1010"/>
      <c r="D1161" s="1010"/>
      <c r="E1161" s="1010"/>
      <c r="F1161" s="1010"/>
      <c r="G1161" s="1010"/>
      <c r="H1161" s="1010"/>
      <c r="I1161" s="1010"/>
      <c r="J1161" s="1010"/>
      <c r="K1161" s="1010"/>
      <c r="L1161" s="1010"/>
      <c r="M1161" s="1010"/>
    </row>
    <row r="1162" spans="1:15">
      <c r="A1162" s="1373"/>
      <c r="B1162" s="1373"/>
      <c r="C1162" s="1373"/>
      <c r="D1162" s="1013"/>
      <c r="E1162" s="1013"/>
      <c r="F1162" s="1013"/>
      <c r="G1162" s="1013"/>
      <c r="H1162" s="1374"/>
      <c r="I1162" s="1374"/>
      <c r="J1162" s="1374"/>
      <c r="K1162" s="1013"/>
      <c r="L1162" s="1014"/>
      <c r="M1162" s="1013"/>
    </row>
    <row r="1163" spans="1:15">
      <c r="A1163" s="1011"/>
      <c r="B1163" s="1011"/>
      <c r="C1163" s="1011"/>
      <c r="D1163" s="1011"/>
      <c r="E1163" s="1375" t="s">
        <v>1342</v>
      </c>
      <c r="F1163" s="1375"/>
      <c r="G1163" s="1011"/>
      <c r="H1163" s="1376">
        <v>0</v>
      </c>
      <c r="I1163" s="1376"/>
      <c r="J1163" s="1376"/>
      <c r="K1163" s="1010"/>
      <c r="L1163" s="1376">
        <v>0</v>
      </c>
      <c r="M1163" s="1010"/>
    </row>
    <row r="1164" spans="1:15">
      <c r="A1164" s="1011"/>
      <c r="B1164" s="1011"/>
      <c r="C1164" s="1011"/>
      <c r="D1164" s="1011"/>
      <c r="E1164" s="1011"/>
      <c r="F1164" s="1011"/>
      <c r="G1164" s="1011"/>
      <c r="H1164" s="1376"/>
      <c r="I1164" s="1376"/>
      <c r="J1164" s="1376"/>
      <c r="K1164" s="1010"/>
      <c r="L1164" s="1376"/>
      <c r="M1164" s="1010"/>
    </row>
    <row r="1165" spans="1:15" ht="27.6">
      <c r="A1165" s="1007" t="s">
        <v>1435</v>
      </c>
      <c r="B1165" s="1008"/>
      <c r="C1165" s="1007" t="s">
        <v>1436</v>
      </c>
      <c r="D1165" s="1008"/>
      <c r="E1165" s="1007" t="s">
        <v>1343</v>
      </c>
      <c r="F1165" s="1008"/>
    </row>
    <row r="1166" spans="1:15">
      <c r="A1166" s="1010"/>
      <c r="B1166" s="1010"/>
      <c r="C1166" s="1010"/>
      <c r="D1166" s="1010"/>
      <c r="E1166" s="1010"/>
      <c r="F1166" s="1010"/>
      <c r="G1166" s="1010"/>
      <c r="H1166" s="1010"/>
      <c r="I1166" s="1010"/>
      <c r="J1166" s="1010"/>
      <c r="K1166" s="1010"/>
      <c r="L1166" s="1010"/>
      <c r="M1166" s="1010"/>
    </row>
    <row r="1167" spans="1:15">
      <c r="A1167" s="1011"/>
      <c r="H1167" s="1375" t="s">
        <v>1340</v>
      </c>
      <c r="I1167" s="1375"/>
      <c r="J1167" s="1010"/>
      <c r="K1167" s="1376">
        <v>0</v>
      </c>
      <c r="L1167" s="1376"/>
      <c r="M1167" s="1010"/>
      <c r="N1167" s="1377"/>
      <c r="O1167" s="1010"/>
    </row>
    <row r="1168" spans="1:15">
      <c r="H1168" s="1010"/>
      <c r="I1168" s="1010"/>
      <c r="J1168" s="1010"/>
      <c r="K1168" s="1376"/>
      <c r="L1168" s="1376"/>
      <c r="N1168" s="1377"/>
    </row>
    <row r="1169" spans="1:15">
      <c r="A1169" s="1012">
        <v>20413</v>
      </c>
      <c r="B1169" s="1010"/>
      <c r="C1169" s="1372" t="s">
        <v>1443</v>
      </c>
      <c r="D1169" s="1372"/>
      <c r="E1169" s="1372"/>
      <c r="F1169" s="1372"/>
      <c r="G1169" s="1372"/>
      <c r="H1169" s="1372"/>
      <c r="I1169" s="1372"/>
      <c r="J1169" s="1010"/>
      <c r="K1169" s="1010"/>
      <c r="L1169" s="1010"/>
      <c r="M1169" s="1010"/>
    </row>
    <row r="1170" spans="1:15">
      <c r="A1170" s="1010"/>
      <c r="B1170" s="1010"/>
      <c r="C1170" s="1010"/>
      <c r="D1170" s="1010"/>
      <c r="E1170" s="1010"/>
      <c r="F1170" s="1010"/>
      <c r="G1170" s="1010"/>
      <c r="H1170" s="1010"/>
      <c r="I1170" s="1010"/>
      <c r="J1170" s="1010"/>
      <c r="K1170" s="1010"/>
      <c r="L1170" s="1010"/>
      <c r="M1170" s="1010"/>
    </row>
    <row r="1171" spans="1:15">
      <c r="A1171" s="1373"/>
      <c r="B1171" s="1373"/>
      <c r="C1171" s="1373"/>
      <c r="D1171" s="1013"/>
      <c r="E1171" s="1013"/>
      <c r="F1171" s="1013"/>
      <c r="G1171" s="1013"/>
      <c r="H1171" s="1374"/>
      <c r="I1171" s="1374"/>
      <c r="J1171" s="1374"/>
      <c r="K1171" s="1013"/>
      <c r="L1171" s="1014"/>
      <c r="M1171" s="1013"/>
    </row>
    <row r="1172" spans="1:15">
      <c r="A1172" s="1011"/>
      <c r="B1172" s="1011"/>
      <c r="C1172" s="1011"/>
      <c r="D1172" s="1011"/>
      <c r="E1172" s="1375" t="s">
        <v>1342</v>
      </c>
      <c r="F1172" s="1375"/>
      <c r="G1172" s="1011"/>
      <c r="H1172" s="1376">
        <v>0</v>
      </c>
      <c r="I1172" s="1376"/>
      <c r="J1172" s="1376"/>
      <c r="K1172" s="1010"/>
      <c r="L1172" s="1376">
        <v>0</v>
      </c>
      <c r="M1172" s="1010"/>
    </row>
    <row r="1173" spans="1:15">
      <c r="A1173" s="1011"/>
      <c r="B1173" s="1011"/>
      <c r="C1173" s="1011"/>
      <c r="D1173" s="1011"/>
      <c r="E1173" s="1011"/>
      <c r="F1173" s="1011"/>
      <c r="G1173" s="1011"/>
      <c r="H1173" s="1376"/>
      <c r="I1173" s="1376"/>
      <c r="J1173" s="1376"/>
      <c r="K1173" s="1010"/>
      <c r="L1173" s="1376"/>
      <c r="M1173" s="1010"/>
    </row>
    <row r="1174" spans="1:15" ht="27.6">
      <c r="A1174" s="1007" t="s">
        <v>1435</v>
      </c>
      <c r="B1174" s="1008"/>
      <c r="C1174" s="1007" t="s">
        <v>1436</v>
      </c>
      <c r="D1174" s="1008"/>
      <c r="E1174" s="1007" t="s">
        <v>1343</v>
      </c>
      <c r="F1174" s="1008"/>
    </row>
    <row r="1175" spans="1:15">
      <c r="A1175" s="1010"/>
      <c r="B1175" s="1010"/>
      <c r="C1175" s="1010"/>
      <c r="D1175" s="1010"/>
      <c r="E1175" s="1010"/>
      <c r="F1175" s="1010"/>
      <c r="G1175" s="1010"/>
      <c r="H1175" s="1010"/>
      <c r="I1175" s="1010"/>
      <c r="J1175" s="1010"/>
      <c r="K1175" s="1010"/>
      <c r="L1175" s="1010"/>
      <c r="M1175" s="1010"/>
    </row>
    <row r="1176" spans="1:15">
      <c r="A1176" s="1011"/>
      <c r="H1176" s="1375" t="s">
        <v>1340</v>
      </c>
      <c r="I1176" s="1375"/>
      <c r="J1176" s="1010"/>
      <c r="K1176" s="1378">
        <v>31776.528600000001</v>
      </c>
      <c r="L1176" s="1378"/>
      <c r="M1176" s="1010"/>
      <c r="N1176" s="1377" t="s">
        <v>1444</v>
      </c>
      <c r="O1176" s="1010"/>
    </row>
    <row r="1177" spans="1:15">
      <c r="H1177" s="1010"/>
      <c r="I1177" s="1010"/>
      <c r="J1177" s="1010"/>
      <c r="K1177" s="1378"/>
      <c r="L1177" s="1378"/>
      <c r="N1177" s="1377"/>
    </row>
    <row r="1178" spans="1:15">
      <c r="A1178" s="1012">
        <v>24543</v>
      </c>
      <c r="B1178" s="1010"/>
      <c r="C1178" s="1372" t="s">
        <v>1345</v>
      </c>
      <c r="D1178" s="1372"/>
      <c r="E1178" s="1372"/>
      <c r="F1178" s="1372"/>
      <c r="G1178" s="1372"/>
      <c r="H1178" s="1372"/>
      <c r="I1178" s="1372"/>
      <c r="J1178" s="1010"/>
      <c r="K1178" s="1010"/>
      <c r="L1178" s="1010"/>
      <c r="M1178" s="1010"/>
    </row>
    <row r="1179" spans="1:15">
      <c r="A1179" s="1010"/>
      <c r="B1179" s="1010"/>
      <c r="C1179" s="1010"/>
      <c r="D1179" s="1010"/>
      <c r="E1179" s="1010"/>
      <c r="F1179" s="1010"/>
      <c r="G1179" s="1010"/>
      <c r="H1179" s="1010"/>
      <c r="I1179" s="1010"/>
      <c r="J1179" s="1010"/>
      <c r="K1179" s="1010"/>
      <c r="L1179" s="1010"/>
      <c r="M1179" s="1010"/>
    </row>
    <row r="1180" spans="1:15">
      <c r="A1180" s="1379" t="s">
        <v>833</v>
      </c>
      <c r="B1180" s="1379"/>
      <c r="C1180" s="1379"/>
      <c r="D1180" s="1013"/>
      <c r="E1180" s="1013"/>
      <c r="F1180" s="1013"/>
      <c r="G1180" s="1013"/>
      <c r="H1180" s="1380">
        <v>-5455.973</v>
      </c>
      <c r="I1180" s="1380"/>
      <c r="J1180" s="1380"/>
      <c r="K1180" s="1013"/>
      <c r="L1180" s="1015">
        <v>-446804.51</v>
      </c>
      <c r="M1180" s="1013"/>
    </row>
    <row r="1181" spans="1:15">
      <c r="A1181" s="1379" t="s">
        <v>1352</v>
      </c>
      <c r="B1181" s="1379"/>
      <c r="C1181" s="1379"/>
      <c r="D1181" s="1013"/>
      <c r="E1181" s="1013"/>
      <c r="F1181" s="1013"/>
      <c r="G1181" s="1013"/>
      <c r="H1181" s="1374">
        <v>9.7720000000000002</v>
      </c>
      <c r="I1181" s="1374"/>
      <c r="J1181" s="1374"/>
      <c r="K1181" s="1013"/>
      <c r="L1181" s="1014">
        <v>732</v>
      </c>
      <c r="M1181" s="1013"/>
    </row>
    <row r="1182" spans="1:15">
      <c r="A1182" s="1011"/>
      <c r="B1182" s="1011"/>
      <c r="C1182" s="1011"/>
      <c r="D1182" s="1011"/>
      <c r="E1182" s="1375" t="s">
        <v>1342</v>
      </c>
      <c r="F1182" s="1375"/>
      <c r="G1182" s="1011"/>
      <c r="H1182" s="1378">
        <v>26330.327600000001</v>
      </c>
      <c r="I1182" s="1378"/>
      <c r="J1182" s="1378"/>
      <c r="K1182" s="1010"/>
      <c r="L1182" s="1378">
        <v>1692410.77</v>
      </c>
      <c r="M1182" s="1010"/>
    </row>
    <row r="1183" spans="1:15">
      <c r="A1183" s="1011"/>
      <c r="B1183" s="1011"/>
      <c r="C1183" s="1011"/>
      <c r="D1183" s="1011"/>
      <c r="E1183" s="1011"/>
      <c r="F1183" s="1011"/>
      <c r="G1183" s="1011"/>
      <c r="H1183" s="1378"/>
      <c r="I1183" s="1378"/>
      <c r="J1183" s="1378"/>
      <c r="K1183" s="1010"/>
      <c r="L1183" s="1378"/>
      <c r="M1183" s="1010"/>
    </row>
    <row r="1184" spans="1:15" ht="27.6">
      <c r="A1184" s="1007" t="s">
        <v>1435</v>
      </c>
      <c r="B1184" s="1008"/>
      <c r="C1184" s="1007" t="s">
        <v>1436</v>
      </c>
      <c r="D1184" s="1008"/>
      <c r="E1184" s="1007" t="s">
        <v>1343</v>
      </c>
      <c r="F1184" s="1008"/>
    </row>
    <row r="1185" spans="1:15">
      <c r="A1185" s="1010"/>
      <c r="B1185" s="1010"/>
      <c r="C1185" s="1010"/>
      <c r="D1185" s="1010"/>
      <c r="E1185" s="1010"/>
      <c r="F1185" s="1010"/>
      <c r="G1185" s="1010"/>
      <c r="H1185" s="1010"/>
      <c r="I1185" s="1010"/>
      <c r="J1185" s="1010"/>
      <c r="K1185" s="1010"/>
      <c r="L1185" s="1010"/>
      <c r="M1185" s="1010"/>
    </row>
    <row r="1186" spans="1:15">
      <c r="A1186" s="1011"/>
      <c r="H1186" s="1375" t="s">
        <v>1340</v>
      </c>
      <c r="I1186" s="1375"/>
      <c r="J1186" s="1010"/>
      <c r="K1186" s="1378">
        <v>7347.3227999999999</v>
      </c>
      <c r="L1186" s="1378"/>
      <c r="M1186" s="1010"/>
      <c r="N1186" s="1377" t="s">
        <v>1445</v>
      </c>
      <c r="O1186" s="1010"/>
    </row>
    <row r="1187" spans="1:15">
      <c r="H1187" s="1010"/>
      <c r="I1187" s="1010"/>
      <c r="J1187" s="1010"/>
      <c r="K1187" s="1378"/>
      <c r="L1187" s="1378"/>
      <c r="N1187" s="1377"/>
    </row>
    <row r="1188" spans="1:15">
      <c r="A1188" s="1012">
        <v>24543</v>
      </c>
      <c r="B1188" s="1010"/>
      <c r="C1188" s="1372" t="s">
        <v>1345</v>
      </c>
      <c r="D1188" s="1372"/>
      <c r="E1188" s="1372"/>
      <c r="F1188" s="1372"/>
      <c r="G1188" s="1372"/>
      <c r="H1188" s="1372"/>
      <c r="I1188" s="1372"/>
      <c r="J1188" s="1010"/>
      <c r="K1188" s="1010"/>
      <c r="L1188" s="1010"/>
      <c r="M1188" s="1010"/>
    </row>
    <row r="1189" spans="1:15">
      <c r="A1189" s="1010"/>
      <c r="B1189" s="1010"/>
      <c r="C1189" s="1010"/>
      <c r="D1189" s="1010"/>
      <c r="E1189" s="1010"/>
      <c r="F1189" s="1010"/>
      <c r="G1189" s="1010"/>
      <c r="H1189" s="1010"/>
      <c r="I1189" s="1010"/>
      <c r="J1189" s="1010"/>
      <c r="K1189" s="1010"/>
      <c r="L1189" s="1010"/>
      <c r="M1189" s="1010"/>
    </row>
    <row r="1190" spans="1:15">
      <c r="A1190" s="1373"/>
      <c r="B1190" s="1373"/>
      <c r="C1190" s="1373"/>
      <c r="D1190" s="1013"/>
      <c r="E1190" s="1013"/>
      <c r="F1190" s="1013"/>
      <c r="G1190" s="1013"/>
      <c r="H1190" s="1374"/>
      <c r="I1190" s="1374"/>
      <c r="J1190" s="1374"/>
      <c r="K1190" s="1013"/>
      <c r="L1190" s="1014"/>
      <c r="M1190" s="1013"/>
    </row>
    <row r="1191" spans="1:15">
      <c r="A1191" s="1011"/>
      <c r="B1191" s="1011"/>
      <c r="C1191" s="1011"/>
      <c r="D1191" s="1011"/>
      <c r="E1191" s="1375" t="s">
        <v>1342</v>
      </c>
      <c r="F1191" s="1375"/>
      <c r="G1191" s="1011"/>
      <c r="H1191" s="1378">
        <v>7347.3227999999999</v>
      </c>
      <c r="I1191" s="1378"/>
      <c r="J1191" s="1378"/>
      <c r="K1191" s="1010"/>
      <c r="L1191" s="1378">
        <v>472257.26</v>
      </c>
      <c r="M1191" s="1010"/>
    </row>
    <row r="1192" spans="1:15">
      <c r="A1192" s="1011"/>
      <c r="B1192" s="1011"/>
      <c r="C1192" s="1011"/>
      <c r="D1192" s="1011"/>
      <c r="E1192" s="1011"/>
      <c r="F1192" s="1011"/>
      <c r="G1192" s="1011"/>
      <c r="H1192" s="1378"/>
      <c r="I1192" s="1378"/>
      <c r="J1192" s="1378"/>
      <c r="K1192" s="1010"/>
      <c r="L1192" s="1378"/>
      <c r="M1192" s="1010"/>
    </row>
    <row r="1193" spans="1:15" ht="27.6">
      <c r="A1193" s="1007" t="s">
        <v>1435</v>
      </c>
      <c r="B1193" s="1008"/>
      <c r="C1193" s="1007" t="s">
        <v>1436</v>
      </c>
      <c r="D1193" s="1008"/>
      <c r="E1193" s="1007" t="s">
        <v>1343</v>
      </c>
      <c r="F1193" s="1008"/>
    </row>
    <row r="1194" spans="1:15">
      <c r="A1194" s="1010"/>
      <c r="B1194" s="1010"/>
      <c r="C1194" s="1010"/>
      <c r="D1194" s="1010"/>
      <c r="E1194" s="1010"/>
      <c r="F1194" s="1010"/>
      <c r="G1194" s="1010"/>
      <c r="H1194" s="1010"/>
      <c r="I1194" s="1010"/>
      <c r="J1194" s="1010"/>
      <c r="K1194" s="1010"/>
      <c r="L1194" s="1010"/>
      <c r="M1194" s="1010"/>
    </row>
    <row r="1195" spans="1:15">
      <c r="A1195" s="1011"/>
      <c r="H1195" s="1375" t="s">
        <v>1340</v>
      </c>
      <c r="I1195" s="1375"/>
      <c r="J1195" s="1010"/>
      <c r="K1195" s="1376">
        <v>0</v>
      </c>
      <c r="L1195" s="1376"/>
      <c r="M1195" s="1010"/>
      <c r="N1195" s="1377"/>
      <c r="O1195" s="1010"/>
    </row>
    <row r="1196" spans="1:15">
      <c r="H1196" s="1010"/>
      <c r="I1196" s="1010"/>
      <c r="J1196" s="1010"/>
      <c r="K1196" s="1376"/>
      <c r="L1196" s="1376"/>
      <c r="N1196" s="1377"/>
    </row>
    <row r="1197" spans="1:15">
      <c r="A1197" s="1012">
        <v>24543</v>
      </c>
      <c r="B1197" s="1010"/>
      <c r="C1197" s="1372" t="s">
        <v>1345</v>
      </c>
      <c r="D1197" s="1372"/>
      <c r="E1197" s="1372"/>
      <c r="F1197" s="1372"/>
      <c r="G1197" s="1372"/>
      <c r="H1197" s="1372"/>
      <c r="I1197" s="1372"/>
      <c r="J1197" s="1010"/>
      <c r="K1197" s="1010"/>
      <c r="L1197" s="1010"/>
      <c r="M1197" s="1010"/>
    </row>
    <row r="1198" spans="1:15">
      <c r="A1198" s="1010"/>
      <c r="B1198" s="1010"/>
      <c r="C1198" s="1010"/>
      <c r="D1198" s="1010"/>
      <c r="E1198" s="1010"/>
      <c r="F1198" s="1010"/>
      <c r="G1198" s="1010"/>
      <c r="H1198" s="1010"/>
      <c r="I1198" s="1010"/>
      <c r="J1198" s="1010"/>
      <c r="K1198" s="1010"/>
      <c r="L1198" s="1010"/>
      <c r="M1198" s="1010"/>
    </row>
    <row r="1199" spans="1:15">
      <c r="A1199" s="1373"/>
      <c r="B1199" s="1373"/>
      <c r="C1199" s="1373"/>
      <c r="D1199" s="1013"/>
      <c r="E1199" s="1013"/>
      <c r="F1199" s="1013"/>
      <c r="G1199" s="1013"/>
      <c r="H1199" s="1374"/>
      <c r="I1199" s="1374"/>
      <c r="J1199" s="1374"/>
      <c r="K1199" s="1013"/>
      <c r="L1199" s="1014"/>
      <c r="M1199" s="1013"/>
    </row>
    <row r="1200" spans="1:15">
      <c r="A1200" s="1011"/>
      <c r="B1200" s="1011"/>
      <c r="C1200" s="1011"/>
      <c r="D1200" s="1011"/>
      <c r="E1200" s="1375" t="s">
        <v>1342</v>
      </c>
      <c r="F1200" s="1375"/>
      <c r="G1200" s="1011"/>
      <c r="H1200" s="1376">
        <v>0</v>
      </c>
      <c r="I1200" s="1376"/>
      <c r="J1200" s="1376"/>
      <c r="K1200" s="1010"/>
      <c r="L1200" s="1376">
        <v>0</v>
      </c>
      <c r="M1200" s="1010"/>
    </row>
    <row r="1201" spans="1:15">
      <c r="A1201" s="1011"/>
      <c r="B1201" s="1011"/>
      <c r="C1201" s="1011"/>
      <c r="D1201" s="1011"/>
      <c r="E1201" s="1011"/>
      <c r="F1201" s="1011"/>
      <c r="G1201" s="1011"/>
      <c r="H1201" s="1376"/>
      <c r="I1201" s="1376"/>
      <c r="J1201" s="1376"/>
      <c r="K1201" s="1010"/>
      <c r="L1201" s="1376"/>
      <c r="M1201" s="1010"/>
    </row>
    <row r="1202" spans="1:15" ht="27.6">
      <c r="A1202" s="1007" t="s">
        <v>1435</v>
      </c>
      <c r="B1202" s="1008"/>
      <c r="C1202" s="1007" t="s">
        <v>1436</v>
      </c>
      <c r="D1202" s="1008"/>
      <c r="E1202" s="1007" t="s">
        <v>1343</v>
      </c>
      <c r="F1202" s="1008"/>
    </row>
    <row r="1203" spans="1:15">
      <c r="A1203" s="1010"/>
      <c r="B1203" s="1010"/>
      <c r="C1203" s="1010"/>
      <c r="D1203" s="1010"/>
      <c r="E1203" s="1010"/>
      <c r="F1203" s="1010"/>
      <c r="G1203" s="1010"/>
      <c r="H1203" s="1010"/>
      <c r="I1203" s="1010"/>
      <c r="J1203" s="1010"/>
      <c r="K1203" s="1010"/>
      <c r="L1203" s="1010"/>
      <c r="M1203" s="1010"/>
    </row>
    <row r="1204" spans="1:15">
      <c r="A1204" s="1011"/>
      <c r="H1204" s="1375" t="s">
        <v>1340</v>
      </c>
      <c r="I1204" s="1375"/>
      <c r="J1204" s="1010"/>
      <c r="K1204" s="1376">
        <v>0</v>
      </c>
      <c r="L1204" s="1376"/>
      <c r="M1204" s="1010"/>
      <c r="N1204" s="1377"/>
      <c r="O1204" s="1010"/>
    </row>
    <row r="1205" spans="1:15">
      <c r="H1205" s="1010"/>
      <c r="I1205" s="1010"/>
      <c r="J1205" s="1010"/>
      <c r="K1205" s="1376"/>
      <c r="L1205" s="1376"/>
      <c r="N1205" s="1377"/>
    </row>
    <row r="1206" spans="1:15">
      <c r="A1206" s="1012">
        <v>27401</v>
      </c>
      <c r="B1206" s="1010"/>
      <c r="C1206" s="1372" t="s">
        <v>1446</v>
      </c>
      <c r="D1206" s="1372"/>
      <c r="E1206" s="1372"/>
      <c r="F1206" s="1372"/>
      <c r="G1206" s="1372"/>
      <c r="H1206" s="1372"/>
      <c r="I1206" s="1372"/>
      <c r="J1206" s="1010"/>
      <c r="K1206" s="1010"/>
      <c r="L1206" s="1010"/>
      <c r="M1206" s="1010"/>
    </row>
    <row r="1207" spans="1:15">
      <c r="A1207" s="1010"/>
      <c r="B1207" s="1010"/>
      <c r="C1207" s="1010"/>
      <c r="D1207" s="1010"/>
      <c r="E1207" s="1010"/>
      <c r="F1207" s="1010"/>
      <c r="G1207" s="1010"/>
      <c r="H1207" s="1010"/>
      <c r="I1207" s="1010"/>
      <c r="J1207" s="1010"/>
      <c r="K1207" s="1010"/>
      <c r="L1207" s="1010"/>
      <c r="M1207" s="1010"/>
    </row>
    <row r="1208" spans="1:15">
      <c r="A1208" s="1373"/>
      <c r="B1208" s="1373"/>
      <c r="C1208" s="1373"/>
      <c r="D1208" s="1013"/>
      <c r="E1208" s="1013"/>
      <c r="F1208" s="1013"/>
      <c r="G1208" s="1013"/>
      <c r="H1208" s="1374"/>
      <c r="I1208" s="1374"/>
      <c r="J1208" s="1374"/>
      <c r="K1208" s="1013"/>
      <c r="L1208" s="1014"/>
      <c r="M1208" s="1013"/>
    </row>
    <row r="1209" spans="1:15">
      <c r="A1209" s="1011"/>
      <c r="B1209" s="1011"/>
      <c r="C1209" s="1011"/>
      <c r="D1209" s="1011"/>
      <c r="E1209" s="1375" t="s">
        <v>1342</v>
      </c>
      <c r="F1209" s="1375"/>
      <c r="G1209" s="1011"/>
      <c r="H1209" s="1376">
        <v>0</v>
      </c>
      <c r="I1209" s="1376"/>
      <c r="J1209" s="1376"/>
      <c r="K1209" s="1010"/>
      <c r="L1209" s="1376">
        <v>0</v>
      </c>
      <c r="M1209" s="1010"/>
    </row>
    <row r="1210" spans="1:15">
      <c r="A1210" s="1011"/>
      <c r="B1210" s="1011"/>
      <c r="C1210" s="1011"/>
      <c r="D1210" s="1011"/>
      <c r="E1210" s="1011"/>
      <c r="F1210" s="1011"/>
      <c r="G1210" s="1011"/>
      <c r="H1210" s="1376"/>
      <c r="I1210" s="1376"/>
      <c r="J1210" s="1376"/>
      <c r="K1210" s="1010"/>
      <c r="L1210" s="1376"/>
      <c r="M1210" s="1010"/>
    </row>
    <row r="1211" spans="1:15" ht="27.6">
      <c r="A1211" s="1007" t="s">
        <v>1435</v>
      </c>
      <c r="B1211" s="1008"/>
      <c r="C1211" s="1007" t="s">
        <v>1436</v>
      </c>
      <c r="D1211" s="1008"/>
      <c r="E1211" s="1007" t="s">
        <v>1343</v>
      </c>
      <c r="F1211" s="1008"/>
    </row>
    <row r="1212" spans="1:15">
      <c r="A1212" s="1010"/>
      <c r="B1212" s="1010"/>
      <c r="C1212" s="1010"/>
      <c r="D1212" s="1010"/>
      <c r="E1212" s="1010"/>
      <c r="F1212" s="1010"/>
      <c r="G1212" s="1010"/>
      <c r="H1212" s="1010"/>
      <c r="I1212" s="1010"/>
      <c r="J1212" s="1010"/>
      <c r="K1212" s="1010"/>
      <c r="L1212" s="1010"/>
      <c r="M1212" s="1010"/>
    </row>
    <row r="1213" spans="1:15">
      <c r="A1213" s="1011"/>
      <c r="H1213" s="1375" t="s">
        <v>1340</v>
      </c>
      <c r="I1213" s="1375"/>
      <c r="J1213" s="1010"/>
      <c r="K1213" s="1376">
        <v>0</v>
      </c>
      <c r="L1213" s="1376"/>
      <c r="M1213" s="1010"/>
      <c r="N1213" s="1377"/>
      <c r="O1213" s="1010"/>
    </row>
    <row r="1214" spans="1:15">
      <c r="H1214" s="1010"/>
      <c r="I1214" s="1010"/>
      <c r="J1214" s="1010"/>
      <c r="K1214" s="1376"/>
      <c r="L1214" s="1376"/>
      <c r="N1214" s="1377"/>
    </row>
    <row r="1215" spans="1:15">
      <c r="A1215" s="1012">
        <v>29545</v>
      </c>
      <c r="B1215" s="1010"/>
      <c r="C1215" s="1372" t="s">
        <v>1447</v>
      </c>
      <c r="D1215" s="1372"/>
      <c r="E1215" s="1372"/>
      <c r="F1215" s="1372"/>
      <c r="G1215" s="1372"/>
      <c r="H1215" s="1372"/>
      <c r="I1215" s="1372"/>
      <c r="J1215" s="1010"/>
      <c r="K1215" s="1010"/>
      <c r="L1215" s="1010"/>
      <c r="M1215" s="1010"/>
    </row>
    <row r="1216" spans="1:15">
      <c r="A1216" s="1010"/>
      <c r="B1216" s="1010"/>
      <c r="C1216" s="1010"/>
      <c r="D1216" s="1010"/>
      <c r="E1216" s="1010"/>
      <c r="F1216" s="1010"/>
      <c r="G1216" s="1010"/>
      <c r="H1216" s="1010"/>
      <c r="I1216" s="1010"/>
      <c r="J1216" s="1010"/>
      <c r="K1216" s="1010"/>
      <c r="L1216" s="1010"/>
      <c r="M1216" s="1010"/>
    </row>
    <row r="1217" spans="1:15">
      <c r="A1217" s="1373"/>
      <c r="B1217" s="1373"/>
      <c r="C1217" s="1373"/>
      <c r="D1217" s="1013"/>
      <c r="E1217" s="1013"/>
      <c r="F1217" s="1013"/>
      <c r="G1217" s="1013"/>
      <c r="H1217" s="1374"/>
      <c r="I1217" s="1374"/>
      <c r="J1217" s="1374"/>
      <c r="K1217" s="1013"/>
      <c r="L1217" s="1014"/>
      <c r="M1217" s="1013"/>
    </row>
    <row r="1218" spans="1:15">
      <c r="A1218" s="1011"/>
      <c r="B1218" s="1011"/>
      <c r="C1218" s="1011"/>
      <c r="D1218" s="1011"/>
      <c r="E1218" s="1375" t="s">
        <v>1342</v>
      </c>
      <c r="F1218" s="1375"/>
      <c r="G1218" s="1011"/>
      <c r="H1218" s="1376">
        <v>0</v>
      </c>
      <c r="I1218" s="1376"/>
      <c r="J1218" s="1376"/>
      <c r="K1218" s="1010"/>
      <c r="L1218" s="1376">
        <v>0</v>
      </c>
      <c r="M1218" s="1010"/>
    </row>
    <row r="1219" spans="1:15">
      <c r="A1219" s="1011"/>
      <c r="B1219" s="1011"/>
      <c r="C1219" s="1011"/>
      <c r="D1219" s="1011"/>
      <c r="E1219" s="1011"/>
      <c r="F1219" s="1011"/>
      <c r="G1219" s="1011"/>
      <c r="H1219" s="1376"/>
      <c r="I1219" s="1376"/>
      <c r="J1219" s="1376"/>
      <c r="K1219" s="1010"/>
      <c r="L1219" s="1376"/>
      <c r="M1219" s="1010"/>
    </row>
    <row r="1220" spans="1:15" ht="27.6">
      <c r="A1220" s="1007" t="s">
        <v>1435</v>
      </c>
      <c r="B1220" s="1008"/>
      <c r="C1220" s="1007" t="s">
        <v>1436</v>
      </c>
      <c r="D1220" s="1008"/>
      <c r="E1220" s="1007" t="s">
        <v>1343</v>
      </c>
      <c r="F1220" s="1008"/>
    </row>
    <row r="1221" spans="1:15">
      <c r="A1221" s="1010"/>
      <c r="B1221" s="1010"/>
      <c r="C1221" s="1010"/>
      <c r="D1221" s="1010"/>
      <c r="E1221" s="1010"/>
      <c r="F1221" s="1010"/>
      <c r="G1221" s="1010"/>
      <c r="H1221" s="1010"/>
      <c r="I1221" s="1010"/>
      <c r="J1221" s="1010"/>
      <c r="K1221" s="1010"/>
      <c r="L1221" s="1010"/>
      <c r="M1221" s="1010"/>
    </row>
    <row r="1222" spans="1:15">
      <c r="A1222" s="1011"/>
      <c r="H1222" s="1375" t="s">
        <v>1340</v>
      </c>
      <c r="I1222" s="1375"/>
      <c r="J1222" s="1010"/>
      <c r="K1222" s="1378">
        <v>8135.7471999999998</v>
      </c>
      <c r="L1222" s="1378"/>
      <c r="M1222" s="1010"/>
      <c r="N1222" s="1377" t="s">
        <v>1448</v>
      </c>
      <c r="O1222" s="1010"/>
    </row>
    <row r="1223" spans="1:15">
      <c r="H1223" s="1010"/>
      <c r="I1223" s="1010"/>
      <c r="J1223" s="1010"/>
      <c r="K1223" s="1378"/>
      <c r="L1223" s="1378"/>
      <c r="N1223" s="1377"/>
    </row>
    <row r="1224" spans="1:15">
      <c r="A1224" s="1012">
        <v>30823</v>
      </c>
      <c r="B1224" s="1010"/>
      <c r="C1224" s="1372" t="s">
        <v>1345</v>
      </c>
      <c r="D1224" s="1372"/>
      <c r="E1224" s="1372"/>
      <c r="F1224" s="1372"/>
      <c r="G1224" s="1372"/>
      <c r="H1224" s="1372"/>
      <c r="I1224" s="1372"/>
      <c r="J1224" s="1010"/>
      <c r="K1224" s="1010"/>
      <c r="L1224" s="1010"/>
      <c r="M1224" s="1010"/>
    </row>
    <row r="1225" spans="1:15">
      <c r="A1225" s="1010"/>
      <c r="B1225" s="1010"/>
      <c r="C1225" s="1010"/>
      <c r="D1225" s="1010"/>
      <c r="E1225" s="1010"/>
      <c r="F1225" s="1010"/>
      <c r="G1225" s="1010"/>
      <c r="H1225" s="1010"/>
      <c r="I1225" s="1010"/>
      <c r="J1225" s="1010"/>
      <c r="K1225" s="1010"/>
      <c r="L1225" s="1010"/>
      <c r="M1225" s="1010"/>
    </row>
    <row r="1226" spans="1:15">
      <c r="A1226" s="1373"/>
      <c r="B1226" s="1373"/>
      <c r="C1226" s="1373"/>
      <c r="D1226" s="1013"/>
      <c r="E1226" s="1013"/>
      <c r="F1226" s="1013"/>
      <c r="G1226" s="1013"/>
      <c r="H1226" s="1374"/>
      <c r="I1226" s="1374"/>
      <c r="J1226" s="1374"/>
      <c r="K1226" s="1013"/>
      <c r="L1226" s="1014"/>
      <c r="M1226" s="1013"/>
    </row>
    <row r="1227" spans="1:15">
      <c r="A1227" s="1011"/>
      <c r="B1227" s="1011"/>
      <c r="C1227" s="1011"/>
      <c r="D1227" s="1011"/>
      <c r="E1227" s="1375" t="s">
        <v>1342</v>
      </c>
      <c r="F1227" s="1375"/>
      <c r="G1227" s="1011"/>
      <c r="H1227" s="1378">
        <v>8135.7471999999998</v>
      </c>
      <c r="I1227" s="1378"/>
      <c r="J1227" s="1378"/>
      <c r="K1227" s="1010"/>
      <c r="L1227" s="1378">
        <v>522934.1</v>
      </c>
      <c r="M1227" s="1010"/>
    </row>
    <row r="1228" spans="1:15">
      <c r="A1228" s="1011"/>
      <c r="B1228" s="1011"/>
      <c r="C1228" s="1011"/>
      <c r="D1228" s="1011"/>
      <c r="E1228" s="1011"/>
      <c r="F1228" s="1011"/>
      <c r="G1228" s="1011"/>
      <c r="H1228" s="1378"/>
      <c r="I1228" s="1378"/>
      <c r="J1228" s="1378"/>
      <c r="K1228" s="1010"/>
      <c r="L1228" s="1378"/>
      <c r="M1228" s="1010"/>
    </row>
    <row r="1229" spans="1:15" ht="27.6">
      <c r="A1229" s="1007" t="s">
        <v>1435</v>
      </c>
      <c r="B1229" s="1008"/>
      <c r="C1229" s="1007" t="s">
        <v>1436</v>
      </c>
      <c r="D1229" s="1008"/>
      <c r="E1229" s="1007" t="s">
        <v>1343</v>
      </c>
      <c r="F1229" s="1008"/>
    </row>
    <row r="1230" spans="1:15">
      <c r="A1230" s="1010"/>
      <c r="B1230" s="1010"/>
      <c r="C1230" s="1010"/>
      <c r="D1230" s="1010"/>
      <c r="E1230" s="1010"/>
      <c r="F1230" s="1010"/>
      <c r="G1230" s="1010"/>
      <c r="H1230" s="1010"/>
      <c r="I1230" s="1010"/>
      <c r="J1230" s="1010"/>
      <c r="K1230" s="1010"/>
      <c r="L1230" s="1010"/>
      <c r="M1230" s="1010"/>
    </row>
    <row r="1231" spans="1:15">
      <c r="A1231" s="1011"/>
      <c r="H1231" s="1375" t="s">
        <v>1340</v>
      </c>
      <c r="I1231" s="1375"/>
      <c r="J1231" s="1010"/>
      <c r="K1231" s="1376">
        <v>0</v>
      </c>
      <c r="L1231" s="1376"/>
      <c r="M1231" s="1010"/>
      <c r="N1231" s="1377"/>
      <c r="O1231" s="1010"/>
    </row>
    <row r="1232" spans="1:15">
      <c r="H1232" s="1010"/>
      <c r="I1232" s="1010"/>
      <c r="J1232" s="1010"/>
      <c r="K1232" s="1376"/>
      <c r="L1232" s="1376"/>
      <c r="N1232" s="1377"/>
    </row>
    <row r="1233" spans="1:15">
      <c r="A1233" s="1012">
        <v>32148</v>
      </c>
      <c r="B1233" s="1010"/>
      <c r="C1233" s="1372" t="s">
        <v>1348</v>
      </c>
      <c r="D1233" s="1372"/>
      <c r="E1233" s="1372"/>
      <c r="F1233" s="1372"/>
      <c r="G1233" s="1372"/>
      <c r="H1233" s="1372"/>
      <c r="I1233" s="1372"/>
      <c r="J1233" s="1010"/>
      <c r="K1233" s="1010"/>
      <c r="L1233" s="1010"/>
      <c r="M1233" s="1010"/>
    </row>
    <row r="1234" spans="1:15">
      <c r="A1234" s="1010"/>
      <c r="B1234" s="1010"/>
      <c r="C1234" s="1010"/>
      <c r="D1234" s="1010"/>
      <c r="E1234" s="1010"/>
      <c r="F1234" s="1010"/>
      <c r="G1234" s="1010"/>
      <c r="H1234" s="1010"/>
      <c r="I1234" s="1010"/>
      <c r="J1234" s="1010"/>
      <c r="K1234" s="1010"/>
      <c r="L1234" s="1010"/>
      <c r="M1234" s="1010"/>
    </row>
    <row r="1235" spans="1:15">
      <c r="A1235" s="1373"/>
      <c r="B1235" s="1373"/>
      <c r="C1235" s="1373"/>
      <c r="D1235" s="1013"/>
      <c r="E1235" s="1013"/>
      <c r="F1235" s="1013"/>
      <c r="G1235" s="1013"/>
      <c r="H1235" s="1374"/>
      <c r="I1235" s="1374"/>
      <c r="J1235" s="1374"/>
      <c r="K1235" s="1013"/>
      <c r="L1235" s="1014"/>
      <c r="M1235" s="1013"/>
    </row>
    <row r="1236" spans="1:15">
      <c r="A1236" s="1011"/>
      <c r="B1236" s="1011"/>
      <c r="C1236" s="1011"/>
      <c r="D1236" s="1011"/>
      <c r="E1236" s="1375" t="s">
        <v>1342</v>
      </c>
      <c r="F1236" s="1375"/>
      <c r="G1236" s="1011"/>
      <c r="H1236" s="1376">
        <v>0</v>
      </c>
      <c r="I1236" s="1376"/>
      <c r="J1236" s="1376"/>
      <c r="K1236" s="1010"/>
      <c r="L1236" s="1376">
        <v>0</v>
      </c>
      <c r="M1236" s="1010"/>
    </row>
    <row r="1237" spans="1:15">
      <c r="A1237" s="1011"/>
      <c r="B1237" s="1011"/>
      <c r="C1237" s="1011"/>
      <c r="D1237" s="1011"/>
      <c r="E1237" s="1011"/>
      <c r="F1237" s="1011"/>
      <c r="G1237" s="1011"/>
      <c r="H1237" s="1376"/>
      <c r="I1237" s="1376"/>
      <c r="J1237" s="1376"/>
      <c r="K1237" s="1010"/>
      <c r="L1237" s="1376"/>
      <c r="M1237" s="1010"/>
    </row>
    <row r="1238" spans="1:15" ht="27.6">
      <c r="A1238" s="1007" t="s">
        <v>1435</v>
      </c>
      <c r="B1238" s="1008"/>
      <c r="C1238" s="1007" t="s">
        <v>1436</v>
      </c>
      <c r="D1238" s="1008"/>
      <c r="E1238" s="1007" t="s">
        <v>1343</v>
      </c>
      <c r="F1238" s="1008"/>
    </row>
    <row r="1239" spans="1:15">
      <c r="A1239" s="1010"/>
      <c r="B1239" s="1010"/>
      <c r="C1239" s="1010"/>
      <c r="D1239" s="1010"/>
      <c r="E1239" s="1010"/>
      <c r="F1239" s="1010"/>
      <c r="G1239" s="1010"/>
      <c r="H1239" s="1010"/>
      <c r="I1239" s="1010"/>
      <c r="J1239" s="1010"/>
      <c r="K1239" s="1010"/>
      <c r="L1239" s="1010"/>
      <c r="M1239" s="1010"/>
    </row>
    <row r="1240" spans="1:15">
      <c r="A1240" s="1011"/>
      <c r="H1240" s="1375" t="s">
        <v>1340</v>
      </c>
      <c r="I1240" s="1375"/>
      <c r="J1240" s="1010"/>
      <c r="K1240" s="1376">
        <v>0</v>
      </c>
      <c r="L1240" s="1376"/>
      <c r="M1240" s="1010"/>
      <c r="N1240" s="1377"/>
      <c r="O1240" s="1010"/>
    </row>
    <row r="1241" spans="1:15">
      <c r="H1241" s="1010"/>
      <c r="I1241" s="1010"/>
      <c r="J1241" s="1010"/>
      <c r="K1241" s="1376"/>
      <c r="L1241" s="1376"/>
      <c r="N1241" s="1377"/>
    </row>
    <row r="1242" spans="1:15">
      <c r="A1242" s="1012">
        <v>32149</v>
      </c>
      <c r="B1242" s="1010"/>
      <c r="C1242" s="1372" t="s">
        <v>1349</v>
      </c>
      <c r="D1242" s="1372"/>
      <c r="E1242" s="1372"/>
      <c r="F1242" s="1372"/>
      <c r="G1242" s="1372"/>
      <c r="H1242" s="1372"/>
      <c r="I1242" s="1372"/>
      <c r="J1242" s="1010"/>
      <c r="K1242" s="1010"/>
      <c r="L1242" s="1010"/>
      <c r="M1242" s="1010"/>
    </row>
    <row r="1243" spans="1:15">
      <c r="A1243" s="1010"/>
      <c r="B1243" s="1010"/>
      <c r="C1243" s="1010"/>
      <c r="D1243" s="1010"/>
      <c r="E1243" s="1010"/>
      <c r="F1243" s="1010"/>
      <c r="G1243" s="1010"/>
      <c r="H1243" s="1010"/>
      <c r="I1243" s="1010"/>
      <c r="J1243" s="1010"/>
      <c r="K1243" s="1010"/>
      <c r="L1243" s="1010"/>
      <c r="M1243" s="1010"/>
    </row>
    <row r="1244" spans="1:15">
      <c r="A1244" s="1373"/>
      <c r="B1244" s="1373"/>
      <c r="C1244" s="1373"/>
      <c r="D1244" s="1013"/>
      <c r="E1244" s="1013"/>
      <c r="F1244" s="1013"/>
      <c r="G1244" s="1013"/>
      <c r="H1244" s="1374"/>
      <c r="I1244" s="1374"/>
      <c r="J1244" s="1374"/>
      <c r="K1244" s="1013"/>
      <c r="L1244" s="1014"/>
      <c r="M1244" s="1013"/>
    </row>
    <row r="1245" spans="1:15">
      <c r="A1245" s="1011"/>
      <c r="B1245" s="1011"/>
      <c r="C1245" s="1011"/>
      <c r="D1245" s="1011"/>
      <c r="E1245" s="1375" t="s">
        <v>1342</v>
      </c>
      <c r="F1245" s="1375"/>
      <c r="G1245" s="1011"/>
      <c r="H1245" s="1376">
        <v>0</v>
      </c>
      <c r="I1245" s="1376"/>
      <c r="J1245" s="1376"/>
      <c r="K1245" s="1010"/>
      <c r="L1245" s="1376">
        <v>0</v>
      </c>
      <c r="M1245" s="1010"/>
    </row>
    <row r="1246" spans="1:15">
      <c r="A1246" s="1011"/>
      <c r="B1246" s="1011"/>
      <c r="C1246" s="1011"/>
      <c r="D1246" s="1011"/>
      <c r="E1246" s="1011"/>
      <c r="F1246" s="1011"/>
      <c r="G1246" s="1011"/>
      <c r="H1246" s="1376"/>
      <c r="I1246" s="1376"/>
      <c r="J1246" s="1376"/>
      <c r="K1246" s="1010"/>
      <c r="L1246" s="1376"/>
      <c r="M1246" s="1010"/>
    </row>
    <row r="1247" spans="1:15" ht="27.6">
      <c r="A1247" s="1007" t="s">
        <v>1435</v>
      </c>
      <c r="B1247" s="1008"/>
      <c r="C1247" s="1007" t="s">
        <v>1436</v>
      </c>
      <c r="D1247" s="1008"/>
      <c r="E1247" s="1007" t="s">
        <v>1343</v>
      </c>
      <c r="F1247" s="1008"/>
    </row>
    <row r="1248" spans="1:15">
      <c r="A1248" s="1010"/>
      <c r="B1248" s="1010"/>
      <c r="C1248" s="1010"/>
      <c r="D1248" s="1010"/>
      <c r="E1248" s="1010"/>
      <c r="F1248" s="1010"/>
      <c r="G1248" s="1010"/>
      <c r="H1248" s="1010"/>
      <c r="I1248" s="1010"/>
      <c r="J1248" s="1010"/>
      <c r="K1248" s="1010"/>
      <c r="L1248" s="1010"/>
      <c r="M1248" s="1010"/>
    </row>
    <row r="1249" spans="1:15">
      <c r="A1249" s="1011"/>
      <c r="H1249" s="1375" t="s">
        <v>1340</v>
      </c>
      <c r="I1249" s="1375"/>
      <c r="J1249" s="1010"/>
      <c r="K1249" s="1378">
        <v>3227917.1266999999</v>
      </c>
      <c r="L1249" s="1378"/>
      <c r="M1249" s="1010"/>
      <c r="N1249" s="1377" t="s">
        <v>1449</v>
      </c>
      <c r="O1249" s="1010"/>
    </row>
    <row r="1250" spans="1:15">
      <c r="H1250" s="1010"/>
      <c r="I1250" s="1010"/>
      <c r="J1250" s="1010"/>
      <c r="K1250" s="1378"/>
      <c r="L1250" s="1378"/>
      <c r="N1250" s="1377"/>
    </row>
    <row r="1251" spans="1:15">
      <c r="A1251" s="1012">
        <v>32636</v>
      </c>
      <c r="B1251" s="1010"/>
      <c r="C1251" s="1372" t="s">
        <v>1344</v>
      </c>
      <c r="D1251" s="1372"/>
      <c r="E1251" s="1372"/>
      <c r="F1251" s="1372"/>
      <c r="G1251" s="1372"/>
      <c r="H1251" s="1372"/>
      <c r="I1251" s="1372"/>
      <c r="J1251" s="1010"/>
      <c r="K1251" s="1010"/>
      <c r="L1251" s="1010"/>
      <c r="M1251" s="1010"/>
    </row>
    <row r="1252" spans="1:15">
      <c r="A1252" s="1010"/>
      <c r="B1252" s="1010"/>
      <c r="C1252" s="1010"/>
      <c r="D1252" s="1010"/>
      <c r="E1252" s="1010"/>
      <c r="F1252" s="1010"/>
      <c r="G1252" s="1010"/>
      <c r="H1252" s="1010"/>
      <c r="I1252" s="1010"/>
      <c r="J1252" s="1010"/>
      <c r="K1252" s="1010"/>
      <c r="L1252" s="1010"/>
      <c r="M1252" s="1010"/>
    </row>
    <row r="1253" spans="1:15">
      <c r="A1253" s="1379" t="s">
        <v>1350</v>
      </c>
      <c r="B1253" s="1379"/>
      <c r="C1253" s="1379"/>
      <c r="D1253" s="1013"/>
      <c r="E1253" s="1013"/>
      <c r="F1253" s="1013"/>
      <c r="G1253" s="1013"/>
      <c r="H1253" s="1380">
        <v>851935.72900000005</v>
      </c>
      <c r="I1253" s="1380"/>
      <c r="J1253" s="1380"/>
      <c r="K1253" s="1013"/>
      <c r="L1253" s="1015">
        <v>64995629</v>
      </c>
      <c r="M1253" s="1013"/>
    </row>
    <row r="1254" spans="1:15">
      <c r="A1254" s="1379" t="s">
        <v>1351</v>
      </c>
      <c r="B1254" s="1379"/>
      <c r="C1254" s="1379"/>
      <c r="D1254" s="1013"/>
      <c r="E1254" s="1013"/>
      <c r="F1254" s="1013"/>
      <c r="G1254" s="1013"/>
      <c r="H1254" s="1380">
        <v>-4200487.0959999999</v>
      </c>
      <c r="I1254" s="1380"/>
      <c r="J1254" s="1380"/>
      <c r="K1254" s="1013"/>
      <c r="L1254" s="1015">
        <v>-355369324.18000001</v>
      </c>
      <c r="M1254" s="1013"/>
    </row>
    <row r="1255" spans="1:15">
      <c r="A1255" s="1379" t="s">
        <v>1352</v>
      </c>
      <c r="B1255" s="1379"/>
      <c r="C1255" s="1379"/>
      <c r="D1255" s="1013"/>
      <c r="E1255" s="1013"/>
      <c r="F1255" s="1013"/>
      <c r="G1255" s="1013"/>
      <c r="H1255" s="1380">
        <v>540343.09600000002</v>
      </c>
      <c r="I1255" s="1380"/>
      <c r="J1255" s="1380"/>
      <c r="K1255" s="1013"/>
      <c r="L1255" s="1015">
        <v>50000000</v>
      </c>
      <c r="M1255" s="1013"/>
    </row>
    <row r="1256" spans="1:15">
      <c r="A1256" s="1011"/>
      <c r="B1256" s="1011"/>
      <c r="C1256" s="1011"/>
      <c r="D1256" s="1011"/>
      <c r="E1256" s="1375" t="s">
        <v>1342</v>
      </c>
      <c r="F1256" s="1375"/>
      <c r="G1256" s="1011"/>
      <c r="H1256" s="1378">
        <v>419708.85649999999</v>
      </c>
      <c r="I1256" s="1378"/>
      <c r="J1256" s="1378"/>
      <c r="K1256" s="1010"/>
      <c r="L1256" s="1378">
        <v>26977248.43</v>
      </c>
      <c r="M1256" s="1010"/>
    </row>
    <row r="1257" spans="1:15">
      <c r="A1257" s="1011"/>
      <c r="B1257" s="1011"/>
      <c r="C1257" s="1011"/>
      <c r="D1257" s="1011"/>
      <c r="E1257" s="1011"/>
      <c r="F1257" s="1011"/>
      <c r="G1257" s="1011"/>
      <c r="H1257" s="1378"/>
      <c r="I1257" s="1378"/>
      <c r="J1257" s="1378"/>
      <c r="K1257" s="1010"/>
      <c r="L1257" s="1378"/>
      <c r="M1257" s="1010"/>
    </row>
    <row r="1258" spans="1:15" ht="27.6">
      <c r="A1258" s="1007" t="s">
        <v>1435</v>
      </c>
      <c r="B1258" s="1008"/>
      <c r="C1258" s="1007" t="s">
        <v>1436</v>
      </c>
      <c r="D1258" s="1008"/>
      <c r="E1258" s="1007" t="s">
        <v>1343</v>
      </c>
      <c r="F1258" s="1008"/>
    </row>
    <row r="1259" spans="1:15">
      <c r="A1259" s="1010"/>
      <c r="B1259" s="1010"/>
      <c r="C1259" s="1010"/>
      <c r="D1259" s="1010"/>
      <c r="E1259" s="1010"/>
      <c r="F1259" s="1010"/>
      <c r="G1259" s="1010"/>
      <c r="H1259" s="1010"/>
      <c r="I1259" s="1010"/>
      <c r="J1259" s="1010"/>
      <c r="K1259" s="1010"/>
      <c r="L1259" s="1010"/>
      <c r="M1259" s="1010"/>
    </row>
    <row r="1260" spans="1:15">
      <c r="A1260" s="1011"/>
      <c r="H1260" s="1375" t="s">
        <v>1340</v>
      </c>
      <c r="I1260" s="1375"/>
      <c r="J1260" s="1010"/>
      <c r="K1260" s="1378">
        <v>6836555.5236</v>
      </c>
      <c r="L1260" s="1378"/>
      <c r="M1260" s="1010"/>
      <c r="N1260" s="1377" t="s">
        <v>1450</v>
      </c>
      <c r="O1260" s="1010"/>
    </row>
    <row r="1261" spans="1:15">
      <c r="H1261" s="1010"/>
      <c r="I1261" s="1010"/>
      <c r="J1261" s="1010"/>
      <c r="K1261" s="1378"/>
      <c r="L1261" s="1378"/>
      <c r="N1261" s="1377"/>
    </row>
    <row r="1262" spans="1:15">
      <c r="A1262" s="1012">
        <v>32358</v>
      </c>
      <c r="B1262" s="1010"/>
      <c r="C1262" s="1372" t="s">
        <v>1382</v>
      </c>
      <c r="D1262" s="1372"/>
      <c r="E1262" s="1372"/>
      <c r="F1262" s="1372"/>
      <c r="G1262" s="1372"/>
      <c r="H1262" s="1372"/>
      <c r="I1262" s="1372"/>
      <c r="J1262" s="1010"/>
      <c r="K1262" s="1010"/>
      <c r="L1262" s="1010"/>
      <c r="M1262" s="1010"/>
    </row>
    <row r="1263" spans="1:15">
      <c r="A1263" s="1010"/>
      <c r="B1263" s="1010"/>
      <c r="C1263" s="1010"/>
      <c r="D1263" s="1010"/>
      <c r="E1263" s="1010"/>
      <c r="F1263" s="1010"/>
      <c r="G1263" s="1010"/>
      <c r="H1263" s="1010"/>
      <c r="I1263" s="1010"/>
      <c r="J1263" s="1010"/>
      <c r="K1263" s="1010"/>
      <c r="L1263" s="1010"/>
      <c r="M1263" s="1010"/>
    </row>
    <row r="1264" spans="1:15">
      <c r="A1264" s="1379" t="s">
        <v>1351</v>
      </c>
      <c r="B1264" s="1379"/>
      <c r="C1264" s="1379"/>
      <c r="D1264" s="1013"/>
      <c r="E1264" s="1013"/>
      <c r="F1264" s="1013"/>
      <c r="G1264" s="1013"/>
      <c r="H1264" s="1380">
        <v>-4051863.2259999998</v>
      </c>
      <c r="I1264" s="1380"/>
      <c r="J1264" s="1380"/>
      <c r="K1264" s="1013"/>
      <c r="L1264" s="1015">
        <v>-289923374.56999999</v>
      </c>
      <c r="M1264" s="1013"/>
    </row>
    <row r="1265" spans="1:15">
      <c r="A1265" s="1379" t="s">
        <v>833</v>
      </c>
      <c r="B1265" s="1379"/>
      <c r="C1265" s="1379"/>
      <c r="D1265" s="1013"/>
      <c r="E1265" s="1013"/>
      <c r="F1265" s="1013"/>
      <c r="G1265" s="1013"/>
      <c r="H1265" s="1380">
        <v>-2784692.298</v>
      </c>
      <c r="I1265" s="1380"/>
      <c r="J1265" s="1380"/>
      <c r="K1265" s="1013"/>
      <c r="L1265" s="1015">
        <v>-213000000</v>
      </c>
      <c r="M1265" s="1013"/>
    </row>
    <row r="1266" spans="1:15">
      <c r="A1266" s="1011"/>
      <c r="B1266" s="1011"/>
      <c r="C1266" s="1011"/>
      <c r="D1266" s="1011"/>
      <c r="E1266" s="1375" t="s">
        <v>1342</v>
      </c>
      <c r="F1266" s="1375"/>
      <c r="G1266" s="1011"/>
      <c r="H1266" s="1376">
        <v>0</v>
      </c>
      <c r="I1266" s="1376"/>
      <c r="J1266" s="1376"/>
      <c r="K1266" s="1010"/>
      <c r="L1266" s="1376">
        <v>0</v>
      </c>
      <c r="M1266" s="1010"/>
    </row>
    <row r="1267" spans="1:15">
      <c r="A1267" s="1011"/>
      <c r="B1267" s="1011"/>
      <c r="C1267" s="1011"/>
      <c r="D1267" s="1011"/>
      <c r="E1267" s="1011"/>
      <c r="F1267" s="1011"/>
      <c r="G1267" s="1011"/>
      <c r="H1267" s="1376"/>
      <c r="I1267" s="1376"/>
      <c r="J1267" s="1376"/>
      <c r="K1267" s="1010"/>
      <c r="L1267" s="1376"/>
      <c r="M1267" s="1010"/>
    </row>
    <row r="1268" spans="1:15" ht="27.6">
      <c r="A1268" s="1007" t="s">
        <v>1435</v>
      </c>
      <c r="B1268" s="1008"/>
      <c r="C1268" s="1007" t="s">
        <v>1436</v>
      </c>
      <c r="D1268" s="1008"/>
      <c r="E1268" s="1007" t="s">
        <v>1343</v>
      </c>
      <c r="F1268" s="1008"/>
    </row>
    <row r="1269" spans="1:15">
      <c r="A1269" s="1010"/>
      <c r="B1269" s="1010"/>
      <c r="C1269" s="1010"/>
      <c r="D1269" s="1010"/>
      <c r="E1269" s="1010"/>
      <c r="F1269" s="1010"/>
      <c r="G1269" s="1010"/>
      <c r="H1269" s="1010"/>
      <c r="I1269" s="1010"/>
      <c r="J1269" s="1010"/>
      <c r="K1269" s="1010"/>
      <c r="L1269" s="1010"/>
      <c r="M1269" s="1010"/>
    </row>
    <row r="1270" spans="1:15">
      <c r="A1270" s="1011"/>
      <c r="H1270" s="1375" t="s">
        <v>1340</v>
      </c>
      <c r="I1270" s="1375"/>
      <c r="J1270" s="1010"/>
      <c r="K1270" s="1378">
        <v>199264.73240000001</v>
      </c>
      <c r="L1270" s="1378"/>
      <c r="M1270" s="1010"/>
      <c r="N1270" s="1377" t="s">
        <v>1451</v>
      </c>
      <c r="O1270" s="1010"/>
    </row>
    <row r="1271" spans="1:15">
      <c r="H1271" s="1010"/>
      <c r="I1271" s="1010"/>
      <c r="J1271" s="1010"/>
      <c r="K1271" s="1378"/>
      <c r="L1271" s="1378"/>
      <c r="N1271" s="1377"/>
    </row>
    <row r="1272" spans="1:15">
      <c r="A1272" s="1012">
        <v>32346</v>
      </c>
      <c r="B1272" s="1010"/>
      <c r="C1272" s="1372" t="s">
        <v>1360</v>
      </c>
      <c r="D1272" s="1372"/>
      <c r="E1272" s="1372"/>
      <c r="F1272" s="1372"/>
      <c r="G1272" s="1372"/>
      <c r="H1272" s="1372"/>
      <c r="I1272" s="1372"/>
      <c r="J1272" s="1010"/>
      <c r="K1272" s="1010"/>
      <c r="L1272" s="1010"/>
      <c r="M1272" s="1010"/>
    </row>
    <row r="1273" spans="1:15">
      <c r="A1273" s="1010"/>
      <c r="B1273" s="1010"/>
      <c r="C1273" s="1010"/>
      <c r="D1273" s="1010"/>
      <c r="E1273" s="1010"/>
      <c r="F1273" s="1010"/>
      <c r="G1273" s="1010"/>
      <c r="H1273" s="1010"/>
      <c r="I1273" s="1010"/>
      <c r="J1273" s="1010"/>
      <c r="K1273" s="1010"/>
      <c r="L1273" s="1010"/>
      <c r="M1273" s="1010"/>
    </row>
    <row r="1274" spans="1:15">
      <c r="A1274" s="1373"/>
      <c r="B1274" s="1373"/>
      <c r="C1274" s="1373"/>
      <c r="D1274" s="1013"/>
      <c r="E1274" s="1013"/>
      <c r="F1274" s="1013"/>
      <c r="G1274" s="1013"/>
      <c r="H1274" s="1374"/>
      <c r="I1274" s="1374"/>
      <c r="J1274" s="1374"/>
      <c r="K1274" s="1013"/>
      <c r="L1274" s="1014"/>
      <c r="M1274" s="1013"/>
    </row>
    <row r="1275" spans="1:15">
      <c r="A1275" s="1011"/>
      <c r="B1275" s="1011"/>
      <c r="C1275" s="1011"/>
      <c r="D1275" s="1011"/>
      <c r="E1275" s="1375" t="s">
        <v>1342</v>
      </c>
      <c r="F1275" s="1375"/>
      <c r="G1275" s="1011"/>
      <c r="H1275" s="1378">
        <v>199264.73240000001</v>
      </c>
      <c r="I1275" s="1378"/>
      <c r="J1275" s="1378"/>
      <c r="K1275" s="1010"/>
      <c r="L1275" s="1378">
        <v>12807959.869999999</v>
      </c>
      <c r="M1275" s="1010"/>
    </row>
    <row r="1276" spans="1:15">
      <c r="A1276" s="1011"/>
      <c r="B1276" s="1011"/>
      <c r="C1276" s="1011"/>
      <c r="D1276" s="1011"/>
      <c r="E1276" s="1011"/>
      <c r="F1276" s="1011"/>
      <c r="G1276" s="1011"/>
      <c r="H1276" s="1378"/>
      <c r="I1276" s="1378"/>
      <c r="J1276" s="1378"/>
      <c r="K1276" s="1010"/>
      <c r="L1276" s="1378"/>
      <c r="M1276" s="1010"/>
    </row>
    <row r="1277" spans="1:15" ht="27.6">
      <c r="A1277" s="1007" t="s">
        <v>1435</v>
      </c>
      <c r="B1277" s="1008"/>
      <c r="C1277" s="1007" t="s">
        <v>1436</v>
      </c>
      <c r="D1277" s="1008"/>
      <c r="E1277" s="1007" t="s">
        <v>1343</v>
      </c>
      <c r="F1277" s="1008"/>
    </row>
    <row r="1278" spans="1:15">
      <c r="A1278" s="1010"/>
      <c r="B1278" s="1010"/>
      <c r="C1278" s="1010"/>
      <c r="D1278" s="1010"/>
      <c r="E1278" s="1010"/>
      <c r="F1278" s="1010"/>
      <c r="G1278" s="1010"/>
      <c r="H1278" s="1010"/>
      <c r="I1278" s="1010"/>
      <c r="J1278" s="1010"/>
      <c r="K1278" s="1010"/>
      <c r="L1278" s="1010"/>
      <c r="M1278" s="1010"/>
    </row>
    <row r="1279" spans="1:15">
      <c r="A1279" s="1011"/>
      <c r="H1279" s="1375" t="s">
        <v>1340</v>
      </c>
      <c r="I1279" s="1375"/>
      <c r="J1279" s="1010"/>
      <c r="K1279" s="1378">
        <v>2072157.4145</v>
      </c>
      <c r="L1279" s="1378"/>
      <c r="M1279" s="1010"/>
      <c r="N1279" s="1377" t="s">
        <v>1452</v>
      </c>
      <c r="O1279" s="1010"/>
    </row>
    <row r="1280" spans="1:15">
      <c r="H1280" s="1010"/>
      <c r="I1280" s="1010"/>
      <c r="J1280" s="1010"/>
      <c r="K1280" s="1378"/>
      <c r="L1280" s="1378"/>
      <c r="N1280" s="1377"/>
    </row>
    <row r="1281" spans="1:15">
      <c r="A1281" s="1012">
        <v>44234</v>
      </c>
      <c r="B1281" s="1010"/>
      <c r="C1281" s="1372" t="s">
        <v>1363</v>
      </c>
      <c r="D1281" s="1372"/>
      <c r="E1281" s="1372"/>
      <c r="F1281" s="1372"/>
      <c r="G1281" s="1372"/>
      <c r="H1281" s="1372"/>
      <c r="I1281" s="1372"/>
      <c r="J1281" s="1010"/>
      <c r="K1281" s="1010"/>
      <c r="L1281" s="1010"/>
      <c r="M1281" s="1010"/>
    </row>
    <row r="1282" spans="1:15">
      <c r="A1282" s="1010"/>
      <c r="B1282" s="1010"/>
      <c r="C1282" s="1010"/>
      <c r="D1282" s="1010"/>
      <c r="E1282" s="1010"/>
      <c r="F1282" s="1010"/>
      <c r="G1282" s="1010"/>
      <c r="H1282" s="1010"/>
      <c r="I1282" s="1010"/>
      <c r="J1282" s="1010"/>
      <c r="K1282" s="1010"/>
      <c r="L1282" s="1010"/>
      <c r="M1282" s="1010"/>
    </row>
    <row r="1283" spans="1:15">
      <c r="A1283" s="1379" t="s">
        <v>1351</v>
      </c>
      <c r="B1283" s="1379"/>
      <c r="C1283" s="1379"/>
      <c r="D1283" s="1013"/>
      <c r="E1283" s="1013"/>
      <c r="F1283" s="1013"/>
      <c r="G1283" s="1013"/>
      <c r="H1283" s="1380">
        <v>-155578.823</v>
      </c>
      <c r="I1283" s="1380"/>
      <c r="J1283" s="1380"/>
      <c r="K1283" s="1013"/>
      <c r="L1283" s="1015">
        <v>-10000000</v>
      </c>
      <c r="M1283" s="1013"/>
    </row>
    <row r="1284" spans="1:15">
      <c r="A1284" s="1379" t="s">
        <v>1352</v>
      </c>
      <c r="B1284" s="1379"/>
      <c r="C1284" s="1379"/>
      <c r="D1284" s="1013"/>
      <c r="E1284" s="1013"/>
      <c r="F1284" s="1013"/>
      <c r="G1284" s="1013"/>
      <c r="H1284" s="1380">
        <v>1908735.3089999999</v>
      </c>
      <c r="I1284" s="1380"/>
      <c r="J1284" s="1380"/>
      <c r="K1284" s="1013"/>
      <c r="L1284" s="1015">
        <v>141500000</v>
      </c>
      <c r="M1284" s="1013"/>
    </row>
    <row r="1285" spans="1:15">
      <c r="A1285" s="1011"/>
      <c r="B1285" s="1011"/>
      <c r="C1285" s="1011"/>
      <c r="D1285" s="1011"/>
      <c r="E1285" s="1375" t="s">
        <v>1342</v>
      </c>
      <c r="F1285" s="1375"/>
      <c r="G1285" s="1011"/>
      <c r="H1285" s="1378">
        <v>3825313.8997999998</v>
      </c>
      <c r="I1285" s="1378"/>
      <c r="J1285" s="1378"/>
      <c r="K1285" s="1010"/>
      <c r="L1285" s="1378">
        <v>245876258.75999999</v>
      </c>
      <c r="M1285" s="1010"/>
    </row>
    <row r="1286" spans="1:15">
      <c r="A1286" s="1011"/>
      <c r="B1286" s="1011"/>
      <c r="C1286" s="1011"/>
      <c r="D1286" s="1011"/>
      <c r="E1286" s="1011"/>
      <c r="F1286" s="1011"/>
      <c r="G1286" s="1011"/>
      <c r="H1286" s="1378"/>
      <c r="I1286" s="1378"/>
      <c r="J1286" s="1378"/>
      <c r="K1286" s="1010"/>
      <c r="L1286" s="1378"/>
      <c r="M1286" s="1010"/>
    </row>
    <row r="1287" spans="1:15" ht="27.6">
      <c r="A1287" s="1007" t="s">
        <v>1435</v>
      </c>
      <c r="B1287" s="1008"/>
      <c r="C1287" s="1007" t="s">
        <v>1436</v>
      </c>
      <c r="D1287" s="1008"/>
      <c r="E1287" s="1007" t="s">
        <v>1343</v>
      </c>
      <c r="F1287" s="1008"/>
    </row>
    <row r="1288" spans="1:15">
      <c r="A1288" s="1010"/>
      <c r="B1288" s="1010"/>
      <c r="C1288" s="1010"/>
      <c r="D1288" s="1010"/>
      <c r="E1288" s="1010"/>
      <c r="F1288" s="1010"/>
      <c r="G1288" s="1010"/>
      <c r="H1288" s="1010"/>
      <c r="I1288" s="1010"/>
      <c r="J1288" s="1010"/>
      <c r="K1288" s="1010"/>
      <c r="L1288" s="1010"/>
      <c r="M1288" s="1010"/>
    </row>
    <row r="1289" spans="1:15">
      <c r="A1289" s="1011"/>
      <c r="H1289" s="1375" t="s">
        <v>1340</v>
      </c>
      <c r="I1289" s="1375"/>
      <c r="J1289" s="1010"/>
      <c r="K1289" s="1378">
        <v>28368367.0572</v>
      </c>
      <c r="L1289" s="1378"/>
      <c r="M1289" s="1010"/>
      <c r="N1289" s="1377" t="s">
        <v>1453</v>
      </c>
      <c r="O1289" s="1010"/>
    </row>
    <row r="1290" spans="1:15">
      <c r="H1290" s="1010"/>
      <c r="I1290" s="1010"/>
      <c r="J1290" s="1010"/>
      <c r="K1290" s="1378"/>
      <c r="L1290" s="1378"/>
      <c r="N1290" s="1377"/>
    </row>
    <row r="1291" spans="1:15">
      <c r="A1291" s="1012">
        <v>46553</v>
      </c>
      <c r="B1291" s="1010"/>
      <c r="C1291" s="1372" t="s">
        <v>1368</v>
      </c>
      <c r="D1291" s="1372"/>
      <c r="E1291" s="1372"/>
      <c r="F1291" s="1372"/>
      <c r="G1291" s="1372"/>
      <c r="H1291" s="1372"/>
      <c r="I1291" s="1372"/>
      <c r="J1291" s="1010"/>
      <c r="K1291" s="1010"/>
      <c r="L1291" s="1010"/>
      <c r="M1291" s="1010"/>
    </row>
    <row r="1292" spans="1:15">
      <c r="A1292" s="1010"/>
      <c r="B1292" s="1010"/>
      <c r="C1292" s="1010"/>
      <c r="D1292" s="1010"/>
      <c r="E1292" s="1010"/>
      <c r="F1292" s="1010"/>
      <c r="G1292" s="1010"/>
      <c r="H1292" s="1010"/>
      <c r="I1292" s="1010"/>
      <c r="J1292" s="1010"/>
      <c r="K1292" s="1010"/>
      <c r="L1292" s="1010"/>
      <c r="M1292" s="1010"/>
    </row>
    <row r="1293" spans="1:15">
      <c r="A1293" s="1379" t="s">
        <v>833</v>
      </c>
      <c r="B1293" s="1379"/>
      <c r="C1293" s="1379"/>
      <c r="D1293" s="1013"/>
      <c r="E1293" s="1013"/>
      <c r="F1293" s="1013"/>
      <c r="G1293" s="1013"/>
      <c r="H1293" s="1380">
        <v>-3115503.023</v>
      </c>
      <c r="I1293" s="1380"/>
      <c r="J1293" s="1380"/>
      <c r="K1293" s="1013"/>
      <c r="L1293" s="1015">
        <v>-280000000</v>
      </c>
      <c r="M1293" s="1013"/>
    </row>
    <row r="1294" spans="1:15">
      <c r="A1294" s="1379" t="s">
        <v>1352</v>
      </c>
      <c r="B1294" s="1379"/>
      <c r="C1294" s="1379"/>
      <c r="D1294" s="1013"/>
      <c r="E1294" s="1013"/>
      <c r="F1294" s="1013"/>
      <c r="G1294" s="1013"/>
      <c r="H1294" s="1380">
        <v>16221251.991</v>
      </c>
      <c r="I1294" s="1380"/>
      <c r="J1294" s="1380"/>
      <c r="K1294" s="1013"/>
      <c r="L1294" s="1015">
        <v>1149000000</v>
      </c>
      <c r="M1294" s="1013"/>
    </row>
    <row r="1295" spans="1:15">
      <c r="A1295" s="1011"/>
      <c r="B1295" s="1011"/>
      <c r="C1295" s="1011"/>
      <c r="D1295" s="1011"/>
      <c r="E1295" s="1375" t="s">
        <v>1342</v>
      </c>
      <c r="F1295" s="1375"/>
      <c r="G1295" s="1011"/>
      <c r="H1295" s="1378">
        <v>41474116.025300004</v>
      </c>
      <c r="I1295" s="1378"/>
      <c r="J1295" s="1378"/>
      <c r="K1295" s="1010"/>
      <c r="L1295" s="1378">
        <v>2665794429.0500002</v>
      </c>
      <c r="M1295" s="1010"/>
    </row>
    <row r="1296" spans="1:15">
      <c r="A1296" s="1011"/>
      <c r="B1296" s="1011"/>
      <c r="C1296" s="1011"/>
      <c r="D1296" s="1011"/>
      <c r="E1296" s="1011"/>
      <c r="F1296" s="1011"/>
      <c r="G1296" s="1011"/>
      <c r="H1296" s="1378"/>
      <c r="I1296" s="1378"/>
      <c r="J1296" s="1378"/>
      <c r="K1296" s="1010"/>
      <c r="L1296" s="1378"/>
      <c r="M1296" s="1010"/>
    </row>
    <row r="1297" spans="1:15" ht="27.6">
      <c r="A1297" s="1007" t="s">
        <v>1435</v>
      </c>
      <c r="B1297" s="1008"/>
      <c r="C1297" s="1007" t="s">
        <v>1436</v>
      </c>
      <c r="D1297" s="1008"/>
      <c r="E1297" s="1007" t="s">
        <v>1343</v>
      </c>
      <c r="F1297" s="1008"/>
    </row>
    <row r="1298" spans="1:15">
      <c r="A1298" s="1010"/>
      <c r="B1298" s="1010"/>
      <c r="C1298" s="1010"/>
      <c r="D1298" s="1010"/>
      <c r="E1298" s="1010"/>
      <c r="F1298" s="1010"/>
      <c r="G1298" s="1010"/>
      <c r="H1298" s="1010"/>
      <c r="I1298" s="1010"/>
      <c r="J1298" s="1010"/>
      <c r="K1298" s="1010"/>
      <c r="L1298" s="1010"/>
      <c r="M1298" s="1010"/>
    </row>
    <row r="1299" spans="1:15">
      <c r="A1299" s="1011"/>
      <c r="H1299" s="1375" t="s">
        <v>1340</v>
      </c>
      <c r="I1299" s="1375"/>
      <c r="J1299" s="1010"/>
      <c r="K1299" s="1376">
        <v>0</v>
      </c>
      <c r="L1299" s="1376"/>
      <c r="M1299" s="1010"/>
      <c r="N1299" s="1377"/>
      <c r="O1299" s="1010"/>
    </row>
    <row r="1300" spans="1:15">
      <c r="H1300" s="1010"/>
      <c r="I1300" s="1010"/>
      <c r="J1300" s="1010"/>
      <c r="K1300" s="1376"/>
      <c r="L1300" s="1376"/>
      <c r="N1300" s="1377"/>
    </row>
    <row r="1301" spans="1:15">
      <c r="A1301" s="1012">
        <v>48483</v>
      </c>
      <c r="B1301" s="1010"/>
      <c r="C1301" s="1372" t="s">
        <v>1370</v>
      </c>
      <c r="D1301" s="1372"/>
      <c r="E1301" s="1372"/>
      <c r="F1301" s="1372"/>
      <c r="G1301" s="1372"/>
      <c r="H1301" s="1372"/>
      <c r="I1301" s="1372"/>
      <c r="J1301" s="1010"/>
      <c r="K1301" s="1010"/>
      <c r="L1301" s="1010"/>
      <c r="M1301" s="1010"/>
    </row>
    <row r="1302" spans="1:15">
      <c r="A1302" s="1010"/>
      <c r="B1302" s="1010"/>
      <c r="C1302" s="1010"/>
      <c r="D1302" s="1010"/>
      <c r="E1302" s="1010"/>
      <c r="F1302" s="1010"/>
      <c r="G1302" s="1010"/>
      <c r="H1302" s="1010"/>
      <c r="I1302" s="1010"/>
      <c r="J1302" s="1010"/>
      <c r="K1302" s="1010"/>
      <c r="L1302" s="1010"/>
      <c r="M1302" s="1010"/>
    </row>
    <row r="1303" spans="1:15">
      <c r="A1303" s="1373"/>
      <c r="B1303" s="1373"/>
      <c r="C1303" s="1373"/>
      <c r="D1303" s="1013"/>
      <c r="E1303" s="1013"/>
      <c r="F1303" s="1013"/>
      <c r="G1303" s="1013"/>
      <c r="H1303" s="1374"/>
      <c r="I1303" s="1374"/>
      <c r="J1303" s="1374"/>
      <c r="K1303" s="1013"/>
      <c r="L1303" s="1014"/>
      <c r="M1303" s="1013"/>
    </row>
    <row r="1304" spans="1:15">
      <c r="A1304" s="1011"/>
      <c r="B1304" s="1011"/>
      <c r="C1304" s="1011"/>
      <c r="D1304" s="1011"/>
      <c r="E1304" s="1375" t="s">
        <v>1342</v>
      </c>
      <c r="F1304" s="1375"/>
      <c r="G1304" s="1011"/>
      <c r="H1304" s="1376">
        <v>0</v>
      </c>
      <c r="I1304" s="1376"/>
      <c r="J1304" s="1376"/>
      <c r="K1304" s="1010"/>
      <c r="L1304" s="1376">
        <v>0</v>
      </c>
      <c r="M1304" s="1010"/>
    </row>
    <row r="1305" spans="1:15">
      <c r="A1305" s="1011"/>
      <c r="B1305" s="1011"/>
      <c r="C1305" s="1011"/>
      <c r="D1305" s="1011"/>
      <c r="E1305" s="1011"/>
      <c r="F1305" s="1011"/>
      <c r="G1305" s="1011"/>
      <c r="H1305" s="1376"/>
      <c r="I1305" s="1376"/>
      <c r="J1305" s="1376"/>
      <c r="K1305" s="1010"/>
      <c r="L1305" s="1376"/>
      <c r="M1305" s="1010"/>
    </row>
    <row r="1306" spans="1:15" ht="27.6">
      <c r="A1306" s="1007" t="s">
        <v>1435</v>
      </c>
      <c r="B1306" s="1008"/>
      <c r="C1306" s="1007" t="s">
        <v>1436</v>
      </c>
      <c r="D1306" s="1008"/>
      <c r="E1306" s="1007" t="s">
        <v>1343</v>
      </c>
      <c r="F1306" s="1008"/>
    </row>
    <row r="1307" spans="1:15">
      <c r="A1307" s="1010"/>
      <c r="B1307" s="1010"/>
      <c r="C1307" s="1010"/>
      <c r="D1307" s="1010"/>
      <c r="E1307" s="1010"/>
      <c r="F1307" s="1010"/>
      <c r="G1307" s="1010"/>
      <c r="H1307" s="1010"/>
      <c r="I1307" s="1010"/>
      <c r="J1307" s="1010"/>
      <c r="K1307" s="1010"/>
      <c r="L1307" s="1010"/>
      <c r="M1307" s="1010"/>
    </row>
    <row r="1308" spans="1:15">
      <c r="A1308" s="1011"/>
      <c r="H1308" s="1375" t="s">
        <v>1340</v>
      </c>
      <c r="I1308" s="1375"/>
      <c r="J1308" s="1010"/>
      <c r="K1308" s="1376">
        <v>0</v>
      </c>
      <c r="L1308" s="1376"/>
      <c r="M1308" s="1010"/>
      <c r="N1308" s="1377"/>
      <c r="O1308" s="1010"/>
    </row>
    <row r="1309" spans="1:15">
      <c r="H1309" s="1010"/>
      <c r="I1309" s="1010"/>
      <c r="J1309" s="1010"/>
      <c r="K1309" s="1376"/>
      <c r="L1309" s="1376"/>
      <c r="N1309" s="1377"/>
    </row>
    <row r="1310" spans="1:15">
      <c r="A1310" s="1012">
        <v>48589</v>
      </c>
      <c r="B1310" s="1010"/>
      <c r="C1310" s="1372" t="s">
        <v>1371</v>
      </c>
      <c r="D1310" s="1372"/>
      <c r="E1310" s="1372"/>
      <c r="F1310" s="1372"/>
      <c r="G1310" s="1372"/>
      <c r="H1310" s="1372"/>
      <c r="I1310" s="1372"/>
      <c r="J1310" s="1010"/>
      <c r="K1310" s="1010"/>
      <c r="L1310" s="1010"/>
      <c r="M1310" s="1010"/>
    </row>
    <row r="1311" spans="1:15">
      <c r="A1311" s="1010"/>
      <c r="B1311" s="1010"/>
      <c r="C1311" s="1010"/>
      <c r="D1311" s="1010"/>
      <c r="E1311" s="1010"/>
      <c r="F1311" s="1010"/>
      <c r="G1311" s="1010"/>
      <c r="H1311" s="1010"/>
      <c r="I1311" s="1010"/>
      <c r="J1311" s="1010"/>
      <c r="K1311" s="1010"/>
      <c r="L1311" s="1010"/>
      <c r="M1311" s="1010"/>
    </row>
    <row r="1312" spans="1:15">
      <c r="A1312" s="1373"/>
      <c r="B1312" s="1373"/>
      <c r="C1312" s="1373"/>
      <c r="D1312" s="1013"/>
      <c r="E1312" s="1013"/>
      <c r="F1312" s="1013"/>
      <c r="G1312" s="1013"/>
      <c r="H1312" s="1374"/>
      <c r="I1312" s="1374"/>
      <c r="J1312" s="1374"/>
      <c r="K1312" s="1013"/>
      <c r="L1312" s="1014"/>
      <c r="M1312" s="1013"/>
    </row>
    <row r="1313" spans="1:15">
      <c r="A1313" s="1011"/>
      <c r="B1313" s="1011"/>
      <c r="C1313" s="1011"/>
      <c r="D1313" s="1011"/>
      <c r="E1313" s="1375" t="s">
        <v>1342</v>
      </c>
      <c r="F1313" s="1375"/>
      <c r="G1313" s="1011"/>
      <c r="H1313" s="1376">
        <v>0</v>
      </c>
      <c r="I1313" s="1376"/>
      <c r="J1313" s="1376"/>
      <c r="K1313" s="1010"/>
      <c r="L1313" s="1376">
        <v>0</v>
      </c>
      <c r="M1313" s="1010"/>
    </row>
    <row r="1314" spans="1:15">
      <c r="A1314" s="1011"/>
      <c r="B1314" s="1011"/>
      <c r="C1314" s="1011"/>
      <c r="D1314" s="1011"/>
      <c r="E1314" s="1011"/>
      <c r="F1314" s="1011"/>
      <c r="G1314" s="1011"/>
      <c r="H1314" s="1376"/>
      <c r="I1314" s="1376"/>
      <c r="J1314" s="1376"/>
      <c r="K1314" s="1010"/>
      <c r="L1314" s="1376"/>
      <c r="M1314" s="1010"/>
    </row>
    <row r="1315" spans="1:15" ht="27.6">
      <c r="A1315" s="1007" t="s">
        <v>1435</v>
      </c>
      <c r="B1315" s="1008"/>
      <c r="C1315" s="1007" t="s">
        <v>1436</v>
      </c>
      <c r="D1315" s="1008"/>
      <c r="E1315" s="1007" t="s">
        <v>1343</v>
      </c>
      <c r="F1315" s="1008"/>
    </row>
    <row r="1316" spans="1:15">
      <c r="A1316" s="1010"/>
      <c r="B1316" s="1010"/>
      <c r="C1316" s="1010"/>
      <c r="D1316" s="1010"/>
      <c r="E1316" s="1010"/>
      <c r="F1316" s="1010"/>
      <c r="G1316" s="1010"/>
      <c r="H1316" s="1010"/>
      <c r="I1316" s="1010"/>
      <c r="J1316" s="1010"/>
      <c r="K1316" s="1010"/>
      <c r="L1316" s="1010"/>
      <c r="M1316" s="1010"/>
    </row>
    <row r="1317" spans="1:15">
      <c r="A1317" s="1011"/>
      <c r="H1317" s="1375" t="s">
        <v>1340</v>
      </c>
      <c r="I1317" s="1375"/>
      <c r="J1317" s="1010"/>
      <c r="K1317" s="1376">
        <v>0</v>
      </c>
      <c r="L1317" s="1376"/>
      <c r="M1317" s="1010"/>
      <c r="N1317" s="1377"/>
      <c r="O1317" s="1010"/>
    </row>
    <row r="1318" spans="1:15">
      <c r="H1318" s="1010"/>
      <c r="I1318" s="1010"/>
      <c r="J1318" s="1010"/>
      <c r="K1318" s="1376"/>
      <c r="L1318" s="1376"/>
      <c r="N1318" s="1377"/>
    </row>
    <row r="1319" spans="1:15">
      <c r="A1319" s="1012">
        <v>56386</v>
      </c>
      <c r="B1319" s="1010"/>
      <c r="C1319" s="1372" t="s">
        <v>1374</v>
      </c>
      <c r="D1319" s="1372"/>
      <c r="E1319" s="1372"/>
      <c r="F1319" s="1372"/>
      <c r="G1319" s="1372"/>
      <c r="H1319" s="1372"/>
      <c r="I1319" s="1372"/>
      <c r="J1319" s="1010"/>
      <c r="K1319" s="1010"/>
      <c r="L1319" s="1010"/>
      <c r="M1319" s="1010"/>
    </row>
    <row r="1320" spans="1:15">
      <c r="A1320" s="1010"/>
      <c r="B1320" s="1010"/>
      <c r="C1320" s="1010"/>
      <c r="D1320" s="1010"/>
      <c r="E1320" s="1010"/>
      <c r="F1320" s="1010"/>
      <c r="G1320" s="1010"/>
      <c r="H1320" s="1010"/>
      <c r="I1320" s="1010"/>
      <c r="J1320" s="1010"/>
      <c r="K1320" s="1010"/>
      <c r="L1320" s="1010"/>
      <c r="M1320" s="1010"/>
    </row>
    <row r="1321" spans="1:15">
      <c r="A1321" s="1373"/>
      <c r="B1321" s="1373"/>
      <c r="C1321" s="1373"/>
      <c r="D1321" s="1013"/>
      <c r="E1321" s="1013"/>
      <c r="F1321" s="1013"/>
      <c r="G1321" s="1013"/>
      <c r="H1321" s="1374"/>
      <c r="I1321" s="1374"/>
      <c r="J1321" s="1374"/>
      <c r="K1321" s="1013"/>
      <c r="L1321" s="1014"/>
      <c r="M1321" s="1013"/>
    </row>
    <row r="1322" spans="1:15">
      <c r="A1322" s="1011"/>
      <c r="B1322" s="1011"/>
      <c r="C1322" s="1011"/>
      <c r="D1322" s="1011"/>
      <c r="E1322" s="1375" t="s">
        <v>1342</v>
      </c>
      <c r="F1322" s="1375"/>
      <c r="G1322" s="1011"/>
      <c r="H1322" s="1376">
        <v>0</v>
      </c>
      <c r="I1322" s="1376"/>
      <c r="J1322" s="1376"/>
      <c r="K1322" s="1010"/>
      <c r="L1322" s="1376">
        <v>0</v>
      </c>
      <c r="M1322" s="1010"/>
    </row>
    <row r="1323" spans="1:15">
      <c r="A1323" s="1011"/>
      <c r="B1323" s="1011"/>
      <c r="C1323" s="1011"/>
      <c r="D1323" s="1011"/>
      <c r="E1323" s="1011"/>
      <c r="F1323" s="1011"/>
      <c r="G1323" s="1011"/>
      <c r="H1323" s="1376"/>
      <c r="I1323" s="1376"/>
      <c r="J1323" s="1376"/>
      <c r="K1323" s="1010"/>
      <c r="L1323" s="1376"/>
      <c r="M1323" s="1010"/>
    </row>
    <row r="1324" spans="1:15" ht="27.6">
      <c r="A1324" s="1007" t="s">
        <v>1435</v>
      </c>
      <c r="B1324" s="1008"/>
      <c r="C1324" s="1007" t="s">
        <v>1436</v>
      </c>
      <c r="D1324" s="1008"/>
      <c r="E1324" s="1007" t="s">
        <v>1343</v>
      </c>
      <c r="F1324" s="1008"/>
    </row>
    <row r="1325" spans="1:15">
      <c r="A1325" s="1010"/>
      <c r="B1325" s="1010"/>
      <c r="C1325" s="1010"/>
      <c r="D1325" s="1010"/>
      <c r="E1325" s="1010"/>
      <c r="F1325" s="1010"/>
      <c r="G1325" s="1010"/>
      <c r="H1325" s="1010"/>
      <c r="I1325" s="1010"/>
      <c r="J1325" s="1010"/>
      <c r="K1325" s="1010"/>
      <c r="L1325" s="1010"/>
      <c r="M1325" s="1010"/>
    </row>
    <row r="1326" spans="1:15">
      <c r="A1326" s="1011"/>
      <c r="H1326" s="1375" t="s">
        <v>1340</v>
      </c>
      <c r="I1326" s="1375"/>
      <c r="J1326" s="1010"/>
      <c r="K1326" s="1378">
        <v>16433.4918</v>
      </c>
      <c r="L1326" s="1378"/>
      <c r="M1326" s="1010"/>
      <c r="N1326" s="1377" t="s">
        <v>1454</v>
      </c>
      <c r="O1326" s="1010"/>
    </row>
    <row r="1327" spans="1:15">
      <c r="H1327" s="1010"/>
      <c r="I1327" s="1010"/>
      <c r="J1327" s="1010"/>
      <c r="K1327" s="1378"/>
      <c r="L1327" s="1378"/>
      <c r="N1327" s="1377"/>
    </row>
    <row r="1328" spans="1:15">
      <c r="A1328" s="1012">
        <v>66113</v>
      </c>
      <c r="B1328" s="1010"/>
      <c r="C1328" s="1372" t="s">
        <v>1376</v>
      </c>
      <c r="D1328" s="1372"/>
      <c r="E1328" s="1372"/>
      <c r="F1328" s="1372"/>
      <c r="G1328" s="1372"/>
      <c r="H1328" s="1372"/>
      <c r="I1328" s="1372"/>
      <c r="J1328" s="1010"/>
      <c r="K1328" s="1010"/>
      <c r="L1328" s="1010"/>
      <c r="M1328" s="1010"/>
    </row>
    <row r="1329" spans="1:15">
      <c r="A1329" s="1010"/>
      <c r="B1329" s="1010"/>
      <c r="C1329" s="1010"/>
      <c r="D1329" s="1010"/>
      <c r="E1329" s="1010"/>
      <c r="F1329" s="1010"/>
      <c r="G1329" s="1010"/>
      <c r="H1329" s="1010"/>
      <c r="I1329" s="1010"/>
      <c r="J1329" s="1010"/>
      <c r="K1329" s="1010"/>
      <c r="L1329" s="1010"/>
      <c r="M1329" s="1010"/>
    </row>
    <row r="1330" spans="1:15">
      <c r="A1330" s="1379" t="s">
        <v>1350</v>
      </c>
      <c r="B1330" s="1379"/>
      <c r="C1330" s="1379"/>
      <c r="D1330" s="1013"/>
      <c r="E1330" s="1013"/>
      <c r="F1330" s="1013"/>
      <c r="G1330" s="1013"/>
      <c r="H1330" s="1380">
        <v>8291.4159999999993</v>
      </c>
      <c r="I1330" s="1380"/>
      <c r="J1330" s="1380"/>
      <c r="K1330" s="1013"/>
      <c r="L1330" s="1015">
        <v>765000</v>
      </c>
      <c r="M1330" s="1013"/>
    </row>
    <row r="1331" spans="1:15">
      <c r="A1331" s="1011"/>
      <c r="B1331" s="1011"/>
      <c r="C1331" s="1011"/>
      <c r="D1331" s="1011"/>
      <c r="E1331" s="1375" t="s">
        <v>1342</v>
      </c>
      <c r="F1331" s="1375"/>
      <c r="G1331" s="1011"/>
      <c r="H1331" s="1378">
        <v>24724.9074</v>
      </c>
      <c r="I1331" s="1378"/>
      <c r="J1331" s="1378"/>
      <c r="K1331" s="1010"/>
      <c r="L1331" s="1378">
        <v>1589220.62</v>
      </c>
      <c r="M1331" s="1010"/>
    </row>
    <row r="1332" spans="1:15">
      <c r="A1332" s="1011"/>
      <c r="B1332" s="1011"/>
      <c r="C1332" s="1011"/>
      <c r="D1332" s="1011"/>
      <c r="E1332" s="1011"/>
      <c r="F1332" s="1011"/>
      <c r="G1332" s="1011"/>
      <c r="H1332" s="1378"/>
      <c r="I1332" s="1378"/>
      <c r="J1332" s="1378"/>
      <c r="K1332" s="1010"/>
      <c r="L1332" s="1378"/>
      <c r="M1332" s="1010"/>
    </row>
    <row r="1333" spans="1:15" ht="27.6">
      <c r="A1333" s="1007" t="s">
        <v>1435</v>
      </c>
      <c r="B1333" s="1008"/>
      <c r="C1333" s="1007" t="s">
        <v>1436</v>
      </c>
      <c r="D1333" s="1008"/>
      <c r="E1333" s="1007" t="s">
        <v>1343</v>
      </c>
      <c r="F1333" s="1008"/>
    </row>
    <row r="1334" spans="1:15">
      <c r="A1334" s="1010"/>
      <c r="B1334" s="1010"/>
      <c r="C1334" s="1010"/>
      <c r="D1334" s="1010"/>
      <c r="E1334" s="1010"/>
      <c r="F1334" s="1010"/>
      <c r="G1334" s="1010"/>
      <c r="H1334" s="1010"/>
      <c r="I1334" s="1010"/>
      <c r="J1334" s="1010"/>
      <c r="K1334" s="1010"/>
      <c r="L1334" s="1010"/>
      <c r="M1334" s="1010"/>
    </row>
    <row r="1335" spans="1:15">
      <c r="A1335" s="1011"/>
      <c r="H1335" s="1375" t="s">
        <v>1340</v>
      </c>
      <c r="I1335" s="1375"/>
      <c r="J1335" s="1010"/>
      <c r="K1335" s="1378">
        <v>32836.306700000001</v>
      </c>
      <c r="L1335" s="1378"/>
      <c r="M1335" s="1010"/>
      <c r="N1335" s="1377" t="s">
        <v>1455</v>
      </c>
      <c r="O1335" s="1010"/>
    </row>
    <row r="1336" spans="1:15">
      <c r="H1336" s="1010"/>
      <c r="I1336" s="1010"/>
      <c r="J1336" s="1010"/>
      <c r="K1336" s="1378"/>
      <c r="L1336" s="1378"/>
      <c r="N1336" s="1377"/>
    </row>
    <row r="1337" spans="1:15">
      <c r="A1337" s="1012">
        <v>66112</v>
      </c>
      <c r="B1337" s="1010"/>
      <c r="C1337" s="1372" t="s">
        <v>1377</v>
      </c>
      <c r="D1337" s="1372"/>
      <c r="E1337" s="1372"/>
      <c r="F1337" s="1372"/>
      <c r="G1337" s="1372"/>
      <c r="H1337" s="1372"/>
      <c r="I1337" s="1372"/>
      <c r="J1337" s="1010"/>
      <c r="K1337" s="1010"/>
      <c r="L1337" s="1010"/>
      <c r="M1337" s="1010"/>
    </row>
    <row r="1338" spans="1:15">
      <c r="A1338" s="1010"/>
      <c r="B1338" s="1010"/>
      <c r="C1338" s="1010"/>
      <c r="D1338" s="1010"/>
      <c r="E1338" s="1010"/>
      <c r="F1338" s="1010"/>
      <c r="G1338" s="1010"/>
      <c r="H1338" s="1010"/>
      <c r="I1338" s="1010"/>
      <c r="J1338" s="1010"/>
      <c r="K1338" s="1010"/>
      <c r="L1338" s="1010"/>
      <c r="M1338" s="1010"/>
    </row>
    <row r="1339" spans="1:15">
      <c r="A1339" s="1379" t="s">
        <v>1350</v>
      </c>
      <c r="B1339" s="1379"/>
      <c r="C1339" s="1379"/>
      <c r="D1339" s="1013"/>
      <c r="E1339" s="1013"/>
      <c r="F1339" s="1013"/>
      <c r="G1339" s="1013"/>
      <c r="H1339" s="1380">
        <v>16141.598</v>
      </c>
      <c r="I1339" s="1380"/>
      <c r="J1339" s="1380"/>
      <c r="K1339" s="1013"/>
      <c r="L1339" s="1015">
        <v>1489290</v>
      </c>
      <c r="M1339" s="1013"/>
    </row>
    <row r="1340" spans="1:15">
      <c r="A1340" s="1011"/>
      <c r="B1340" s="1011"/>
      <c r="C1340" s="1011"/>
      <c r="D1340" s="1011"/>
      <c r="E1340" s="1375" t="s">
        <v>1342</v>
      </c>
      <c r="F1340" s="1375"/>
      <c r="G1340" s="1011"/>
      <c r="H1340" s="1378">
        <v>48977.904600000002</v>
      </c>
      <c r="I1340" s="1378"/>
      <c r="J1340" s="1378"/>
      <c r="K1340" s="1010"/>
      <c r="L1340" s="1378">
        <v>3148108.69</v>
      </c>
      <c r="M1340" s="1010"/>
    </row>
    <row r="1341" spans="1:15">
      <c r="A1341" s="1011"/>
      <c r="B1341" s="1011"/>
      <c r="C1341" s="1011"/>
      <c r="D1341" s="1011"/>
      <c r="E1341" s="1011"/>
      <c r="F1341" s="1011"/>
      <c r="G1341" s="1011"/>
      <c r="H1341" s="1378"/>
      <c r="I1341" s="1378"/>
      <c r="J1341" s="1378"/>
      <c r="K1341" s="1010"/>
      <c r="L1341" s="1378"/>
      <c r="M1341" s="1010"/>
    </row>
    <row r="1342" spans="1:15">
      <c r="A1342" s="1007" t="s">
        <v>1456</v>
      </c>
      <c r="B1342" s="1008"/>
      <c r="C1342" s="1007" t="s">
        <v>1457</v>
      </c>
      <c r="D1342" s="1008"/>
      <c r="E1342" s="1007" t="s">
        <v>1343</v>
      </c>
      <c r="F1342" s="1008"/>
    </row>
    <row r="1343" spans="1:15">
      <c r="A1343" s="1010"/>
      <c r="B1343" s="1010"/>
      <c r="C1343" s="1010"/>
      <c r="D1343" s="1010"/>
      <c r="E1343" s="1010"/>
      <c r="F1343" s="1010"/>
      <c r="G1343" s="1010"/>
      <c r="H1343" s="1010"/>
      <c r="I1343" s="1010"/>
      <c r="J1343" s="1010"/>
      <c r="K1343" s="1010"/>
      <c r="L1343" s="1010"/>
      <c r="M1343" s="1010"/>
    </row>
    <row r="1344" spans="1:15">
      <c r="A1344" s="1011"/>
      <c r="H1344" s="1375" t="s">
        <v>1340</v>
      </c>
      <c r="I1344" s="1375"/>
      <c r="J1344" s="1010"/>
      <c r="K1344" s="1376">
        <v>0</v>
      </c>
      <c r="L1344" s="1376"/>
      <c r="M1344" s="1010"/>
      <c r="N1344" s="1377"/>
      <c r="O1344" s="1010"/>
    </row>
    <row r="1345" spans="1:15">
      <c r="H1345" s="1010"/>
      <c r="I1345" s="1010"/>
      <c r="J1345" s="1010"/>
      <c r="K1345" s="1376"/>
      <c r="L1345" s="1376"/>
      <c r="N1345" s="1377"/>
    </row>
    <row r="1346" spans="1:15">
      <c r="A1346" s="1012">
        <v>336</v>
      </c>
      <c r="B1346" s="1010"/>
      <c r="C1346" s="1372" t="s">
        <v>1358</v>
      </c>
      <c r="D1346" s="1372"/>
      <c r="E1346" s="1372"/>
      <c r="F1346" s="1372"/>
      <c r="G1346" s="1372"/>
      <c r="H1346" s="1372"/>
      <c r="I1346" s="1372"/>
      <c r="J1346" s="1010"/>
      <c r="K1346" s="1010"/>
      <c r="L1346" s="1010"/>
      <c r="M1346" s="1010"/>
    </row>
    <row r="1347" spans="1:15">
      <c r="A1347" s="1010"/>
      <c r="B1347" s="1010"/>
      <c r="C1347" s="1010"/>
      <c r="D1347" s="1010"/>
      <c r="E1347" s="1010"/>
      <c r="F1347" s="1010"/>
      <c r="G1347" s="1010"/>
      <c r="H1347" s="1010"/>
      <c r="I1347" s="1010"/>
      <c r="J1347" s="1010"/>
      <c r="K1347" s="1010"/>
      <c r="L1347" s="1010"/>
      <c r="M1347" s="1010"/>
    </row>
    <row r="1348" spans="1:15">
      <c r="A1348" s="1373"/>
      <c r="B1348" s="1373"/>
      <c r="C1348" s="1373"/>
      <c r="D1348" s="1013"/>
      <c r="E1348" s="1013"/>
      <c r="F1348" s="1013"/>
      <c r="G1348" s="1013"/>
      <c r="H1348" s="1374"/>
      <c r="I1348" s="1374"/>
      <c r="J1348" s="1374"/>
      <c r="K1348" s="1013"/>
      <c r="L1348" s="1014"/>
      <c r="M1348" s="1013"/>
    </row>
    <row r="1349" spans="1:15">
      <c r="A1349" s="1011"/>
      <c r="B1349" s="1011"/>
      <c r="C1349" s="1011"/>
      <c r="D1349" s="1011"/>
      <c r="E1349" s="1375" t="s">
        <v>1342</v>
      </c>
      <c r="F1349" s="1375"/>
      <c r="G1349" s="1011"/>
      <c r="H1349" s="1376">
        <v>0</v>
      </c>
      <c r="I1349" s="1376"/>
      <c r="J1349" s="1376"/>
      <c r="K1349" s="1010"/>
      <c r="L1349" s="1376">
        <v>0</v>
      </c>
      <c r="M1349" s="1010"/>
    </row>
    <row r="1350" spans="1:15">
      <c r="A1350" s="1011"/>
      <c r="B1350" s="1011"/>
      <c r="C1350" s="1011"/>
      <c r="D1350" s="1011"/>
      <c r="E1350" s="1011"/>
      <c r="F1350" s="1011"/>
      <c r="G1350" s="1011"/>
      <c r="H1350" s="1376"/>
      <c r="I1350" s="1376"/>
      <c r="J1350" s="1376"/>
      <c r="K1350" s="1010"/>
      <c r="L1350" s="1376"/>
      <c r="M1350" s="1010"/>
    </row>
    <row r="1351" spans="1:15">
      <c r="A1351" s="1007" t="s">
        <v>1456</v>
      </c>
      <c r="B1351" s="1008"/>
      <c r="C1351" s="1007" t="s">
        <v>1457</v>
      </c>
      <c r="D1351" s="1008"/>
      <c r="E1351" s="1007" t="s">
        <v>1343</v>
      </c>
      <c r="F1351" s="1008"/>
    </row>
    <row r="1352" spans="1:15">
      <c r="A1352" s="1010"/>
      <c r="B1352" s="1010"/>
      <c r="C1352" s="1010"/>
      <c r="D1352" s="1010"/>
      <c r="E1352" s="1010"/>
      <c r="F1352" s="1010"/>
      <c r="G1352" s="1010"/>
      <c r="H1352" s="1010"/>
      <c r="I1352" s="1010"/>
      <c r="J1352" s="1010"/>
      <c r="K1352" s="1010"/>
      <c r="L1352" s="1010"/>
      <c r="M1352" s="1010"/>
    </row>
    <row r="1353" spans="1:15">
      <c r="A1353" s="1011"/>
      <c r="H1353" s="1375" t="s">
        <v>1340</v>
      </c>
      <c r="I1353" s="1375"/>
      <c r="J1353" s="1010"/>
      <c r="K1353" s="1376">
        <v>0</v>
      </c>
      <c r="L1353" s="1376"/>
      <c r="M1353" s="1010"/>
      <c r="N1353" s="1377"/>
      <c r="O1353" s="1010"/>
    </row>
    <row r="1354" spans="1:15">
      <c r="H1354" s="1010"/>
      <c r="I1354" s="1010"/>
      <c r="J1354" s="1010"/>
      <c r="K1354" s="1376"/>
      <c r="L1354" s="1376"/>
      <c r="N1354" s="1377"/>
    </row>
    <row r="1355" spans="1:15">
      <c r="A1355" s="1012">
        <v>23</v>
      </c>
      <c r="B1355" s="1010"/>
      <c r="C1355" s="1372" t="s">
        <v>1358</v>
      </c>
      <c r="D1355" s="1372"/>
      <c r="E1355" s="1372"/>
      <c r="F1355" s="1372"/>
      <c r="G1355" s="1372"/>
      <c r="H1355" s="1372"/>
      <c r="I1355" s="1372"/>
      <c r="J1355" s="1010"/>
      <c r="K1355" s="1010"/>
      <c r="L1355" s="1010"/>
      <c r="M1355" s="1010"/>
    </row>
    <row r="1356" spans="1:15">
      <c r="A1356" s="1010"/>
      <c r="B1356" s="1010"/>
      <c r="C1356" s="1010"/>
      <c r="D1356" s="1010"/>
      <c r="E1356" s="1010"/>
      <c r="F1356" s="1010"/>
      <c r="G1356" s="1010"/>
      <c r="H1356" s="1010"/>
      <c r="I1356" s="1010"/>
      <c r="J1356" s="1010"/>
      <c r="K1356" s="1010"/>
      <c r="L1356" s="1010"/>
      <c r="M1356" s="1010"/>
    </row>
    <row r="1357" spans="1:15">
      <c r="A1357" s="1373"/>
      <c r="B1357" s="1373"/>
      <c r="C1357" s="1373"/>
      <c r="D1357" s="1013"/>
      <c r="E1357" s="1013"/>
      <c r="F1357" s="1013"/>
      <c r="G1357" s="1013"/>
      <c r="H1357" s="1374"/>
      <c r="I1357" s="1374"/>
      <c r="J1357" s="1374"/>
      <c r="K1357" s="1013"/>
      <c r="L1357" s="1014"/>
      <c r="M1357" s="1013"/>
    </row>
    <row r="1358" spans="1:15">
      <c r="A1358" s="1011"/>
      <c r="B1358" s="1011"/>
      <c r="C1358" s="1011"/>
      <c r="D1358" s="1011"/>
      <c r="E1358" s="1375" t="s">
        <v>1342</v>
      </c>
      <c r="F1358" s="1375"/>
      <c r="G1358" s="1011"/>
      <c r="H1358" s="1376">
        <v>0</v>
      </c>
      <c r="I1358" s="1376"/>
      <c r="J1358" s="1376"/>
      <c r="K1358" s="1010"/>
      <c r="L1358" s="1376">
        <v>0</v>
      </c>
      <c r="M1358" s="1010"/>
    </row>
    <row r="1359" spans="1:15">
      <c r="A1359" s="1011"/>
      <c r="B1359" s="1011"/>
      <c r="C1359" s="1011"/>
      <c r="D1359" s="1011"/>
      <c r="E1359" s="1011"/>
      <c r="F1359" s="1011"/>
      <c r="G1359" s="1011"/>
      <c r="H1359" s="1376"/>
      <c r="I1359" s="1376"/>
      <c r="J1359" s="1376"/>
      <c r="K1359" s="1010"/>
      <c r="L1359" s="1376"/>
      <c r="M1359" s="1010"/>
    </row>
    <row r="1360" spans="1:15">
      <c r="A1360" s="1007" t="s">
        <v>1456</v>
      </c>
      <c r="B1360" s="1008"/>
      <c r="C1360" s="1007" t="s">
        <v>1457</v>
      </c>
      <c r="D1360" s="1008"/>
      <c r="E1360" s="1007" t="s">
        <v>1343</v>
      </c>
      <c r="F1360" s="1008"/>
    </row>
    <row r="1361" spans="1:15">
      <c r="A1361" s="1010"/>
      <c r="B1361" s="1010"/>
      <c r="C1361" s="1010"/>
      <c r="D1361" s="1010"/>
      <c r="E1361" s="1010"/>
      <c r="F1361" s="1010"/>
      <c r="G1361" s="1010"/>
      <c r="H1361" s="1010"/>
      <c r="I1361" s="1010"/>
      <c r="J1361" s="1010"/>
      <c r="K1361" s="1010"/>
      <c r="L1361" s="1010"/>
      <c r="M1361" s="1010"/>
    </row>
    <row r="1362" spans="1:15">
      <c r="A1362" s="1011"/>
      <c r="H1362" s="1375" t="s">
        <v>1340</v>
      </c>
      <c r="I1362" s="1375"/>
      <c r="J1362" s="1010"/>
      <c r="K1362" s="1376">
        <v>1E-4</v>
      </c>
      <c r="L1362" s="1376"/>
      <c r="M1362" s="1010"/>
      <c r="N1362" s="1377"/>
      <c r="O1362" s="1010"/>
    </row>
    <row r="1363" spans="1:15">
      <c r="H1363" s="1010"/>
      <c r="I1363" s="1010"/>
      <c r="J1363" s="1010"/>
      <c r="K1363" s="1376"/>
      <c r="L1363" s="1376"/>
      <c r="N1363" s="1377"/>
    </row>
    <row r="1364" spans="1:15">
      <c r="A1364" s="1012">
        <v>26</v>
      </c>
      <c r="B1364" s="1010"/>
      <c r="C1364" s="1372" t="s">
        <v>1393</v>
      </c>
      <c r="D1364" s="1372"/>
      <c r="E1364" s="1372"/>
      <c r="F1364" s="1372"/>
      <c r="G1364" s="1372"/>
      <c r="H1364" s="1372"/>
      <c r="I1364" s="1372"/>
      <c r="J1364" s="1010"/>
      <c r="K1364" s="1010"/>
      <c r="L1364" s="1010"/>
      <c r="M1364" s="1010"/>
    </row>
    <row r="1365" spans="1:15">
      <c r="A1365" s="1010"/>
      <c r="B1365" s="1010"/>
      <c r="C1365" s="1010"/>
      <c r="D1365" s="1010"/>
      <c r="E1365" s="1010"/>
      <c r="F1365" s="1010"/>
      <c r="G1365" s="1010"/>
      <c r="H1365" s="1010"/>
      <c r="I1365" s="1010"/>
      <c r="J1365" s="1010"/>
      <c r="K1365" s="1010"/>
      <c r="L1365" s="1010"/>
      <c r="M1365" s="1010"/>
    </row>
    <row r="1366" spans="1:15">
      <c r="A1366" s="1373"/>
      <c r="B1366" s="1373"/>
      <c r="C1366" s="1373"/>
      <c r="D1366" s="1013"/>
      <c r="E1366" s="1013"/>
      <c r="F1366" s="1013"/>
      <c r="G1366" s="1013"/>
      <c r="H1366" s="1374"/>
      <c r="I1366" s="1374"/>
      <c r="J1366" s="1374"/>
      <c r="K1366" s="1013"/>
      <c r="L1366" s="1014"/>
      <c r="M1366" s="1013"/>
    </row>
    <row r="1367" spans="1:15">
      <c r="A1367" s="1011"/>
      <c r="B1367" s="1011"/>
      <c r="C1367" s="1011"/>
      <c r="D1367" s="1011"/>
      <c r="E1367" s="1375" t="s">
        <v>1342</v>
      </c>
      <c r="F1367" s="1375"/>
      <c r="G1367" s="1011"/>
      <c r="H1367" s="1376">
        <v>1E-4</v>
      </c>
      <c r="I1367" s="1376"/>
      <c r="J1367" s="1376"/>
      <c r="K1367" s="1010"/>
      <c r="L1367" s="1376">
        <v>0.01</v>
      </c>
      <c r="M1367" s="1010"/>
    </row>
    <row r="1368" spans="1:15">
      <c r="A1368" s="1011"/>
      <c r="B1368" s="1011"/>
      <c r="C1368" s="1011"/>
      <c r="D1368" s="1011"/>
      <c r="E1368" s="1011"/>
      <c r="F1368" s="1011"/>
      <c r="G1368" s="1011"/>
      <c r="H1368" s="1376"/>
      <c r="I1368" s="1376"/>
      <c r="J1368" s="1376"/>
      <c r="K1368" s="1010"/>
      <c r="L1368" s="1376"/>
      <c r="M1368" s="1010"/>
    </row>
    <row r="1369" spans="1:15">
      <c r="A1369" s="1007" t="s">
        <v>1456</v>
      </c>
      <c r="B1369" s="1008"/>
      <c r="C1369" s="1007" t="s">
        <v>1457</v>
      </c>
      <c r="D1369" s="1008"/>
      <c r="E1369" s="1007" t="s">
        <v>1343</v>
      </c>
      <c r="F1369" s="1008"/>
    </row>
    <row r="1370" spans="1:15">
      <c r="A1370" s="1010"/>
      <c r="B1370" s="1010"/>
      <c r="C1370" s="1010"/>
      <c r="D1370" s="1010"/>
      <c r="E1370" s="1010"/>
      <c r="F1370" s="1010"/>
      <c r="G1370" s="1010"/>
      <c r="H1370" s="1010"/>
      <c r="I1370" s="1010"/>
      <c r="J1370" s="1010"/>
      <c r="K1370" s="1010"/>
      <c r="L1370" s="1010"/>
      <c r="M1370" s="1010"/>
    </row>
    <row r="1371" spans="1:15">
      <c r="A1371" s="1011"/>
      <c r="H1371" s="1375" t="s">
        <v>1340</v>
      </c>
      <c r="I1371" s="1375"/>
      <c r="J1371" s="1010"/>
      <c r="K1371" s="1376">
        <v>0</v>
      </c>
      <c r="L1371" s="1376"/>
      <c r="M1371" s="1010"/>
      <c r="N1371" s="1377"/>
      <c r="O1371" s="1010"/>
    </row>
    <row r="1372" spans="1:15">
      <c r="H1372" s="1010"/>
      <c r="I1372" s="1010"/>
      <c r="J1372" s="1010"/>
      <c r="K1372" s="1376"/>
      <c r="L1372" s="1376"/>
      <c r="N1372" s="1377"/>
    </row>
    <row r="1373" spans="1:15">
      <c r="A1373" s="1012">
        <v>425</v>
      </c>
      <c r="B1373" s="1010"/>
      <c r="C1373" s="1372" t="s">
        <v>1344</v>
      </c>
      <c r="D1373" s="1372"/>
      <c r="E1373" s="1372"/>
      <c r="F1373" s="1372"/>
      <c r="G1373" s="1372"/>
      <c r="H1373" s="1372"/>
      <c r="I1373" s="1372"/>
      <c r="J1373" s="1010"/>
      <c r="K1373" s="1010"/>
      <c r="L1373" s="1010"/>
      <c r="M1373" s="1010"/>
    </row>
    <row r="1374" spans="1:15">
      <c r="A1374" s="1010"/>
      <c r="B1374" s="1010"/>
      <c r="C1374" s="1010"/>
      <c r="D1374" s="1010"/>
      <c r="E1374" s="1010"/>
      <c r="F1374" s="1010"/>
      <c r="G1374" s="1010"/>
      <c r="H1374" s="1010"/>
      <c r="I1374" s="1010"/>
      <c r="J1374" s="1010"/>
      <c r="K1374" s="1010"/>
      <c r="L1374" s="1010"/>
      <c r="M1374" s="1010"/>
    </row>
    <row r="1375" spans="1:15">
      <c r="A1375" s="1373"/>
      <c r="B1375" s="1373"/>
      <c r="C1375" s="1373"/>
      <c r="D1375" s="1013"/>
      <c r="E1375" s="1013"/>
      <c r="F1375" s="1013"/>
      <c r="G1375" s="1013"/>
      <c r="H1375" s="1374"/>
      <c r="I1375" s="1374"/>
      <c r="J1375" s="1374"/>
      <c r="K1375" s="1013"/>
      <c r="L1375" s="1014"/>
      <c r="M1375" s="1013"/>
    </row>
    <row r="1376" spans="1:15">
      <c r="A1376" s="1011"/>
      <c r="B1376" s="1011"/>
      <c r="C1376" s="1011"/>
      <c r="D1376" s="1011"/>
      <c r="E1376" s="1375" t="s">
        <v>1342</v>
      </c>
      <c r="F1376" s="1375"/>
      <c r="G1376" s="1011"/>
      <c r="H1376" s="1376">
        <v>0</v>
      </c>
      <c r="I1376" s="1376"/>
      <c r="J1376" s="1376"/>
      <c r="K1376" s="1010"/>
      <c r="L1376" s="1376">
        <v>0</v>
      </c>
      <c r="M1376" s="1010"/>
    </row>
    <row r="1377" spans="1:15">
      <c r="A1377" s="1011"/>
      <c r="B1377" s="1011"/>
      <c r="C1377" s="1011"/>
      <c r="D1377" s="1011"/>
      <c r="E1377" s="1011"/>
      <c r="F1377" s="1011"/>
      <c r="G1377" s="1011"/>
      <c r="H1377" s="1376"/>
      <c r="I1377" s="1376"/>
      <c r="J1377" s="1376"/>
      <c r="K1377" s="1010"/>
      <c r="L1377" s="1376"/>
      <c r="M1377" s="1010"/>
    </row>
    <row r="1378" spans="1:15">
      <c r="A1378" s="1007" t="s">
        <v>1456</v>
      </c>
      <c r="B1378" s="1008"/>
      <c r="C1378" s="1007" t="s">
        <v>1457</v>
      </c>
      <c r="D1378" s="1008"/>
      <c r="E1378" s="1007" t="s">
        <v>1343</v>
      </c>
      <c r="F1378" s="1008"/>
    </row>
    <row r="1379" spans="1:15">
      <c r="A1379" s="1010"/>
      <c r="B1379" s="1010"/>
      <c r="C1379" s="1010"/>
      <c r="D1379" s="1010"/>
      <c r="E1379" s="1010"/>
      <c r="F1379" s="1010"/>
      <c r="G1379" s="1010"/>
      <c r="H1379" s="1010"/>
      <c r="I1379" s="1010"/>
      <c r="J1379" s="1010"/>
      <c r="K1379" s="1010"/>
      <c r="L1379" s="1010"/>
      <c r="M1379" s="1010"/>
    </row>
    <row r="1380" spans="1:15">
      <c r="A1380" s="1011"/>
      <c r="H1380" s="1375" t="s">
        <v>1340</v>
      </c>
      <c r="I1380" s="1375"/>
      <c r="J1380" s="1010"/>
      <c r="K1380" s="1376">
        <v>1E-4</v>
      </c>
      <c r="L1380" s="1376"/>
      <c r="M1380" s="1010"/>
      <c r="N1380" s="1377"/>
      <c r="O1380" s="1010"/>
    </row>
    <row r="1381" spans="1:15">
      <c r="H1381" s="1010"/>
      <c r="I1381" s="1010"/>
      <c r="J1381" s="1010"/>
      <c r="K1381" s="1376"/>
      <c r="L1381" s="1376"/>
      <c r="N1381" s="1377"/>
    </row>
    <row r="1382" spans="1:15">
      <c r="A1382" s="1012">
        <v>125</v>
      </c>
      <c r="B1382" s="1010"/>
      <c r="C1382" s="1372" t="s">
        <v>1437</v>
      </c>
      <c r="D1382" s="1372"/>
      <c r="E1382" s="1372"/>
      <c r="F1382" s="1372"/>
      <c r="G1382" s="1372"/>
      <c r="H1382" s="1372"/>
      <c r="I1382" s="1372"/>
      <c r="J1382" s="1010"/>
      <c r="K1382" s="1010"/>
      <c r="L1382" s="1010"/>
      <c r="M1382" s="1010"/>
    </row>
    <row r="1383" spans="1:15">
      <c r="A1383" s="1010"/>
      <c r="B1383" s="1010"/>
      <c r="C1383" s="1010"/>
      <c r="D1383" s="1010"/>
      <c r="E1383" s="1010"/>
      <c r="F1383" s="1010"/>
      <c r="G1383" s="1010"/>
      <c r="H1383" s="1010"/>
      <c r="I1383" s="1010"/>
      <c r="J1383" s="1010"/>
      <c r="K1383" s="1010"/>
      <c r="L1383" s="1010"/>
      <c r="M1383" s="1010"/>
    </row>
    <row r="1384" spans="1:15">
      <c r="A1384" s="1373"/>
      <c r="B1384" s="1373"/>
      <c r="C1384" s="1373"/>
      <c r="D1384" s="1013"/>
      <c r="E1384" s="1013"/>
      <c r="F1384" s="1013"/>
      <c r="G1384" s="1013"/>
      <c r="H1384" s="1374"/>
      <c r="I1384" s="1374"/>
      <c r="J1384" s="1374"/>
      <c r="K1384" s="1013"/>
      <c r="L1384" s="1014"/>
      <c r="M1384" s="1013"/>
    </row>
    <row r="1385" spans="1:15">
      <c r="A1385" s="1011"/>
      <c r="B1385" s="1011"/>
      <c r="C1385" s="1011"/>
      <c r="D1385" s="1011"/>
      <c r="E1385" s="1375" t="s">
        <v>1342</v>
      </c>
      <c r="F1385" s="1375"/>
      <c r="G1385" s="1011"/>
      <c r="H1385" s="1376">
        <v>1E-4</v>
      </c>
      <c r="I1385" s="1376"/>
      <c r="J1385" s="1376"/>
      <c r="K1385" s="1010"/>
      <c r="L1385" s="1376">
        <v>0.01</v>
      </c>
      <c r="M1385" s="1010"/>
    </row>
    <row r="1386" spans="1:15">
      <c r="A1386" s="1011"/>
      <c r="B1386" s="1011"/>
      <c r="C1386" s="1011"/>
      <c r="D1386" s="1011"/>
      <c r="E1386" s="1011"/>
      <c r="F1386" s="1011"/>
      <c r="G1386" s="1011"/>
      <c r="H1386" s="1376"/>
      <c r="I1386" s="1376"/>
      <c r="J1386" s="1376"/>
      <c r="K1386" s="1010"/>
      <c r="L1386" s="1376"/>
      <c r="M1386" s="1010"/>
    </row>
    <row r="1387" spans="1:15">
      <c r="A1387" s="1007" t="s">
        <v>1456</v>
      </c>
      <c r="B1387" s="1008"/>
      <c r="C1387" s="1007" t="s">
        <v>1457</v>
      </c>
      <c r="D1387" s="1008"/>
      <c r="E1387" s="1007" t="s">
        <v>1343</v>
      </c>
      <c r="F1387" s="1008"/>
    </row>
    <row r="1388" spans="1:15">
      <c r="A1388" s="1010"/>
      <c r="B1388" s="1010"/>
      <c r="C1388" s="1010"/>
      <c r="D1388" s="1010"/>
      <c r="E1388" s="1010"/>
      <c r="F1388" s="1010"/>
      <c r="G1388" s="1010"/>
      <c r="H1388" s="1010"/>
      <c r="I1388" s="1010"/>
      <c r="J1388" s="1010"/>
      <c r="K1388" s="1010"/>
      <c r="L1388" s="1010"/>
      <c r="M1388" s="1010"/>
    </row>
    <row r="1389" spans="1:15">
      <c r="A1389" s="1011"/>
      <c r="H1389" s="1375" t="s">
        <v>1340</v>
      </c>
      <c r="I1389" s="1375"/>
      <c r="J1389" s="1010"/>
      <c r="K1389" s="1376">
        <v>0</v>
      </c>
      <c r="L1389" s="1376"/>
      <c r="M1389" s="1010"/>
      <c r="N1389" s="1377"/>
      <c r="O1389" s="1010"/>
    </row>
    <row r="1390" spans="1:15">
      <c r="H1390" s="1010"/>
      <c r="I1390" s="1010"/>
      <c r="J1390" s="1010"/>
      <c r="K1390" s="1376"/>
      <c r="L1390" s="1376"/>
      <c r="N1390" s="1377"/>
    </row>
    <row r="1391" spans="1:15">
      <c r="A1391" s="1012">
        <v>434</v>
      </c>
      <c r="B1391" s="1010"/>
      <c r="C1391" s="1372" t="s">
        <v>1358</v>
      </c>
      <c r="D1391" s="1372"/>
      <c r="E1391" s="1372"/>
      <c r="F1391" s="1372"/>
      <c r="G1391" s="1372"/>
      <c r="H1391" s="1372"/>
      <c r="I1391" s="1372"/>
      <c r="J1391" s="1010"/>
      <c r="K1391" s="1010"/>
      <c r="L1391" s="1010"/>
      <c r="M1391" s="1010"/>
    </row>
    <row r="1392" spans="1:15">
      <c r="A1392" s="1010"/>
      <c r="B1392" s="1010"/>
      <c r="C1392" s="1010"/>
      <c r="D1392" s="1010"/>
      <c r="E1392" s="1010"/>
      <c r="F1392" s="1010"/>
      <c r="G1392" s="1010"/>
      <c r="H1392" s="1010"/>
      <c r="I1392" s="1010"/>
      <c r="J1392" s="1010"/>
      <c r="K1392" s="1010"/>
      <c r="L1392" s="1010"/>
      <c r="M1392" s="1010"/>
    </row>
    <row r="1393" spans="1:15">
      <c r="A1393" s="1373"/>
      <c r="B1393" s="1373"/>
      <c r="C1393" s="1373"/>
      <c r="D1393" s="1013"/>
      <c r="E1393" s="1013"/>
      <c r="F1393" s="1013"/>
      <c r="G1393" s="1013"/>
      <c r="H1393" s="1374"/>
      <c r="I1393" s="1374"/>
      <c r="J1393" s="1374"/>
      <c r="K1393" s="1013"/>
      <c r="L1393" s="1014"/>
      <c r="M1393" s="1013"/>
    </row>
    <row r="1394" spans="1:15">
      <c r="A1394" s="1011"/>
      <c r="B1394" s="1011"/>
      <c r="C1394" s="1011"/>
      <c r="D1394" s="1011"/>
      <c r="E1394" s="1375" t="s">
        <v>1342</v>
      </c>
      <c r="F1394" s="1375"/>
      <c r="G1394" s="1011"/>
      <c r="H1394" s="1376">
        <v>0</v>
      </c>
      <c r="I1394" s="1376"/>
      <c r="J1394" s="1376"/>
      <c r="K1394" s="1010"/>
      <c r="L1394" s="1376">
        <v>0</v>
      </c>
      <c r="M1394" s="1010"/>
    </row>
    <row r="1395" spans="1:15">
      <c r="A1395" s="1011"/>
      <c r="B1395" s="1011"/>
      <c r="C1395" s="1011"/>
      <c r="D1395" s="1011"/>
      <c r="E1395" s="1011"/>
      <c r="F1395" s="1011"/>
      <c r="G1395" s="1011"/>
      <c r="H1395" s="1376"/>
      <c r="I1395" s="1376"/>
      <c r="J1395" s="1376"/>
      <c r="K1395" s="1010"/>
      <c r="L1395" s="1376"/>
      <c r="M1395" s="1010"/>
    </row>
    <row r="1396" spans="1:15">
      <c r="A1396" s="1007" t="s">
        <v>1456</v>
      </c>
      <c r="B1396" s="1008"/>
      <c r="C1396" s="1007" t="s">
        <v>1457</v>
      </c>
      <c r="D1396" s="1008"/>
      <c r="E1396" s="1007" t="s">
        <v>1343</v>
      </c>
      <c r="F1396" s="1008"/>
    </row>
    <row r="1397" spans="1:15">
      <c r="A1397" s="1010"/>
      <c r="B1397" s="1010"/>
      <c r="C1397" s="1010"/>
      <c r="D1397" s="1010"/>
      <c r="E1397" s="1010"/>
      <c r="F1397" s="1010"/>
      <c r="G1397" s="1010"/>
      <c r="H1397" s="1010"/>
      <c r="I1397" s="1010"/>
      <c r="J1397" s="1010"/>
      <c r="K1397" s="1010"/>
      <c r="L1397" s="1010"/>
      <c r="M1397" s="1010"/>
    </row>
    <row r="1398" spans="1:15">
      <c r="A1398" s="1011"/>
      <c r="H1398" s="1375" t="s">
        <v>1340</v>
      </c>
      <c r="I1398" s="1375"/>
      <c r="J1398" s="1010"/>
      <c r="K1398" s="1376">
        <v>0</v>
      </c>
      <c r="L1398" s="1376"/>
      <c r="M1398" s="1010"/>
      <c r="N1398" s="1377"/>
      <c r="O1398" s="1010"/>
    </row>
    <row r="1399" spans="1:15">
      <c r="H1399" s="1010"/>
      <c r="I1399" s="1010"/>
      <c r="J1399" s="1010"/>
      <c r="K1399" s="1376"/>
      <c r="L1399" s="1376"/>
      <c r="N1399" s="1377"/>
    </row>
    <row r="1400" spans="1:15">
      <c r="A1400" s="1012">
        <v>446</v>
      </c>
      <c r="B1400" s="1010"/>
      <c r="C1400" s="1372" t="s">
        <v>1393</v>
      </c>
      <c r="D1400" s="1372"/>
      <c r="E1400" s="1372"/>
      <c r="F1400" s="1372"/>
      <c r="G1400" s="1372"/>
      <c r="H1400" s="1372"/>
      <c r="I1400" s="1372"/>
      <c r="J1400" s="1010"/>
      <c r="K1400" s="1010"/>
      <c r="L1400" s="1010"/>
      <c r="M1400" s="1010"/>
    </row>
    <row r="1401" spans="1:15">
      <c r="A1401" s="1010"/>
      <c r="B1401" s="1010"/>
      <c r="C1401" s="1010"/>
      <c r="D1401" s="1010"/>
      <c r="E1401" s="1010"/>
      <c r="F1401" s="1010"/>
      <c r="G1401" s="1010"/>
      <c r="H1401" s="1010"/>
      <c r="I1401" s="1010"/>
      <c r="J1401" s="1010"/>
      <c r="K1401" s="1010"/>
      <c r="L1401" s="1010"/>
      <c r="M1401" s="1010"/>
    </row>
    <row r="1402" spans="1:15">
      <c r="A1402" s="1373"/>
      <c r="B1402" s="1373"/>
      <c r="C1402" s="1373"/>
      <c r="D1402" s="1013"/>
      <c r="E1402" s="1013"/>
      <c r="F1402" s="1013"/>
      <c r="G1402" s="1013"/>
      <c r="H1402" s="1374"/>
      <c r="I1402" s="1374"/>
      <c r="J1402" s="1374"/>
      <c r="K1402" s="1013"/>
      <c r="L1402" s="1014"/>
      <c r="M1402" s="1013"/>
    </row>
    <row r="1403" spans="1:15">
      <c r="A1403" s="1011"/>
      <c r="B1403" s="1011"/>
      <c r="C1403" s="1011"/>
      <c r="D1403" s="1011"/>
      <c r="E1403" s="1375" t="s">
        <v>1342</v>
      </c>
      <c r="F1403" s="1375"/>
      <c r="G1403" s="1011"/>
      <c r="H1403" s="1376">
        <v>0</v>
      </c>
      <c r="I1403" s="1376"/>
      <c r="J1403" s="1376"/>
      <c r="K1403" s="1010"/>
      <c r="L1403" s="1376">
        <v>0</v>
      </c>
      <c r="M1403" s="1010"/>
    </row>
    <row r="1404" spans="1:15">
      <c r="A1404" s="1011"/>
      <c r="B1404" s="1011"/>
      <c r="C1404" s="1011"/>
      <c r="D1404" s="1011"/>
      <c r="E1404" s="1011"/>
      <c r="F1404" s="1011"/>
      <c r="G1404" s="1011"/>
      <c r="H1404" s="1376"/>
      <c r="I1404" s="1376"/>
      <c r="J1404" s="1376"/>
      <c r="K1404" s="1010"/>
      <c r="L1404" s="1376"/>
      <c r="M1404" s="1010"/>
    </row>
    <row r="1405" spans="1:15">
      <c r="A1405" s="1007" t="s">
        <v>1456</v>
      </c>
      <c r="B1405" s="1008"/>
      <c r="C1405" s="1007" t="s">
        <v>1457</v>
      </c>
      <c r="D1405" s="1008"/>
      <c r="E1405" s="1007" t="s">
        <v>1343</v>
      </c>
      <c r="F1405" s="1008"/>
    </row>
    <row r="1406" spans="1:15">
      <c r="A1406" s="1010"/>
      <c r="B1406" s="1010"/>
      <c r="C1406" s="1010"/>
      <c r="D1406" s="1010"/>
      <c r="E1406" s="1010"/>
      <c r="F1406" s="1010"/>
      <c r="G1406" s="1010"/>
      <c r="H1406" s="1010"/>
      <c r="I1406" s="1010"/>
      <c r="J1406" s="1010"/>
      <c r="K1406" s="1010"/>
      <c r="L1406" s="1010"/>
      <c r="M1406" s="1010"/>
    </row>
    <row r="1407" spans="1:15">
      <c r="A1407" s="1011"/>
      <c r="H1407" s="1375" t="s">
        <v>1340</v>
      </c>
      <c r="I1407" s="1375"/>
      <c r="J1407" s="1010"/>
      <c r="K1407" s="1376">
        <v>0</v>
      </c>
      <c r="L1407" s="1376"/>
      <c r="M1407" s="1010"/>
      <c r="N1407" s="1377"/>
      <c r="O1407" s="1010"/>
    </row>
    <row r="1408" spans="1:15">
      <c r="H1408" s="1010"/>
      <c r="I1408" s="1010"/>
      <c r="J1408" s="1010"/>
      <c r="K1408" s="1376"/>
      <c r="L1408" s="1376"/>
      <c r="N1408" s="1377"/>
    </row>
    <row r="1409" spans="1:15">
      <c r="A1409" s="1012">
        <v>447</v>
      </c>
      <c r="B1409" s="1010"/>
      <c r="C1409" s="1372" t="s">
        <v>1393</v>
      </c>
      <c r="D1409" s="1372"/>
      <c r="E1409" s="1372"/>
      <c r="F1409" s="1372"/>
      <c r="G1409" s="1372"/>
      <c r="H1409" s="1372"/>
      <c r="I1409" s="1372"/>
      <c r="J1409" s="1010"/>
      <c r="K1409" s="1010"/>
      <c r="L1409" s="1010"/>
      <c r="M1409" s="1010"/>
    </row>
    <row r="1410" spans="1:15">
      <c r="A1410" s="1010"/>
      <c r="B1410" s="1010"/>
      <c r="C1410" s="1010"/>
      <c r="D1410" s="1010"/>
      <c r="E1410" s="1010"/>
      <c r="F1410" s="1010"/>
      <c r="G1410" s="1010"/>
      <c r="H1410" s="1010"/>
      <c r="I1410" s="1010"/>
      <c r="J1410" s="1010"/>
      <c r="K1410" s="1010"/>
      <c r="L1410" s="1010"/>
      <c r="M1410" s="1010"/>
    </row>
    <row r="1411" spans="1:15">
      <c r="A1411" s="1373"/>
      <c r="B1411" s="1373"/>
      <c r="C1411" s="1373"/>
      <c r="D1411" s="1013"/>
      <c r="E1411" s="1013"/>
      <c r="F1411" s="1013"/>
      <c r="G1411" s="1013"/>
      <c r="H1411" s="1374"/>
      <c r="I1411" s="1374"/>
      <c r="J1411" s="1374"/>
      <c r="K1411" s="1013"/>
      <c r="L1411" s="1014"/>
      <c r="M1411" s="1013"/>
    </row>
    <row r="1412" spans="1:15">
      <c r="A1412" s="1011"/>
      <c r="B1412" s="1011"/>
      <c r="C1412" s="1011"/>
      <c r="D1412" s="1011"/>
      <c r="E1412" s="1375" t="s">
        <v>1342</v>
      </c>
      <c r="F1412" s="1375"/>
      <c r="G1412" s="1011"/>
      <c r="H1412" s="1376">
        <v>0</v>
      </c>
      <c r="I1412" s="1376"/>
      <c r="J1412" s="1376"/>
      <c r="K1412" s="1010"/>
      <c r="L1412" s="1376">
        <v>0</v>
      </c>
      <c r="M1412" s="1010"/>
    </row>
    <row r="1413" spans="1:15">
      <c r="A1413" s="1011"/>
      <c r="B1413" s="1011"/>
      <c r="C1413" s="1011"/>
      <c r="D1413" s="1011"/>
      <c r="E1413" s="1011"/>
      <c r="F1413" s="1011"/>
      <c r="G1413" s="1011"/>
      <c r="H1413" s="1376"/>
      <c r="I1413" s="1376"/>
      <c r="J1413" s="1376"/>
      <c r="K1413" s="1010"/>
      <c r="L1413" s="1376"/>
      <c r="M1413" s="1010"/>
    </row>
    <row r="1414" spans="1:15">
      <c r="A1414" s="1007" t="s">
        <v>1456</v>
      </c>
      <c r="B1414" s="1008"/>
      <c r="C1414" s="1007" t="s">
        <v>1457</v>
      </c>
      <c r="D1414" s="1008"/>
      <c r="E1414" s="1007" t="s">
        <v>1343</v>
      </c>
      <c r="F1414" s="1008"/>
    </row>
    <row r="1415" spans="1:15">
      <c r="A1415" s="1010"/>
      <c r="B1415" s="1010"/>
      <c r="C1415" s="1010"/>
      <c r="D1415" s="1010"/>
      <c r="E1415" s="1010"/>
      <c r="F1415" s="1010"/>
      <c r="G1415" s="1010"/>
      <c r="H1415" s="1010"/>
      <c r="I1415" s="1010"/>
      <c r="J1415" s="1010"/>
      <c r="K1415" s="1010"/>
      <c r="L1415" s="1010"/>
      <c r="M1415" s="1010"/>
    </row>
    <row r="1416" spans="1:15">
      <c r="A1416" s="1011"/>
      <c r="H1416" s="1375" t="s">
        <v>1340</v>
      </c>
      <c r="I1416" s="1375"/>
      <c r="J1416" s="1010"/>
      <c r="K1416" s="1376">
        <v>0</v>
      </c>
      <c r="L1416" s="1376"/>
      <c r="M1416" s="1010"/>
      <c r="N1416" s="1377"/>
      <c r="O1416" s="1010"/>
    </row>
    <row r="1417" spans="1:15">
      <c r="H1417" s="1010"/>
      <c r="I1417" s="1010"/>
      <c r="J1417" s="1010"/>
      <c r="K1417" s="1376"/>
      <c r="L1417" s="1376"/>
      <c r="N1417" s="1377"/>
    </row>
    <row r="1418" spans="1:15">
      <c r="A1418" s="1012">
        <v>631</v>
      </c>
      <c r="B1418" s="1010"/>
      <c r="C1418" s="1372" t="s">
        <v>1458</v>
      </c>
      <c r="D1418" s="1372"/>
      <c r="E1418" s="1372"/>
      <c r="F1418" s="1372"/>
      <c r="G1418" s="1372"/>
      <c r="H1418" s="1372"/>
      <c r="I1418" s="1372"/>
      <c r="J1418" s="1010"/>
      <c r="K1418" s="1010"/>
      <c r="L1418" s="1010"/>
      <c r="M1418" s="1010"/>
    </row>
    <row r="1419" spans="1:15">
      <c r="A1419" s="1010"/>
      <c r="B1419" s="1010"/>
      <c r="C1419" s="1010"/>
      <c r="D1419" s="1010"/>
      <c r="E1419" s="1010"/>
      <c r="F1419" s="1010"/>
      <c r="G1419" s="1010"/>
      <c r="H1419" s="1010"/>
      <c r="I1419" s="1010"/>
      <c r="J1419" s="1010"/>
      <c r="K1419" s="1010"/>
      <c r="L1419" s="1010"/>
      <c r="M1419" s="1010"/>
    </row>
    <row r="1420" spans="1:15">
      <c r="A1420" s="1373"/>
      <c r="B1420" s="1373"/>
      <c r="C1420" s="1373"/>
      <c r="D1420" s="1013"/>
      <c r="E1420" s="1013"/>
      <c r="F1420" s="1013"/>
      <c r="G1420" s="1013"/>
      <c r="H1420" s="1374"/>
      <c r="I1420" s="1374"/>
      <c r="J1420" s="1374"/>
      <c r="K1420" s="1013"/>
      <c r="L1420" s="1014"/>
      <c r="M1420" s="1013"/>
    </row>
    <row r="1421" spans="1:15">
      <c r="A1421" s="1011"/>
      <c r="B1421" s="1011"/>
      <c r="C1421" s="1011"/>
      <c r="D1421" s="1011"/>
      <c r="E1421" s="1375" t="s">
        <v>1342</v>
      </c>
      <c r="F1421" s="1375"/>
      <c r="G1421" s="1011"/>
      <c r="H1421" s="1376">
        <v>0</v>
      </c>
      <c r="I1421" s="1376"/>
      <c r="J1421" s="1376"/>
      <c r="K1421" s="1010"/>
      <c r="L1421" s="1376">
        <v>0</v>
      </c>
      <c r="M1421" s="1010"/>
    </row>
    <row r="1422" spans="1:15">
      <c r="A1422" s="1011"/>
      <c r="B1422" s="1011"/>
      <c r="C1422" s="1011"/>
      <c r="D1422" s="1011"/>
      <c r="E1422" s="1011"/>
      <c r="F1422" s="1011"/>
      <c r="G1422" s="1011"/>
      <c r="H1422" s="1376"/>
      <c r="I1422" s="1376"/>
      <c r="J1422" s="1376"/>
      <c r="K1422" s="1010"/>
      <c r="L1422" s="1376"/>
      <c r="M1422" s="1010"/>
    </row>
    <row r="1423" spans="1:15">
      <c r="A1423" s="1007" t="s">
        <v>1456</v>
      </c>
      <c r="B1423" s="1008"/>
      <c r="C1423" s="1007" t="s">
        <v>1457</v>
      </c>
      <c r="D1423" s="1008"/>
      <c r="E1423" s="1007" t="s">
        <v>1343</v>
      </c>
      <c r="F1423" s="1008"/>
    </row>
    <row r="1424" spans="1:15">
      <c r="A1424" s="1010"/>
      <c r="B1424" s="1010"/>
      <c r="C1424" s="1010"/>
      <c r="D1424" s="1010"/>
      <c r="E1424" s="1010"/>
      <c r="F1424" s="1010"/>
      <c r="G1424" s="1010"/>
      <c r="H1424" s="1010"/>
      <c r="I1424" s="1010"/>
      <c r="J1424" s="1010"/>
      <c r="K1424" s="1010"/>
      <c r="L1424" s="1010"/>
      <c r="M1424" s="1010"/>
    </row>
    <row r="1425" spans="1:15">
      <c r="A1425" s="1011"/>
      <c r="H1425" s="1375" t="s">
        <v>1340</v>
      </c>
      <c r="I1425" s="1375"/>
      <c r="J1425" s="1010"/>
      <c r="K1425" s="1376">
        <v>0</v>
      </c>
      <c r="L1425" s="1376"/>
      <c r="M1425" s="1010"/>
      <c r="N1425" s="1377"/>
      <c r="O1425" s="1010"/>
    </row>
    <row r="1426" spans="1:15">
      <c r="H1426" s="1010"/>
      <c r="I1426" s="1010"/>
      <c r="J1426" s="1010"/>
      <c r="K1426" s="1376"/>
      <c r="L1426" s="1376"/>
      <c r="N1426" s="1377"/>
    </row>
    <row r="1427" spans="1:15">
      <c r="A1427" s="1012">
        <v>985</v>
      </c>
      <c r="B1427" s="1010"/>
      <c r="C1427" s="1372" t="s">
        <v>1458</v>
      </c>
      <c r="D1427" s="1372"/>
      <c r="E1427" s="1372"/>
      <c r="F1427" s="1372"/>
      <c r="G1427" s="1372"/>
      <c r="H1427" s="1372"/>
      <c r="I1427" s="1372"/>
      <c r="J1427" s="1010"/>
      <c r="K1427" s="1010"/>
      <c r="L1427" s="1010"/>
      <c r="M1427" s="1010"/>
    </row>
    <row r="1428" spans="1:15">
      <c r="A1428" s="1010"/>
      <c r="B1428" s="1010"/>
      <c r="C1428" s="1010"/>
      <c r="D1428" s="1010"/>
      <c r="E1428" s="1010"/>
      <c r="F1428" s="1010"/>
      <c r="G1428" s="1010"/>
      <c r="H1428" s="1010"/>
      <c r="I1428" s="1010"/>
      <c r="J1428" s="1010"/>
      <c r="K1428" s="1010"/>
      <c r="L1428" s="1010"/>
      <c r="M1428" s="1010"/>
    </row>
    <row r="1429" spans="1:15">
      <c r="A1429" s="1373"/>
      <c r="B1429" s="1373"/>
      <c r="C1429" s="1373"/>
      <c r="D1429" s="1013"/>
      <c r="E1429" s="1013"/>
      <c r="F1429" s="1013"/>
      <c r="G1429" s="1013"/>
      <c r="H1429" s="1374"/>
      <c r="I1429" s="1374"/>
      <c r="J1429" s="1374"/>
      <c r="K1429" s="1013"/>
      <c r="L1429" s="1014"/>
      <c r="M1429" s="1013"/>
    </row>
    <row r="1430" spans="1:15">
      <c r="A1430" s="1011"/>
      <c r="B1430" s="1011"/>
      <c r="C1430" s="1011"/>
      <c r="D1430" s="1011"/>
      <c r="E1430" s="1375" t="s">
        <v>1342</v>
      </c>
      <c r="F1430" s="1375"/>
      <c r="G1430" s="1011"/>
      <c r="H1430" s="1376">
        <v>0</v>
      </c>
      <c r="I1430" s="1376"/>
      <c r="J1430" s="1376"/>
      <c r="K1430" s="1010"/>
      <c r="L1430" s="1376">
        <v>0</v>
      </c>
      <c r="M1430" s="1010"/>
    </row>
    <row r="1431" spans="1:15">
      <c r="A1431" s="1011"/>
      <c r="B1431" s="1011"/>
      <c r="C1431" s="1011"/>
      <c r="D1431" s="1011"/>
      <c r="E1431" s="1011"/>
      <c r="F1431" s="1011"/>
      <c r="G1431" s="1011"/>
      <c r="H1431" s="1376"/>
      <c r="I1431" s="1376"/>
      <c r="J1431" s="1376"/>
      <c r="K1431" s="1010"/>
      <c r="L1431" s="1376"/>
      <c r="M1431" s="1010"/>
    </row>
    <row r="1432" spans="1:15">
      <c r="A1432" s="1007" t="s">
        <v>1456</v>
      </c>
      <c r="B1432" s="1008"/>
      <c r="C1432" s="1007" t="s">
        <v>1457</v>
      </c>
      <c r="D1432" s="1008"/>
      <c r="E1432" s="1007" t="s">
        <v>1343</v>
      </c>
      <c r="F1432" s="1008"/>
    </row>
    <row r="1433" spans="1:15">
      <c r="A1433" s="1010"/>
      <c r="B1433" s="1010"/>
      <c r="C1433" s="1010"/>
      <c r="D1433" s="1010"/>
      <c r="E1433" s="1010"/>
      <c r="F1433" s="1010"/>
      <c r="G1433" s="1010"/>
      <c r="H1433" s="1010"/>
      <c r="I1433" s="1010"/>
      <c r="J1433" s="1010"/>
      <c r="K1433" s="1010"/>
      <c r="L1433" s="1010"/>
      <c r="M1433" s="1010"/>
    </row>
    <row r="1434" spans="1:15">
      <c r="A1434" s="1011"/>
      <c r="H1434" s="1375" t="s">
        <v>1340</v>
      </c>
      <c r="I1434" s="1375"/>
      <c r="J1434" s="1010"/>
      <c r="K1434" s="1376">
        <v>-1E-4</v>
      </c>
      <c r="L1434" s="1376"/>
      <c r="M1434" s="1010"/>
      <c r="N1434" s="1377"/>
      <c r="O1434" s="1010"/>
    </row>
    <row r="1435" spans="1:15">
      <c r="H1435" s="1010"/>
      <c r="I1435" s="1010"/>
      <c r="J1435" s="1010"/>
      <c r="K1435" s="1376"/>
      <c r="L1435" s="1376"/>
      <c r="N1435" s="1377"/>
    </row>
    <row r="1436" spans="1:15">
      <c r="A1436" s="1012">
        <v>2315</v>
      </c>
      <c r="B1436" s="1010"/>
      <c r="C1436" s="1372" t="s">
        <v>1439</v>
      </c>
      <c r="D1436" s="1372"/>
      <c r="E1436" s="1372"/>
      <c r="F1436" s="1372"/>
      <c r="G1436" s="1372"/>
      <c r="H1436" s="1372"/>
      <c r="I1436" s="1372"/>
      <c r="J1436" s="1010"/>
      <c r="K1436" s="1010"/>
      <c r="L1436" s="1010"/>
      <c r="M1436" s="1010"/>
    </row>
    <row r="1437" spans="1:15">
      <c r="A1437" s="1010"/>
      <c r="B1437" s="1010"/>
      <c r="C1437" s="1010"/>
      <c r="D1437" s="1010"/>
      <c r="E1437" s="1010"/>
      <c r="F1437" s="1010"/>
      <c r="G1437" s="1010"/>
      <c r="H1437" s="1010"/>
      <c r="I1437" s="1010"/>
      <c r="J1437" s="1010"/>
      <c r="K1437" s="1010"/>
      <c r="L1437" s="1010"/>
      <c r="M1437" s="1010"/>
    </row>
    <row r="1438" spans="1:15">
      <c r="A1438" s="1373"/>
      <c r="B1438" s="1373"/>
      <c r="C1438" s="1373"/>
      <c r="D1438" s="1013"/>
      <c r="E1438" s="1013"/>
      <c r="F1438" s="1013"/>
      <c r="G1438" s="1013"/>
      <c r="H1438" s="1374"/>
      <c r="I1438" s="1374"/>
      <c r="J1438" s="1374"/>
      <c r="K1438" s="1013"/>
      <c r="L1438" s="1014"/>
      <c r="M1438" s="1013"/>
    </row>
    <row r="1439" spans="1:15">
      <c r="A1439" s="1011"/>
      <c r="B1439" s="1011"/>
      <c r="C1439" s="1011"/>
      <c r="D1439" s="1011"/>
      <c r="E1439" s="1375" t="s">
        <v>1342</v>
      </c>
      <c r="F1439" s="1375"/>
      <c r="G1439" s="1011"/>
      <c r="H1439" s="1376">
        <v>-1E-4</v>
      </c>
      <c r="I1439" s="1376"/>
      <c r="J1439" s="1376"/>
      <c r="K1439" s="1010"/>
      <c r="L1439" s="1376">
        <v>-0.01</v>
      </c>
      <c r="M1439" s="1010"/>
    </row>
    <row r="1440" spans="1:15">
      <c r="A1440" s="1011"/>
      <c r="B1440" s="1011"/>
      <c r="C1440" s="1011"/>
      <c r="D1440" s="1011"/>
      <c r="E1440" s="1011"/>
      <c r="F1440" s="1011"/>
      <c r="G1440" s="1011"/>
      <c r="H1440" s="1376"/>
      <c r="I1440" s="1376"/>
      <c r="J1440" s="1376"/>
      <c r="K1440" s="1010"/>
      <c r="L1440" s="1376"/>
      <c r="M1440" s="1010"/>
    </row>
    <row r="1441" spans="1:15">
      <c r="A1441" s="1007" t="s">
        <v>1456</v>
      </c>
      <c r="B1441" s="1008"/>
      <c r="C1441" s="1007" t="s">
        <v>1457</v>
      </c>
      <c r="D1441" s="1008"/>
      <c r="E1441" s="1007" t="s">
        <v>1343</v>
      </c>
      <c r="F1441" s="1008"/>
    </row>
    <row r="1442" spans="1:15">
      <c r="A1442" s="1010"/>
      <c r="B1442" s="1010"/>
      <c r="C1442" s="1010"/>
      <c r="D1442" s="1010"/>
      <c r="E1442" s="1010"/>
      <c r="F1442" s="1010"/>
      <c r="G1442" s="1010"/>
      <c r="H1442" s="1010"/>
      <c r="I1442" s="1010"/>
      <c r="J1442" s="1010"/>
      <c r="K1442" s="1010"/>
      <c r="L1442" s="1010"/>
      <c r="M1442" s="1010"/>
    </row>
    <row r="1443" spans="1:15">
      <c r="A1443" s="1011"/>
      <c r="H1443" s="1375" t="s">
        <v>1340</v>
      </c>
      <c r="I1443" s="1375"/>
      <c r="J1443" s="1010"/>
      <c r="K1443" s="1376">
        <v>0</v>
      </c>
      <c r="L1443" s="1376"/>
      <c r="M1443" s="1010"/>
      <c r="N1443" s="1377"/>
      <c r="O1443" s="1010"/>
    </row>
    <row r="1444" spans="1:15">
      <c r="H1444" s="1010"/>
      <c r="I1444" s="1010"/>
      <c r="J1444" s="1010"/>
      <c r="K1444" s="1376"/>
      <c r="L1444" s="1376"/>
      <c r="N1444" s="1377"/>
    </row>
    <row r="1445" spans="1:15">
      <c r="A1445" s="1012">
        <v>6408</v>
      </c>
      <c r="B1445" s="1010"/>
      <c r="C1445" s="1372" t="s">
        <v>1358</v>
      </c>
      <c r="D1445" s="1372"/>
      <c r="E1445" s="1372"/>
      <c r="F1445" s="1372"/>
      <c r="G1445" s="1372"/>
      <c r="H1445" s="1372"/>
      <c r="I1445" s="1372"/>
      <c r="J1445" s="1010"/>
      <c r="K1445" s="1010"/>
      <c r="L1445" s="1010"/>
      <c r="M1445" s="1010"/>
    </row>
    <row r="1446" spans="1:15">
      <c r="A1446" s="1010"/>
      <c r="B1446" s="1010"/>
      <c r="C1446" s="1010"/>
      <c r="D1446" s="1010"/>
      <c r="E1446" s="1010"/>
      <c r="F1446" s="1010"/>
      <c r="G1446" s="1010"/>
      <c r="H1446" s="1010"/>
      <c r="I1446" s="1010"/>
      <c r="J1446" s="1010"/>
      <c r="K1446" s="1010"/>
      <c r="L1446" s="1010"/>
      <c r="M1446" s="1010"/>
    </row>
    <row r="1447" spans="1:15">
      <c r="A1447" s="1373"/>
      <c r="B1447" s="1373"/>
      <c r="C1447" s="1373"/>
      <c r="D1447" s="1013"/>
      <c r="E1447" s="1013"/>
      <c r="F1447" s="1013"/>
      <c r="G1447" s="1013"/>
      <c r="H1447" s="1374"/>
      <c r="I1447" s="1374"/>
      <c r="J1447" s="1374"/>
      <c r="K1447" s="1013"/>
      <c r="L1447" s="1014"/>
      <c r="M1447" s="1013"/>
    </row>
    <row r="1448" spans="1:15">
      <c r="A1448" s="1011"/>
      <c r="B1448" s="1011"/>
      <c r="C1448" s="1011"/>
      <c r="D1448" s="1011"/>
      <c r="E1448" s="1375" t="s">
        <v>1342</v>
      </c>
      <c r="F1448" s="1375"/>
      <c r="G1448" s="1011"/>
      <c r="H1448" s="1376">
        <v>0</v>
      </c>
      <c r="I1448" s="1376"/>
      <c r="J1448" s="1376"/>
      <c r="K1448" s="1010"/>
      <c r="L1448" s="1376">
        <v>0</v>
      </c>
      <c r="M1448" s="1010"/>
    </row>
    <row r="1449" spans="1:15">
      <c r="A1449" s="1011"/>
      <c r="B1449" s="1011"/>
      <c r="C1449" s="1011"/>
      <c r="D1449" s="1011"/>
      <c r="E1449" s="1011"/>
      <c r="F1449" s="1011"/>
      <c r="G1449" s="1011"/>
      <c r="H1449" s="1376"/>
      <c r="I1449" s="1376"/>
      <c r="J1449" s="1376"/>
      <c r="K1449" s="1010"/>
      <c r="L1449" s="1376"/>
      <c r="M1449" s="1010"/>
    </row>
    <row r="1450" spans="1:15">
      <c r="A1450" s="1007" t="s">
        <v>1456</v>
      </c>
      <c r="B1450" s="1008"/>
      <c r="C1450" s="1007" t="s">
        <v>1457</v>
      </c>
      <c r="D1450" s="1008"/>
      <c r="E1450" s="1007" t="s">
        <v>1343</v>
      </c>
      <c r="F1450" s="1008"/>
    </row>
    <row r="1451" spans="1:15">
      <c r="A1451" s="1010"/>
      <c r="B1451" s="1010"/>
      <c r="C1451" s="1010"/>
      <c r="D1451" s="1010"/>
      <c r="E1451" s="1010"/>
      <c r="F1451" s="1010"/>
      <c r="G1451" s="1010"/>
      <c r="H1451" s="1010"/>
      <c r="I1451" s="1010"/>
      <c r="J1451" s="1010"/>
      <c r="K1451" s="1010"/>
      <c r="L1451" s="1010"/>
      <c r="M1451" s="1010"/>
    </row>
    <row r="1452" spans="1:15">
      <c r="A1452" s="1011"/>
      <c r="H1452" s="1375" t="s">
        <v>1340</v>
      </c>
      <c r="I1452" s="1375"/>
      <c r="J1452" s="1010"/>
      <c r="K1452" s="1376">
        <v>0</v>
      </c>
      <c r="L1452" s="1376"/>
      <c r="M1452" s="1010"/>
      <c r="N1452" s="1377"/>
      <c r="O1452" s="1010"/>
    </row>
    <row r="1453" spans="1:15">
      <c r="H1453" s="1010"/>
      <c r="I1453" s="1010"/>
      <c r="J1453" s="1010"/>
      <c r="K1453" s="1376"/>
      <c r="L1453" s="1376"/>
      <c r="N1453" s="1377"/>
    </row>
    <row r="1454" spans="1:15">
      <c r="A1454" s="1012">
        <v>18706</v>
      </c>
      <c r="B1454" s="1010"/>
      <c r="C1454" s="1372" t="s">
        <v>1459</v>
      </c>
      <c r="D1454" s="1372"/>
      <c r="E1454" s="1372"/>
      <c r="F1454" s="1372"/>
      <c r="G1454" s="1372"/>
      <c r="H1454" s="1372"/>
      <c r="I1454" s="1372"/>
      <c r="J1454" s="1010"/>
      <c r="K1454" s="1010"/>
      <c r="L1454" s="1010"/>
      <c r="M1454" s="1010"/>
    </row>
    <row r="1455" spans="1:15">
      <c r="A1455" s="1010"/>
      <c r="B1455" s="1010"/>
      <c r="C1455" s="1010"/>
      <c r="D1455" s="1010"/>
      <c r="E1455" s="1010"/>
      <c r="F1455" s="1010"/>
      <c r="G1455" s="1010"/>
      <c r="H1455" s="1010"/>
      <c r="I1455" s="1010"/>
      <c r="J1455" s="1010"/>
      <c r="K1455" s="1010"/>
      <c r="L1455" s="1010"/>
      <c r="M1455" s="1010"/>
    </row>
    <row r="1456" spans="1:15">
      <c r="A1456" s="1373"/>
      <c r="B1456" s="1373"/>
      <c r="C1456" s="1373"/>
      <c r="D1456" s="1013"/>
      <c r="E1456" s="1013"/>
      <c r="F1456" s="1013"/>
      <c r="G1456" s="1013"/>
      <c r="H1456" s="1374"/>
      <c r="I1456" s="1374"/>
      <c r="J1456" s="1374"/>
      <c r="K1456" s="1013"/>
      <c r="L1456" s="1014"/>
      <c r="M1456" s="1013"/>
    </row>
    <row r="1457" spans="1:15">
      <c r="A1457" s="1011"/>
      <c r="B1457" s="1011"/>
      <c r="C1457" s="1011"/>
      <c r="D1457" s="1011"/>
      <c r="E1457" s="1375" t="s">
        <v>1342</v>
      </c>
      <c r="F1457" s="1375"/>
      <c r="G1457" s="1011"/>
      <c r="H1457" s="1376">
        <v>0</v>
      </c>
      <c r="I1457" s="1376"/>
      <c r="J1457" s="1376"/>
      <c r="K1457" s="1010"/>
      <c r="L1457" s="1376">
        <v>0</v>
      </c>
      <c r="M1457" s="1010"/>
    </row>
    <row r="1458" spans="1:15">
      <c r="A1458" s="1011"/>
      <c r="B1458" s="1011"/>
      <c r="C1458" s="1011"/>
      <c r="D1458" s="1011"/>
      <c r="E1458" s="1011"/>
      <c r="F1458" s="1011"/>
      <c r="G1458" s="1011"/>
      <c r="H1458" s="1376"/>
      <c r="I1458" s="1376"/>
      <c r="J1458" s="1376"/>
      <c r="K1458" s="1010"/>
      <c r="L1458" s="1376"/>
      <c r="M1458" s="1010"/>
    </row>
    <row r="1459" spans="1:15">
      <c r="A1459" s="1007" t="s">
        <v>1456</v>
      </c>
      <c r="B1459" s="1008"/>
      <c r="C1459" s="1007" t="s">
        <v>1457</v>
      </c>
      <c r="D1459" s="1008"/>
      <c r="E1459" s="1007" t="s">
        <v>1343</v>
      </c>
      <c r="F1459" s="1008"/>
    </row>
    <row r="1460" spans="1:15">
      <c r="A1460" s="1010"/>
      <c r="B1460" s="1010"/>
      <c r="C1460" s="1010"/>
      <c r="D1460" s="1010"/>
      <c r="E1460" s="1010"/>
      <c r="F1460" s="1010"/>
      <c r="G1460" s="1010"/>
      <c r="H1460" s="1010"/>
      <c r="I1460" s="1010"/>
      <c r="J1460" s="1010"/>
      <c r="K1460" s="1010"/>
      <c r="L1460" s="1010"/>
      <c r="M1460" s="1010"/>
    </row>
    <row r="1461" spans="1:15">
      <c r="A1461" s="1011"/>
      <c r="H1461" s="1375" t="s">
        <v>1340</v>
      </c>
      <c r="I1461" s="1375"/>
      <c r="J1461" s="1010"/>
      <c r="K1461" s="1376">
        <v>0</v>
      </c>
      <c r="L1461" s="1376"/>
      <c r="M1461" s="1010"/>
      <c r="N1461" s="1377"/>
      <c r="O1461" s="1010"/>
    </row>
    <row r="1462" spans="1:15">
      <c r="H1462" s="1010"/>
      <c r="I1462" s="1010"/>
      <c r="J1462" s="1010"/>
      <c r="K1462" s="1376"/>
      <c r="L1462" s="1376"/>
      <c r="N1462" s="1377"/>
    </row>
    <row r="1463" spans="1:15">
      <c r="A1463" s="1012">
        <v>20334</v>
      </c>
      <c r="B1463" s="1010"/>
      <c r="C1463" s="1372" t="s">
        <v>1460</v>
      </c>
      <c r="D1463" s="1372"/>
      <c r="E1463" s="1372"/>
      <c r="F1463" s="1372"/>
      <c r="G1463" s="1372"/>
      <c r="H1463" s="1372"/>
      <c r="I1463" s="1372"/>
      <c r="J1463" s="1010"/>
      <c r="K1463" s="1010"/>
      <c r="L1463" s="1010"/>
      <c r="M1463" s="1010"/>
    </row>
    <row r="1464" spans="1:15">
      <c r="A1464" s="1010"/>
      <c r="B1464" s="1010"/>
      <c r="C1464" s="1010"/>
      <c r="D1464" s="1010"/>
      <c r="E1464" s="1010"/>
      <c r="F1464" s="1010"/>
      <c r="G1464" s="1010"/>
      <c r="H1464" s="1010"/>
      <c r="I1464" s="1010"/>
      <c r="J1464" s="1010"/>
      <c r="K1464" s="1010"/>
      <c r="L1464" s="1010"/>
      <c r="M1464" s="1010"/>
    </row>
    <row r="1465" spans="1:15">
      <c r="A1465" s="1373"/>
      <c r="B1465" s="1373"/>
      <c r="C1465" s="1373"/>
      <c r="D1465" s="1013"/>
      <c r="E1465" s="1013"/>
      <c r="F1465" s="1013"/>
      <c r="G1465" s="1013"/>
      <c r="H1465" s="1374"/>
      <c r="I1465" s="1374"/>
      <c r="J1465" s="1374"/>
      <c r="K1465" s="1013"/>
      <c r="L1465" s="1014"/>
      <c r="M1465" s="1013"/>
    </row>
    <row r="1466" spans="1:15">
      <c r="A1466" s="1011"/>
      <c r="B1466" s="1011"/>
      <c r="C1466" s="1011"/>
      <c r="D1466" s="1011"/>
      <c r="E1466" s="1375" t="s">
        <v>1342</v>
      </c>
      <c r="F1466" s="1375"/>
      <c r="G1466" s="1011"/>
      <c r="H1466" s="1376">
        <v>0</v>
      </c>
      <c r="I1466" s="1376"/>
      <c r="J1466" s="1376"/>
      <c r="K1466" s="1010"/>
      <c r="L1466" s="1376">
        <v>0</v>
      </c>
      <c r="M1466" s="1010"/>
    </row>
    <row r="1467" spans="1:15">
      <c r="A1467" s="1011"/>
      <c r="B1467" s="1011"/>
      <c r="C1467" s="1011"/>
      <c r="D1467" s="1011"/>
      <c r="E1467" s="1011"/>
      <c r="F1467" s="1011"/>
      <c r="G1467" s="1011"/>
      <c r="H1467" s="1376"/>
      <c r="I1467" s="1376"/>
      <c r="J1467" s="1376"/>
      <c r="K1467" s="1010"/>
      <c r="L1467" s="1376"/>
      <c r="M1467" s="1010"/>
    </row>
    <row r="1468" spans="1:15">
      <c r="A1468" s="1007" t="s">
        <v>1456</v>
      </c>
      <c r="B1468" s="1008"/>
      <c r="C1468" s="1007" t="s">
        <v>1457</v>
      </c>
      <c r="D1468" s="1008"/>
      <c r="E1468" s="1007" t="s">
        <v>1343</v>
      </c>
      <c r="F1468" s="1008"/>
    </row>
    <row r="1469" spans="1:15">
      <c r="A1469" s="1010"/>
      <c r="B1469" s="1010"/>
      <c r="C1469" s="1010"/>
      <c r="D1469" s="1010"/>
      <c r="E1469" s="1010"/>
      <c r="F1469" s="1010"/>
      <c r="G1469" s="1010"/>
      <c r="H1469" s="1010"/>
      <c r="I1469" s="1010"/>
      <c r="J1469" s="1010"/>
      <c r="K1469" s="1010"/>
      <c r="L1469" s="1010"/>
      <c r="M1469" s="1010"/>
    </row>
    <row r="1470" spans="1:15">
      <c r="A1470" s="1011"/>
      <c r="H1470" s="1375" t="s">
        <v>1340</v>
      </c>
      <c r="I1470" s="1375"/>
      <c r="J1470" s="1010"/>
      <c r="K1470" s="1376">
        <v>0</v>
      </c>
      <c r="L1470" s="1376"/>
      <c r="M1470" s="1010"/>
      <c r="N1470" s="1377"/>
      <c r="O1470" s="1010"/>
    </row>
    <row r="1471" spans="1:15">
      <c r="H1471" s="1010"/>
      <c r="I1471" s="1010"/>
      <c r="J1471" s="1010"/>
      <c r="K1471" s="1376"/>
      <c r="L1471" s="1376"/>
      <c r="N1471" s="1377"/>
    </row>
    <row r="1472" spans="1:15">
      <c r="A1472" s="1012">
        <v>20413</v>
      </c>
      <c r="B1472" s="1010"/>
      <c r="C1472" s="1372" t="s">
        <v>1443</v>
      </c>
      <c r="D1472" s="1372"/>
      <c r="E1472" s="1372"/>
      <c r="F1472" s="1372"/>
      <c r="G1472" s="1372"/>
      <c r="H1472" s="1372"/>
      <c r="I1472" s="1372"/>
      <c r="J1472" s="1010"/>
      <c r="K1472" s="1010"/>
      <c r="L1472" s="1010"/>
      <c r="M1472" s="1010"/>
    </row>
    <row r="1473" spans="1:15">
      <c r="A1473" s="1010"/>
      <c r="B1473" s="1010"/>
      <c r="C1473" s="1010"/>
      <c r="D1473" s="1010"/>
      <c r="E1473" s="1010"/>
      <c r="F1473" s="1010"/>
      <c r="G1473" s="1010"/>
      <c r="H1473" s="1010"/>
      <c r="I1473" s="1010"/>
      <c r="J1473" s="1010"/>
      <c r="K1473" s="1010"/>
      <c r="L1473" s="1010"/>
      <c r="M1473" s="1010"/>
    </row>
    <row r="1474" spans="1:15">
      <c r="A1474" s="1373"/>
      <c r="B1474" s="1373"/>
      <c r="C1474" s="1373"/>
      <c r="D1474" s="1013"/>
      <c r="E1474" s="1013"/>
      <c r="F1474" s="1013"/>
      <c r="G1474" s="1013"/>
      <c r="H1474" s="1374"/>
      <c r="I1474" s="1374"/>
      <c r="J1474" s="1374"/>
      <c r="K1474" s="1013"/>
      <c r="L1474" s="1014"/>
      <c r="M1474" s="1013"/>
    </row>
    <row r="1475" spans="1:15">
      <c r="A1475" s="1011"/>
      <c r="B1475" s="1011"/>
      <c r="C1475" s="1011"/>
      <c r="D1475" s="1011"/>
      <c r="E1475" s="1375" t="s">
        <v>1342</v>
      </c>
      <c r="F1475" s="1375"/>
      <c r="G1475" s="1011"/>
      <c r="H1475" s="1376">
        <v>0</v>
      </c>
      <c r="I1475" s="1376"/>
      <c r="J1475" s="1376"/>
      <c r="K1475" s="1010"/>
      <c r="L1475" s="1376">
        <v>0</v>
      </c>
      <c r="M1475" s="1010"/>
    </row>
    <row r="1476" spans="1:15">
      <c r="A1476" s="1011"/>
      <c r="B1476" s="1011"/>
      <c r="C1476" s="1011"/>
      <c r="D1476" s="1011"/>
      <c r="E1476" s="1011"/>
      <c r="F1476" s="1011"/>
      <c r="G1476" s="1011"/>
      <c r="H1476" s="1376"/>
      <c r="I1476" s="1376"/>
      <c r="J1476" s="1376"/>
      <c r="K1476" s="1010"/>
      <c r="L1476" s="1376"/>
      <c r="M1476" s="1010"/>
    </row>
    <row r="1477" spans="1:15">
      <c r="A1477" s="1007" t="s">
        <v>1456</v>
      </c>
      <c r="B1477" s="1008"/>
      <c r="C1477" s="1007" t="s">
        <v>1457</v>
      </c>
      <c r="D1477" s="1008"/>
      <c r="E1477" s="1007" t="s">
        <v>1343</v>
      </c>
      <c r="F1477" s="1008"/>
    </row>
    <row r="1478" spans="1:15">
      <c r="A1478" s="1010"/>
      <c r="B1478" s="1010"/>
      <c r="C1478" s="1010"/>
      <c r="D1478" s="1010"/>
      <c r="E1478" s="1010"/>
      <c r="F1478" s="1010"/>
      <c r="G1478" s="1010"/>
      <c r="H1478" s="1010"/>
      <c r="I1478" s="1010"/>
      <c r="J1478" s="1010"/>
      <c r="K1478" s="1010"/>
      <c r="L1478" s="1010"/>
      <c r="M1478" s="1010"/>
    </row>
    <row r="1479" spans="1:15">
      <c r="A1479" s="1011"/>
      <c r="H1479" s="1375" t="s">
        <v>1340</v>
      </c>
      <c r="I1479" s="1375"/>
      <c r="J1479" s="1010"/>
      <c r="K1479" s="1376">
        <v>0</v>
      </c>
      <c r="L1479" s="1376"/>
      <c r="M1479" s="1010"/>
      <c r="N1479" s="1377"/>
      <c r="O1479" s="1010"/>
    </row>
    <row r="1480" spans="1:15">
      <c r="H1480" s="1010"/>
      <c r="I1480" s="1010"/>
      <c r="J1480" s="1010"/>
      <c r="K1480" s="1376"/>
      <c r="L1480" s="1376"/>
      <c r="N1480" s="1377"/>
    </row>
    <row r="1481" spans="1:15">
      <c r="A1481" s="1012">
        <v>20797</v>
      </c>
      <c r="B1481" s="1010"/>
      <c r="C1481" s="1372" t="s">
        <v>1461</v>
      </c>
      <c r="D1481" s="1372"/>
      <c r="E1481" s="1372"/>
      <c r="F1481" s="1372"/>
      <c r="G1481" s="1372"/>
      <c r="H1481" s="1372"/>
      <c r="I1481" s="1372"/>
      <c r="J1481" s="1010"/>
      <c r="K1481" s="1010"/>
      <c r="L1481" s="1010"/>
      <c r="M1481" s="1010"/>
    </row>
    <row r="1482" spans="1:15">
      <c r="A1482" s="1010"/>
      <c r="B1482" s="1010"/>
      <c r="C1482" s="1010"/>
      <c r="D1482" s="1010"/>
      <c r="E1482" s="1010"/>
      <c r="F1482" s="1010"/>
      <c r="G1482" s="1010"/>
      <c r="H1482" s="1010"/>
      <c r="I1482" s="1010"/>
      <c r="J1482" s="1010"/>
      <c r="K1482" s="1010"/>
      <c r="L1482" s="1010"/>
      <c r="M1482" s="1010"/>
    </row>
    <row r="1483" spans="1:15">
      <c r="A1483" s="1373"/>
      <c r="B1483" s="1373"/>
      <c r="C1483" s="1373"/>
      <c r="D1483" s="1013"/>
      <c r="E1483" s="1013"/>
      <c r="F1483" s="1013"/>
      <c r="G1483" s="1013"/>
      <c r="H1483" s="1374"/>
      <c r="I1483" s="1374"/>
      <c r="J1483" s="1374"/>
      <c r="K1483" s="1013"/>
      <c r="L1483" s="1014"/>
      <c r="M1483" s="1013"/>
    </row>
    <row r="1484" spans="1:15">
      <c r="A1484" s="1011"/>
      <c r="B1484" s="1011"/>
      <c r="C1484" s="1011"/>
      <c r="D1484" s="1011"/>
      <c r="E1484" s="1375" t="s">
        <v>1342</v>
      </c>
      <c r="F1484" s="1375"/>
      <c r="G1484" s="1011"/>
      <c r="H1484" s="1376">
        <v>0</v>
      </c>
      <c r="I1484" s="1376"/>
      <c r="J1484" s="1376"/>
      <c r="K1484" s="1010"/>
      <c r="L1484" s="1376">
        <v>0</v>
      </c>
      <c r="M1484" s="1010"/>
    </row>
    <row r="1485" spans="1:15">
      <c r="A1485" s="1011"/>
      <c r="B1485" s="1011"/>
      <c r="C1485" s="1011"/>
      <c r="D1485" s="1011"/>
      <c r="E1485" s="1011"/>
      <c r="F1485" s="1011"/>
      <c r="G1485" s="1011"/>
      <c r="H1485" s="1376"/>
      <c r="I1485" s="1376"/>
      <c r="J1485" s="1376"/>
      <c r="K1485" s="1010"/>
      <c r="L1485" s="1376"/>
      <c r="M1485" s="1010"/>
    </row>
    <row r="1486" spans="1:15">
      <c r="A1486" s="1007" t="s">
        <v>1456</v>
      </c>
      <c r="B1486" s="1008"/>
      <c r="C1486" s="1007" t="s">
        <v>1457</v>
      </c>
      <c r="D1486" s="1008"/>
      <c r="E1486" s="1007" t="s">
        <v>1343</v>
      </c>
      <c r="F1486" s="1008"/>
    </row>
    <row r="1487" spans="1:15">
      <c r="A1487" s="1010"/>
      <c r="B1487" s="1010"/>
      <c r="C1487" s="1010"/>
      <c r="D1487" s="1010"/>
      <c r="E1487" s="1010"/>
      <c r="F1487" s="1010"/>
      <c r="G1487" s="1010"/>
      <c r="H1487" s="1010"/>
      <c r="I1487" s="1010"/>
      <c r="J1487" s="1010"/>
      <c r="K1487" s="1010"/>
      <c r="L1487" s="1010"/>
      <c r="M1487" s="1010"/>
    </row>
    <row r="1488" spans="1:15">
      <c r="A1488" s="1011"/>
      <c r="H1488" s="1375" t="s">
        <v>1340</v>
      </c>
      <c r="I1488" s="1375"/>
      <c r="J1488" s="1010"/>
      <c r="K1488" s="1376">
        <v>0</v>
      </c>
      <c r="L1488" s="1376"/>
      <c r="M1488" s="1010"/>
      <c r="N1488" s="1377"/>
      <c r="O1488" s="1010"/>
    </row>
    <row r="1489" spans="1:15">
      <c r="H1489" s="1010"/>
      <c r="I1489" s="1010"/>
      <c r="J1489" s="1010"/>
      <c r="K1489" s="1376"/>
      <c r="L1489" s="1376"/>
      <c r="N1489" s="1377"/>
    </row>
    <row r="1490" spans="1:15">
      <c r="A1490" s="1012">
        <v>21866</v>
      </c>
      <c r="B1490" s="1010"/>
      <c r="C1490" s="1372" t="s">
        <v>1462</v>
      </c>
      <c r="D1490" s="1372"/>
      <c r="E1490" s="1372"/>
      <c r="F1490" s="1372"/>
      <c r="G1490" s="1372"/>
      <c r="H1490" s="1372"/>
      <c r="I1490" s="1372"/>
      <c r="J1490" s="1010"/>
      <c r="K1490" s="1010"/>
      <c r="L1490" s="1010"/>
      <c r="M1490" s="1010"/>
    </row>
    <row r="1491" spans="1:15">
      <c r="A1491" s="1010"/>
      <c r="B1491" s="1010"/>
      <c r="C1491" s="1010"/>
      <c r="D1491" s="1010"/>
      <c r="E1491" s="1010"/>
      <c r="F1491" s="1010"/>
      <c r="G1491" s="1010"/>
      <c r="H1491" s="1010"/>
      <c r="I1491" s="1010"/>
      <c r="J1491" s="1010"/>
      <c r="K1491" s="1010"/>
      <c r="L1491" s="1010"/>
      <c r="M1491" s="1010"/>
    </row>
    <row r="1492" spans="1:15">
      <c r="A1492" s="1373"/>
      <c r="B1492" s="1373"/>
      <c r="C1492" s="1373"/>
      <c r="D1492" s="1013"/>
      <c r="E1492" s="1013"/>
      <c r="F1492" s="1013"/>
      <c r="G1492" s="1013"/>
      <c r="H1492" s="1374"/>
      <c r="I1492" s="1374"/>
      <c r="J1492" s="1374"/>
      <c r="K1492" s="1013"/>
      <c r="L1492" s="1014"/>
      <c r="M1492" s="1013"/>
    </row>
    <row r="1493" spans="1:15">
      <c r="A1493" s="1011"/>
      <c r="B1493" s="1011"/>
      <c r="C1493" s="1011"/>
      <c r="D1493" s="1011"/>
      <c r="E1493" s="1375" t="s">
        <v>1342</v>
      </c>
      <c r="F1493" s="1375"/>
      <c r="G1493" s="1011"/>
      <c r="H1493" s="1376">
        <v>0</v>
      </c>
      <c r="I1493" s="1376"/>
      <c r="J1493" s="1376"/>
      <c r="K1493" s="1010"/>
      <c r="L1493" s="1376">
        <v>0</v>
      </c>
      <c r="M1493" s="1010"/>
    </row>
    <row r="1494" spans="1:15">
      <c r="A1494" s="1011"/>
      <c r="B1494" s="1011"/>
      <c r="C1494" s="1011"/>
      <c r="D1494" s="1011"/>
      <c r="E1494" s="1011"/>
      <c r="F1494" s="1011"/>
      <c r="G1494" s="1011"/>
      <c r="H1494" s="1376"/>
      <c r="I1494" s="1376"/>
      <c r="J1494" s="1376"/>
      <c r="K1494" s="1010"/>
      <c r="L1494" s="1376"/>
      <c r="M1494" s="1010"/>
    </row>
    <row r="1495" spans="1:15">
      <c r="A1495" s="1007" t="s">
        <v>1456</v>
      </c>
      <c r="B1495" s="1008"/>
      <c r="C1495" s="1007" t="s">
        <v>1457</v>
      </c>
      <c r="D1495" s="1008"/>
      <c r="E1495" s="1007" t="s">
        <v>1343</v>
      </c>
      <c r="F1495" s="1008"/>
    </row>
    <row r="1496" spans="1:15">
      <c r="A1496" s="1010"/>
      <c r="B1496" s="1010"/>
      <c r="C1496" s="1010"/>
      <c r="D1496" s="1010"/>
      <c r="E1496" s="1010"/>
      <c r="F1496" s="1010"/>
      <c r="G1496" s="1010"/>
      <c r="H1496" s="1010"/>
      <c r="I1496" s="1010"/>
      <c r="J1496" s="1010"/>
      <c r="K1496" s="1010"/>
      <c r="L1496" s="1010"/>
      <c r="M1496" s="1010"/>
    </row>
    <row r="1497" spans="1:15">
      <c r="A1497" s="1011"/>
      <c r="H1497" s="1375" t="s">
        <v>1340</v>
      </c>
      <c r="I1497" s="1375"/>
      <c r="J1497" s="1010"/>
      <c r="K1497" s="1376">
        <v>0</v>
      </c>
      <c r="L1497" s="1376"/>
      <c r="M1497" s="1010"/>
      <c r="N1497" s="1377"/>
      <c r="O1497" s="1010"/>
    </row>
    <row r="1498" spans="1:15">
      <c r="H1498" s="1010"/>
      <c r="I1498" s="1010"/>
      <c r="J1498" s="1010"/>
      <c r="K1498" s="1376"/>
      <c r="L1498" s="1376"/>
      <c r="N1498" s="1377"/>
    </row>
    <row r="1499" spans="1:15">
      <c r="A1499" s="1012">
        <v>23774</v>
      </c>
      <c r="B1499" s="1010"/>
      <c r="C1499" s="1372" t="s">
        <v>1463</v>
      </c>
      <c r="D1499" s="1372"/>
      <c r="E1499" s="1372"/>
      <c r="F1499" s="1372"/>
      <c r="G1499" s="1372"/>
      <c r="H1499" s="1372"/>
      <c r="I1499" s="1372"/>
      <c r="J1499" s="1010"/>
      <c r="K1499" s="1010"/>
      <c r="L1499" s="1010"/>
      <c r="M1499" s="1010"/>
    </row>
    <row r="1500" spans="1:15">
      <c r="A1500" s="1010"/>
      <c r="B1500" s="1010"/>
      <c r="C1500" s="1010"/>
      <c r="D1500" s="1010"/>
      <c r="E1500" s="1010"/>
      <c r="F1500" s="1010"/>
      <c r="G1500" s="1010"/>
      <c r="H1500" s="1010"/>
      <c r="I1500" s="1010"/>
      <c r="J1500" s="1010"/>
      <c r="K1500" s="1010"/>
      <c r="L1500" s="1010"/>
      <c r="M1500" s="1010"/>
    </row>
    <row r="1501" spans="1:15">
      <c r="A1501" s="1373"/>
      <c r="B1501" s="1373"/>
      <c r="C1501" s="1373"/>
      <c r="D1501" s="1013"/>
      <c r="E1501" s="1013"/>
      <c r="F1501" s="1013"/>
      <c r="G1501" s="1013"/>
      <c r="H1501" s="1374"/>
      <c r="I1501" s="1374"/>
      <c r="J1501" s="1374"/>
      <c r="K1501" s="1013"/>
      <c r="L1501" s="1014"/>
      <c r="M1501" s="1013"/>
    </row>
    <row r="1502" spans="1:15">
      <c r="A1502" s="1011"/>
      <c r="B1502" s="1011"/>
      <c r="C1502" s="1011"/>
      <c r="D1502" s="1011"/>
      <c r="E1502" s="1375" t="s">
        <v>1342</v>
      </c>
      <c r="F1502" s="1375"/>
      <c r="G1502" s="1011"/>
      <c r="H1502" s="1376">
        <v>0</v>
      </c>
      <c r="I1502" s="1376"/>
      <c r="J1502" s="1376"/>
      <c r="K1502" s="1010"/>
      <c r="L1502" s="1376">
        <v>0</v>
      </c>
      <c r="M1502" s="1010"/>
    </row>
    <row r="1503" spans="1:15">
      <c r="A1503" s="1011"/>
      <c r="B1503" s="1011"/>
      <c r="C1503" s="1011"/>
      <c r="D1503" s="1011"/>
      <c r="E1503" s="1011"/>
      <c r="F1503" s="1011"/>
      <c r="G1503" s="1011"/>
      <c r="H1503" s="1376"/>
      <c r="I1503" s="1376"/>
      <c r="J1503" s="1376"/>
      <c r="K1503" s="1010"/>
      <c r="L1503" s="1376"/>
      <c r="M1503" s="1010"/>
    </row>
    <row r="1504" spans="1:15">
      <c r="A1504" s="1007" t="s">
        <v>1456</v>
      </c>
      <c r="B1504" s="1008"/>
      <c r="C1504" s="1007" t="s">
        <v>1457</v>
      </c>
      <c r="D1504" s="1008"/>
      <c r="E1504" s="1007" t="s">
        <v>1343</v>
      </c>
      <c r="F1504" s="1008"/>
    </row>
    <row r="1505" spans="1:15">
      <c r="A1505" s="1010"/>
      <c r="B1505" s="1010"/>
      <c r="C1505" s="1010"/>
      <c r="D1505" s="1010"/>
      <c r="E1505" s="1010"/>
      <c r="F1505" s="1010"/>
      <c r="G1505" s="1010"/>
      <c r="H1505" s="1010"/>
      <c r="I1505" s="1010"/>
      <c r="J1505" s="1010"/>
      <c r="K1505" s="1010"/>
      <c r="L1505" s="1010"/>
      <c r="M1505" s="1010"/>
    </row>
    <row r="1506" spans="1:15">
      <c r="A1506" s="1011"/>
      <c r="H1506" s="1375" t="s">
        <v>1340</v>
      </c>
      <c r="I1506" s="1375"/>
      <c r="J1506" s="1010"/>
      <c r="K1506" s="1376">
        <v>0</v>
      </c>
      <c r="L1506" s="1376"/>
      <c r="M1506" s="1010"/>
      <c r="N1506" s="1377"/>
      <c r="O1506" s="1010"/>
    </row>
    <row r="1507" spans="1:15">
      <c r="H1507" s="1010"/>
      <c r="I1507" s="1010"/>
      <c r="J1507" s="1010"/>
      <c r="K1507" s="1376"/>
      <c r="L1507" s="1376"/>
      <c r="N1507" s="1377"/>
    </row>
    <row r="1508" spans="1:15">
      <c r="A1508" s="1012">
        <v>24543</v>
      </c>
      <c r="B1508" s="1010"/>
      <c r="C1508" s="1372" t="s">
        <v>1345</v>
      </c>
      <c r="D1508" s="1372"/>
      <c r="E1508" s="1372"/>
      <c r="F1508" s="1372"/>
      <c r="G1508" s="1372"/>
      <c r="H1508" s="1372"/>
      <c r="I1508" s="1372"/>
      <c r="J1508" s="1010"/>
      <c r="K1508" s="1010"/>
      <c r="L1508" s="1010"/>
      <c r="M1508" s="1010"/>
    </row>
    <row r="1509" spans="1:15">
      <c r="A1509" s="1010"/>
      <c r="B1509" s="1010"/>
      <c r="C1509" s="1010"/>
      <c r="D1509" s="1010"/>
      <c r="E1509" s="1010"/>
      <c r="F1509" s="1010"/>
      <c r="G1509" s="1010"/>
      <c r="H1509" s="1010"/>
      <c r="I1509" s="1010"/>
      <c r="J1509" s="1010"/>
      <c r="K1509" s="1010"/>
      <c r="L1509" s="1010"/>
      <c r="M1509" s="1010"/>
    </row>
    <row r="1510" spans="1:15">
      <c r="A1510" s="1373"/>
      <c r="B1510" s="1373"/>
      <c r="C1510" s="1373"/>
      <c r="D1510" s="1013"/>
      <c r="E1510" s="1013"/>
      <c r="F1510" s="1013"/>
      <c r="G1510" s="1013"/>
      <c r="H1510" s="1374"/>
      <c r="I1510" s="1374"/>
      <c r="J1510" s="1374"/>
      <c r="K1510" s="1013"/>
      <c r="L1510" s="1014"/>
      <c r="M1510" s="1013"/>
    </row>
    <row r="1511" spans="1:15">
      <c r="A1511" s="1011"/>
      <c r="B1511" s="1011"/>
      <c r="C1511" s="1011"/>
      <c r="D1511" s="1011"/>
      <c r="E1511" s="1375" t="s">
        <v>1342</v>
      </c>
      <c r="F1511" s="1375"/>
      <c r="G1511" s="1011"/>
      <c r="H1511" s="1376">
        <v>0</v>
      </c>
      <c r="I1511" s="1376"/>
      <c r="J1511" s="1376"/>
      <c r="K1511" s="1010"/>
      <c r="L1511" s="1376">
        <v>0</v>
      </c>
      <c r="M1511" s="1010"/>
    </row>
    <row r="1512" spans="1:15">
      <c r="A1512" s="1011"/>
      <c r="B1512" s="1011"/>
      <c r="C1512" s="1011"/>
      <c r="D1512" s="1011"/>
      <c r="E1512" s="1011"/>
      <c r="F1512" s="1011"/>
      <c r="G1512" s="1011"/>
      <c r="H1512" s="1376"/>
      <c r="I1512" s="1376"/>
      <c r="J1512" s="1376"/>
      <c r="K1512" s="1010"/>
      <c r="L1512" s="1376"/>
      <c r="M1512" s="1010"/>
    </row>
    <row r="1513" spans="1:15">
      <c r="A1513" s="1007" t="s">
        <v>1456</v>
      </c>
      <c r="B1513" s="1008"/>
      <c r="C1513" s="1007" t="s">
        <v>1457</v>
      </c>
      <c r="D1513" s="1008"/>
      <c r="E1513" s="1007" t="s">
        <v>1343</v>
      </c>
      <c r="F1513" s="1008"/>
    </row>
    <row r="1514" spans="1:15">
      <c r="A1514" s="1010"/>
      <c r="B1514" s="1010"/>
      <c r="C1514" s="1010"/>
      <c r="D1514" s="1010"/>
      <c r="E1514" s="1010"/>
      <c r="F1514" s="1010"/>
      <c r="G1514" s="1010"/>
      <c r="H1514" s="1010"/>
      <c r="I1514" s="1010"/>
      <c r="J1514" s="1010"/>
      <c r="K1514" s="1010"/>
      <c r="L1514" s="1010"/>
      <c r="M1514" s="1010"/>
    </row>
    <row r="1515" spans="1:15">
      <c r="A1515" s="1011"/>
      <c r="H1515" s="1375" t="s">
        <v>1340</v>
      </c>
      <c r="I1515" s="1375"/>
      <c r="J1515" s="1010"/>
      <c r="K1515" s="1376">
        <v>0</v>
      </c>
      <c r="L1515" s="1376"/>
      <c r="M1515" s="1010"/>
      <c r="N1515" s="1377"/>
      <c r="O1515" s="1010"/>
    </row>
    <row r="1516" spans="1:15">
      <c r="H1516" s="1010"/>
      <c r="I1516" s="1010"/>
      <c r="J1516" s="1010"/>
      <c r="K1516" s="1376"/>
      <c r="L1516" s="1376"/>
      <c r="N1516" s="1377"/>
    </row>
    <row r="1517" spans="1:15">
      <c r="A1517" s="1012">
        <v>24543</v>
      </c>
      <c r="B1517" s="1010"/>
      <c r="C1517" s="1372" t="s">
        <v>1345</v>
      </c>
      <c r="D1517" s="1372"/>
      <c r="E1517" s="1372"/>
      <c r="F1517" s="1372"/>
      <c r="G1517" s="1372"/>
      <c r="H1517" s="1372"/>
      <c r="I1517" s="1372"/>
      <c r="J1517" s="1010"/>
      <c r="K1517" s="1010"/>
      <c r="L1517" s="1010"/>
      <c r="M1517" s="1010"/>
    </row>
    <row r="1518" spans="1:15">
      <c r="A1518" s="1010"/>
      <c r="B1518" s="1010"/>
      <c r="C1518" s="1010"/>
      <c r="D1518" s="1010"/>
      <c r="E1518" s="1010"/>
      <c r="F1518" s="1010"/>
      <c r="G1518" s="1010"/>
      <c r="H1518" s="1010"/>
      <c r="I1518" s="1010"/>
      <c r="J1518" s="1010"/>
      <c r="K1518" s="1010"/>
      <c r="L1518" s="1010"/>
      <c r="M1518" s="1010"/>
    </row>
    <row r="1519" spans="1:15">
      <c r="A1519" s="1373"/>
      <c r="B1519" s="1373"/>
      <c r="C1519" s="1373"/>
      <c r="D1519" s="1013"/>
      <c r="E1519" s="1013"/>
      <c r="F1519" s="1013"/>
      <c r="G1519" s="1013"/>
      <c r="H1519" s="1374"/>
      <c r="I1519" s="1374"/>
      <c r="J1519" s="1374"/>
      <c r="K1519" s="1013"/>
      <c r="L1519" s="1014"/>
      <c r="M1519" s="1013"/>
    </row>
    <row r="1520" spans="1:15">
      <c r="A1520" s="1011"/>
      <c r="B1520" s="1011"/>
      <c r="C1520" s="1011"/>
      <c r="D1520" s="1011"/>
      <c r="E1520" s="1375" t="s">
        <v>1342</v>
      </c>
      <c r="F1520" s="1375"/>
      <c r="G1520" s="1011"/>
      <c r="H1520" s="1376">
        <v>0</v>
      </c>
      <c r="I1520" s="1376"/>
      <c r="J1520" s="1376"/>
      <c r="K1520" s="1010"/>
      <c r="L1520" s="1376">
        <v>0</v>
      </c>
      <c r="M1520" s="1010"/>
    </row>
    <row r="1521" spans="1:15">
      <c r="A1521" s="1011"/>
      <c r="B1521" s="1011"/>
      <c r="C1521" s="1011"/>
      <c r="D1521" s="1011"/>
      <c r="E1521" s="1011"/>
      <c r="F1521" s="1011"/>
      <c r="G1521" s="1011"/>
      <c r="H1521" s="1376"/>
      <c r="I1521" s="1376"/>
      <c r="J1521" s="1376"/>
      <c r="K1521" s="1010"/>
      <c r="L1521" s="1376"/>
      <c r="M1521" s="1010"/>
    </row>
    <row r="1522" spans="1:15">
      <c r="A1522" s="1007" t="s">
        <v>1456</v>
      </c>
      <c r="B1522" s="1008"/>
      <c r="C1522" s="1007" t="s">
        <v>1457</v>
      </c>
      <c r="D1522" s="1008"/>
      <c r="E1522" s="1007" t="s">
        <v>1343</v>
      </c>
      <c r="F1522" s="1008"/>
    </row>
    <row r="1523" spans="1:15">
      <c r="A1523" s="1010"/>
      <c r="B1523" s="1010"/>
      <c r="C1523" s="1010"/>
      <c r="D1523" s="1010"/>
      <c r="E1523" s="1010"/>
      <c r="F1523" s="1010"/>
      <c r="G1523" s="1010"/>
      <c r="H1523" s="1010"/>
      <c r="I1523" s="1010"/>
      <c r="J1523" s="1010"/>
      <c r="K1523" s="1010"/>
      <c r="L1523" s="1010"/>
      <c r="M1523" s="1010"/>
    </row>
    <row r="1524" spans="1:15">
      <c r="A1524" s="1011"/>
      <c r="H1524" s="1375" t="s">
        <v>1340</v>
      </c>
      <c r="I1524" s="1375"/>
      <c r="J1524" s="1010"/>
      <c r="K1524" s="1376">
        <v>0</v>
      </c>
      <c r="L1524" s="1376"/>
      <c r="M1524" s="1010"/>
      <c r="N1524" s="1377"/>
      <c r="O1524" s="1010"/>
    </row>
    <row r="1525" spans="1:15">
      <c r="H1525" s="1010"/>
      <c r="I1525" s="1010"/>
      <c r="J1525" s="1010"/>
      <c r="K1525" s="1376"/>
      <c r="L1525" s="1376"/>
      <c r="N1525" s="1377"/>
    </row>
    <row r="1526" spans="1:15">
      <c r="A1526" s="1012">
        <v>32358</v>
      </c>
      <c r="B1526" s="1010"/>
      <c r="C1526" s="1372" t="s">
        <v>1382</v>
      </c>
      <c r="D1526" s="1372"/>
      <c r="E1526" s="1372"/>
      <c r="F1526" s="1372"/>
      <c r="G1526" s="1372"/>
      <c r="H1526" s="1372"/>
      <c r="I1526" s="1372"/>
      <c r="J1526" s="1010"/>
      <c r="K1526" s="1010"/>
      <c r="L1526" s="1010"/>
      <c r="M1526" s="1010"/>
    </row>
    <row r="1527" spans="1:15">
      <c r="A1527" s="1010"/>
      <c r="B1527" s="1010"/>
      <c r="C1527" s="1010"/>
      <c r="D1527" s="1010"/>
      <c r="E1527" s="1010"/>
      <c r="F1527" s="1010"/>
      <c r="G1527" s="1010"/>
      <c r="H1527" s="1010"/>
      <c r="I1527" s="1010"/>
      <c r="J1527" s="1010"/>
      <c r="K1527" s="1010"/>
      <c r="L1527" s="1010"/>
      <c r="M1527" s="1010"/>
    </row>
    <row r="1528" spans="1:15">
      <c r="A1528" s="1373"/>
      <c r="B1528" s="1373"/>
      <c r="C1528" s="1373"/>
      <c r="D1528" s="1013"/>
      <c r="E1528" s="1013"/>
      <c r="F1528" s="1013"/>
      <c r="G1528" s="1013"/>
      <c r="H1528" s="1374"/>
      <c r="I1528" s="1374"/>
      <c r="J1528" s="1374"/>
      <c r="K1528" s="1013"/>
      <c r="L1528" s="1014"/>
      <c r="M1528" s="1013"/>
    </row>
    <row r="1529" spans="1:15">
      <c r="A1529" s="1011"/>
      <c r="B1529" s="1011"/>
      <c r="C1529" s="1011"/>
      <c r="D1529" s="1011"/>
      <c r="E1529" s="1375" t="s">
        <v>1342</v>
      </c>
      <c r="F1529" s="1375"/>
      <c r="G1529" s="1011"/>
      <c r="H1529" s="1376">
        <v>0</v>
      </c>
      <c r="I1529" s="1376"/>
      <c r="J1529" s="1376"/>
      <c r="K1529" s="1010"/>
      <c r="L1529" s="1376">
        <v>0</v>
      </c>
      <c r="M1529" s="1010"/>
    </row>
    <row r="1530" spans="1:15">
      <c r="A1530" s="1011"/>
      <c r="B1530" s="1011"/>
      <c r="C1530" s="1011"/>
      <c r="D1530" s="1011"/>
      <c r="E1530" s="1011"/>
      <c r="F1530" s="1011"/>
      <c r="G1530" s="1011"/>
      <c r="H1530" s="1376"/>
      <c r="I1530" s="1376"/>
      <c r="J1530" s="1376"/>
      <c r="K1530" s="1010"/>
      <c r="L1530" s="1376"/>
      <c r="M1530" s="1010"/>
    </row>
    <row r="1531" spans="1:15">
      <c r="A1531" s="1007" t="s">
        <v>1456</v>
      </c>
      <c r="B1531" s="1008"/>
      <c r="C1531" s="1007" t="s">
        <v>1457</v>
      </c>
      <c r="D1531" s="1008"/>
      <c r="E1531" s="1007" t="s">
        <v>1343</v>
      </c>
      <c r="F1531" s="1008"/>
    </row>
    <row r="1532" spans="1:15">
      <c r="A1532" s="1010"/>
      <c r="B1532" s="1010"/>
      <c r="C1532" s="1010"/>
      <c r="D1532" s="1010"/>
      <c r="E1532" s="1010"/>
      <c r="F1532" s="1010"/>
      <c r="G1532" s="1010"/>
      <c r="H1532" s="1010"/>
      <c r="I1532" s="1010"/>
      <c r="J1532" s="1010"/>
      <c r="K1532" s="1010"/>
      <c r="L1532" s="1010"/>
      <c r="M1532" s="1010"/>
    </row>
    <row r="1533" spans="1:15">
      <c r="A1533" s="1011"/>
      <c r="H1533" s="1375" t="s">
        <v>1340</v>
      </c>
      <c r="I1533" s="1375"/>
      <c r="J1533" s="1010"/>
      <c r="K1533" s="1376">
        <v>0</v>
      </c>
      <c r="L1533" s="1376"/>
      <c r="M1533" s="1010"/>
      <c r="N1533" s="1377"/>
      <c r="O1533" s="1010"/>
    </row>
    <row r="1534" spans="1:15">
      <c r="H1534" s="1010"/>
      <c r="I1534" s="1010"/>
      <c r="J1534" s="1010"/>
      <c r="K1534" s="1376"/>
      <c r="L1534" s="1376"/>
      <c r="N1534" s="1377"/>
    </row>
    <row r="1535" spans="1:15">
      <c r="A1535" s="1012">
        <v>48483</v>
      </c>
      <c r="B1535" s="1010"/>
      <c r="C1535" s="1372" t="s">
        <v>1370</v>
      </c>
      <c r="D1535" s="1372"/>
      <c r="E1535" s="1372"/>
      <c r="F1535" s="1372"/>
      <c r="G1535" s="1372"/>
      <c r="H1535" s="1372"/>
      <c r="I1535" s="1372"/>
      <c r="J1535" s="1010"/>
      <c r="K1535" s="1010"/>
      <c r="L1535" s="1010"/>
      <c r="M1535" s="1010"/>
    </row>
    <row r="1536" spans="1:15">
      <c r="A1536" s="1010"/>
      <c r="B1536" s="1010"/>
      <c r="C1536" s="1010"/>
      <c r="D1536" s="1010"/>
      <c r="E1536" s="1010"/>
      <c r="F1536" s="1010"/>
      <c r="G1536" s="1010"/>
      <c r="H1536" s="1010"/>
      <c r="I1536" s="1010"/>
      <c r="J1536" s="1010"/>
      <c r="K1536" s="1010"/>
      <c r="L1536" s="1010"/>
      <c r="M1536" s="1010"/>
    </row>
    <row r="1537" spans="1:15">
      <c r="A1537" s="1373"/>
      <c r="B1537" s="1373"/>
      <c r="C1537" s="1373"/>
      <c r="D1537" s="1013"/>
      <c r="E1537" s="1013"/>
      <c r="F1537" s="1013"/>
      <c r="G1537" s="1013"/>
      <c r="H1537" s="1374"/>
      <c r="I1537" s="1374"/>
      <c r="J1537" s="1374"/>
      <c r="K1537" s="1013"/>
      <c r="L1537" s="1014"/>
      <c r="M1537" s="1013"/>
    </row>
    <row r="1538" spans="1:15">
      <c r="A1538" s="1011"/>
      <c r="B1538" s="1011"/>
      <c r="C1538" s="1011"/>
      <c r="D1538" s="1011"/>
      <c r="E1538" s="1375" t="s">
        <v>1342</v>
      </c>
      <c r="F1538" s="1375"/>
      <c r="G1538" s="1011"/>
      <c r="H1538" s="1376">
        <v>0</v>
      </c>
      <c r="I1538" s="1376"/>
      <c r="J1538" s="1376"/>
      <c r="K1538" s="1010"/>
      <c r="L1538" s="1376">
        <v>0</v>
      </c>
      <c r="M1538" s="1010"/>
    </row>
    <row r="1539" spans="1:15">
      <c r="A1539" s="1011"/>
      <c r="B1539" s="1011"/>
      <c r="C1539" s="1011"/>
      <c r="D1539" s="1011"/>
      <c r="E1539" s="1011"/>
      <c r="F1539" s="1011"/>
      <c r="G1539" s="1011"/>
      <c r="H1539" s="1376"/>
      <c r="I1539" s="1376"/>
      <c r="J1539" s="1376"/>
      <c r="K1539" s="1010"/>
      <c r="L1539" s="1376"/>
      <c r="M1539" s="1010"/>
    </row>
    <row r="1540" spans="1:15">
      <c r="A1540" s="1007" t="s">
        <v>1456</v>
      </c>
      <c r="B1540" s="1008"/>
      <c r="C1540" s="1007" t="s">
        <v>1457</v>
      </c>
      <c r="D1540" s="1008"/>
      <c r="E1540" s="1007" t="s">
        <v>1343</v>
      </c>
      <c r="F1540" s="1008"/>
    </row>
    <row r="1541" spans="1:15">
      <c r="A1541" s="1010"/>
      <c r="B1541" s="1010"/>
      <c r="C1541" s="1010"/>
      <c r="D1541" s="1010"/>
      <c r="E1541" s="1010"/>
      <c r="F1541" s="1010"/>
      <c r="G1541" s="1010"/>
      <c r="H1541" s="1010"/>
      <c r="I1541" s="1010"/>
      <c r="J1541" s="1010"/>
      <c r="K1541" s="1010"/>
      <c r="L1541" s="1010"/>
      <c r="M1541" s="1010"/>
    </row>
    <row r="1542" spans="1:15">
      <c r="A1542" s="1011"/>
      <c r="H1542" s="1375" t="s">
        <v>1340</v>
      </c>
      <c r="I1542" s="1375"/>
      <c r="J1542" s="1010"/>
      <c r="K1542" s="1378">
        <v>85750.045499999993</v>
      </c>
      <c r="L1542" s="1378"/>
      <c r="M1542" s="1010"/>
      <c r="N1542" s="1377" t="s">
        <v>1464</v>
      </c>
      <c r="O1542" s="1010"/>
    </row>
    <row r="1543" spans="1:15">
      <c r="H1543" s="1010"/>
      <c r="I1543" s="1010"/>
      <c r="J1543" s="1010"/>
      <c r="K1543" s="1378"/>
      <c r="L1543" s="1378"/>
      <c r="N1543" s="1377"/>
    </row>
    <row r="1544" spans="1:15">
      <c r="A1544" s="1012">
        <v>57179</v>
      </c>
      <c r="B1544" s="1010"/>
      <c r="C1544" s="1372" t="s">
        <v>1375</v>
      </c>
      <c r="D1544" s="1372"/>
      <c r="E1544" s="1372"/>
      <c r="F1544" s="1372"/>
      <c r="G1544" s="1372"/>
      <c r="H1544" s="1372"/>
      <c r="I1544" s="1372"/>
      <c r="J1544" s="1010"/>
      <c r="K1544" s="1010"/>
      <c r="L1544" s="1010"/>
      <c r="M1544" s="1010"/>
    </row>
    <row r="1545" spans="1:15">
      <c r="A1545" s="1010"/>
      <c r="B1545" s="1010"/>
      <c r="C1545" s="1010"/>
      <c r="D1545" s="1010"/>
      <c r="E1545" s="1010"/>
      <c r="F1545" s="1010"/>
      <c r="G1545" s="1010"/>
      <c r="H1545" s="1010"/>
      <c r="I1545" s="1010"/>
      <c r="J1545" s="1010"/>
      <c r="K1545" s="1010"/>
      <c r="L1545" s="1010"/>
      <c r="M1545" s="1010"/>
    </row>
    <row r="1546" spans="1:15">
      <c r="A1546" s="1373"/>
      <c r="B1546" s="1373"/>
      <c r="C1546" s="1373"/>
      <c r="D1546" s="1013"/>
      <c r="E1546" s="1013"/>
      <c r="F1546" s="1013"/>
      <c r="G1546" s="1013"/>
      <c r="H1546" s="1374"/>
      <c r="I1546" s="1374"/>
      <c r="J1546" s="1374"/>
      <c r="K1546" s="1013"/>
      <c r="L1546" s="1014"/>
      <c r="M1546" s="1013"/>
    </row>
    <row r="1547" spans="1:15">
      <c r="A1547" s="1011"/>
      <c r="B1547" s="1011"/>
      <c r="C1547" s="1011"/>
      <c r="D1547" s="1011"/>
      <c r="E1547" s="1375" t="s">
        <v>1342</v>
      </c>
      <c r="F1547" s="1375"/>
      <c r="G1547" s="1011"/>
      <c r="H1547" s="1378">
        <v>85750.045499999993</v>
      </c>
      <c r="I1547" s="1378"/>
      <c r="J1547" s="1378"/>
      <c r="K1547" s="1010"/>
      <c r="L1547" s="1378">
        <v>5107564.26</v>
      </c>
      <c r="M1547" s="1010"/>
    </row>
    <row r="1548" spans="1:15">
      <c r="A1548" s="1011"/>
      <c r="B1548" s="1011"/>
      <c r="C1548" s="1011"/>
      <c r="D1548" s="1011"/>
      <c r="E1548" s="1011"/>
      <c r="F1548" s="1011"/>
      <c r="G1548" s="1011"/>
      <c r="H1548" s="1378"/>
      <c r="I1548" s="1378"/>
      <c r="J1548" s="1378"/>
      <c r="K1548" s="1010"/>
      <c r="L1548" s="1378"/>
      <c r="M1548" s="1010"/>
    </row>
    <row r="1549" spans="1:15">
      <c r="A1549" s="1007" t="s">
        <v>1465</v>
      </c>
      <c r="B1549" s="1008"/>
      <c r="C1549" s="1007" t="s">
        <v>1466</v>
      </c>
      <c r="D1549" s="1008"/>
      <c r="E1549" s="1007" t="s">
        <v>1343</v>
      </c>
      <c r="F1549" s="1008"/>
    </row>
    <row r="1550" spans="1:15">
      <c r="A1550" s="1010"/>
      <c r="B1550" s="1010"/>
      <c r="C1550" s="1010"/>
      <c r="D1550" s="1010"/>
      <c r="E1550" s="1010"/>
      <c r="F1550" s="1010"/>
      <c r="G1550" s="1010"/>
      <c r="H1550" s="1010"/>
      <c r="I1550" s="1010"/>
      <c r="J1550" s="1010"/>
      <c r="K1550" s="1010"/>
      <c r="L1550" s="1010"/>
      <c r="M1550" s="1010"/>
    </row>
    <row r="1551" spans="1:15">
      <c r="A1551" s="1011"/>
      <c r="H1551" s="1375" t="s">
        <v>1340</v>
      </c>
      <c r="I1551" s="1375"/>
      <c r="J1551" s="1010"/>
      <c r="K1551" s="1376">
        <v>2.0000000000000001E-4</v>
      </c>
      <c r="L1551" s="1376"/>
      <c r="M1551" s="1010"/>
      <c r="N1551" s="1377"/>
      <c r="O1551" s="1010"/>
    </row>
    <row r="1552" spans="1:15">
      <c r="H1552" s="1010"/>
      <c r="I1552" s="1010"/>
      <c r="J1552" s="1010"/>
      <c r="K1552" s="1376"/>
      <c r="L1552" s="1376"/>
      <c r="N1552" s="1377"/>
    </row>
    <row r="1553" spans="1:15">
      <c r="A1553" s="1012">
        <v>26</v>
      </c>
      <c r="B1553" s="1010"/>
      <c r="C1553" s="1372" t="s">
        <v>1393</v>
      </c>
      <c r="D1553" s="1372"/>
      <c r="E1553" s="1372"/>
      <c r="F1553" s="1372"/>
      <c r="G1553" s="1372"/>
      <c r="H1553" s="1372"/>
      <c r="I1553" s="1372"/>
      <c r="J1553" s="1010"/>
      <c r="K1553" s="1010"/>
      <c r="L1553" s="1010"/>
      <c r="M1553" s="1010"/>
    </row>
    <row r="1554" spans="1:15">
      <c r="A1554" s="1010"/>
      <c r="B1554" s="1010"/>
      <c r="C1554" s="1010"/>
      <c r="D1554" s="1010"/>
      <c r="E1554" s="1010"/>
      <c r="F1554" s="1010"/>
      <c r="G1554" s="1010"/>
      <c r="H1554" s="1010"/>
      <c r="I1554" s="1010"/>
      <c r="J1554" s="1010"/>
      <c r="K1554" s="1010"/>
      <c r="L1554" s="1010"/>
      <c r="M1554" s="1010"/>
    </row>
    <row r="1555" spans="1:15">
      <c r="A1555" s="1373"/>
      <c r="B1555" s="1373"/>
      <c r="C1555" s="1373"/>
      <c r="D1555" s="1013"/>
      <c r="E1555" s="1013"/>
      <c r="F1555" s="1013"/>
      <c r="G1555" s="1013"/>
      <c r="H1555" s="1374"/>
      <c r="I1555" s="1374"/>
      <c r="J1555" s="1374"/>
      <c r="K1555" s="1013"/>
      <c r="L1555" s="1014"/>
      <c r="M1555" s="1013"/>
    </row>
    <row r="1556" spans="1:15">
      <c r="A1556" s="1011"/>
      <c r="B1556" s="1011"/>
      <c r="C1556" s="1011"/>
      <c r="D1556" s="1011"/>
      <c r="E1556" s="1375" t="s">
        <v>1342</v>
      </c>
      <c r="F1556" s="1375"/>
      <c r="G1556" s="1011"/>
      <c r="H1556" s="1376">
        <v>2.0000000000000001E-4</v>
      </c>
      <c r="I1556" s="1376"/>
      <c r="J1556" s="1376"/>
      <c r="K1556" s="1010"/>
      <c r="L1556" s="1376">
        <v>0</v>
      </c>
      <c r="M1556" s="1010"/>
    </row>
    <row r="1557" spans="1:15">
      <c r="A1557" s="1011"/>
      <c r="B1557" s="1011"/>
      <c r="C1557" s="1011"/>
      <c r="D1557" s="1011"/>
      <c r="E1557" s="1011"/>
      <c r="F1557" s="1011"/>
      <c r="G1557" s="1011"/>
      <c r="H1557" s="1376"/>
      <c r="I1557" s="1376"/>
      <c r="J1557" s="1376"/>
      <c r="K1557" s="1010"/>
      <c r="L1557" s="1376"/>
      <c r="M1557" s="1010"/>
    </row>
    <row r="1558" spans="1:15">
      <c r="A1558" s="1007" t="s">
        <v>1465</v>
      </c>
      <c r="B1558" s="1008"/>
      <c r="C1558" s="1007" t="s">
        <v>1466</v>
      </c>
      <c r="D1558" s="1008"/>
      <c r="E1558" s="1007" t="s">
        <v>1343</v>
      </c>
      <c r="F1558" s="1008"/>
    </row>
    <row r="1559" spans="1:15">
      <c r="A1559" s="1010"/>
      <c r="B1559" s="1010"/>
      <c r="C1559" s="1010"/>
      <c r="D1559" s="1010"/>
      <c r="E1559" s="1010"/>
      <c r="F1559" s="1010"/>
      <c r="G1559" s="1010"/>
      <c r="H1559" s="1010"/>
      <c r="I1559" s="1010"/>
      <c r="J1559" s="1010"/>
      <c r="K1559" s="1010"/>
      <c r="L1559" s="1010"/>
      <c r="M1559" s="1010"/>
    </row>
    <row r="1560" spans="1:15">
      <c r="A1560" s="1011"/>
      <c r="H1560" s="1375" t="s">
        <v>1340</v>
      </c>
      <c r="I1560" s="1375"/>
      <c r="J1560" s="1010"/>
      <c r="K1560" s="1376">
        <v>0.15459999999999999</v>
      </c>
      <c r="L1560" s="1376"/>
      <c r="M1560" s="1010"/>
      <c r="N1560" s="1377">
        <v>2</v>
      </c>
      <c r="O1560" s="1010"/>
    </row>
    <row r="1561" spans="1:15">
      <c r="H1561" s="1010"/>
      <c r="I1561" s="1010"/>
      <c r="J1561" s="1010"/>
      <c r="K1561" s="1376"/>
      <c r="L1561" s="1376"/>
      <c r="N1561" s="1377"/>
    </row>
    <row r="1562" spans="1:15">
      <c r="A1562" s="1012">
        <v>425</v>
      </c>
      <c r="B1562" s="1010"/>
      <c r="C1562" s="1372" t="s">
        <v>1344</v>
      </c>
      <c r="D1562" s="1372"/>
      <c r="E1562" s="1372"/>
      <c r="F1562" s="1372"/>
      <c r="G1562" s="1372"/>
      <c r="H1562" s="1372"/>
      <c r="I1562" s="1372"/>
      <c r="J1562" s="1010"/>
      <c r="K1562" s="1010"/>
      <c r="L1562" s="1010"/>
      <c r="M1562" s="1010"/>
    </row>
    <row r="1563" spans="1:15">
      <c r="A1563" s="1010"/>
      <c r="B1563" s="1010"/>
      <c r="C1563" s="1010"/>
      <c r="D1563" s="1010"/>
      <c r="E1563" s="1010"/>
      <c r="F1563" s="1010"/>
      <c r="G1563" s="1010"/>
      <c r="H1563" s="1010"/>
      <c r="I1563" s="1010"/>
      <c r="J1563" s="1010"/>
      <c r="K1563" s="1010"/>
      <c r="L1563" s="1010"/>
      <c r="M1563" s="1010"/>
    </row>
    <row r="1564" spans="1:15">
      <c r="A1564" s="1373"/>
      <c r="B1564" s="1373"/>
      <c r="C1564" s="1373"/>
      <c r="D1564" s="1013"/>
      <c r="E1564" s="1013"/>
      <c r="F1564" s="1013"/>
      <c r="G1564" s="1013"/>
      <c r="H1564" s="1374"/>
      <c r="I1564" s="1374"/>
      <c r="J1564" s="1374"/>
      <c r="K1564" s="1013"/>
      <c r="L1564" s="1014"/>
      <c r="M1564" s="1013"/>
    </row>
    <row r="1565" spans="1:15">
      <c r="A1565" s="1011"/>
      <c r="B1565" s="1011"/>
      <c r="C1565" s="1011"/>
      <c r="D1565" s="1011"/>
      <c r="E1565" s="1375" t="s">
        <v>1342</v>
      </c>
      <c r="F1565" s="1375"/>
      <c r="G1565" s="1011"/>
      <c r="H1565" s="1376">
        <v>0.15459999999999999</v>
      </c>
      <c r="I1565" s="1376"/>
      <c r="J1565" s="1376"/>
      <c r="K1565" s="1010"/>
      <c r="L1565" s="1376">
        <v>1.46</v>
      </c>
      <c r="M1565" s="1010"/>
    </row>
    <row r="1566" spans="1:15">
      <c r="A1566" s="1011"/>
      <c r="B1566" s="1011"/>
      <c r="C1566" s="1011"/>
      <c r="D1566" s="1011"/>
      <c r="E1566" s="1011"/>
      <c r="F1566" s="1011"/>
      <c r="G1566" s="1011"/>
      <c r="H1566" s="1376"/>
      <c r="I1566" s="1376"/>
      <c r="J1566" s="1376"/>
      <c r="K1566" s="1010"/>
      <c r="L1566" s="1376"/>
      <c r="M1566" s="1010"/>
    </row>
    <row r="1567" spans="1:15">
      <c r="A1567" s="1007" t="s">
        <v>1465</v>
      </c>
      <c r="B1567" s="1008"/>
      <c r="C1567" s="1007" t="s">
        <v>1466</v>
      </c>
      <c r="D1567" s="1008"/>
      <c r="E1567" s="1007" t="s">
        <v>1343</v>
      </c>
      <c r="F1567" s="1008"/>
    </row>
    <row r="1568" spans="1:15">
      <c r="A1568" s="1010"/>
      <c r="B1568" s="1010"/>
      <c r="C1568" s="1010"/>
      <c r="D1568" s="1010"/>
      <c r="E1568" s="1010"/>
      <c r="F1568" s="1010"/>
      <c r="G1568" s="1010"/>
      <c r="H1568" s="1010"/>
      <c r="I1568" s="1010"/>
      <c r="J1568" s="1010"/>
      <c r="K1568" s="1010"/>
      <c r="L1568" s="1010"/>
      <c r="M1568" s="1010"/>
    </row>
    <row r="1569" spans="1:15">
      <c r="A1569" s="1011"/>
      <c r="H1569" s="1375" t="s">
        <v>1340</v>
      </c>
      <c r="I1569" s="1375"/>
      <c r="J1569" s="1010"/>
      <c r="K1569" s="1378">
        <v>4070.0560999999998</v>
      </c>
      <c r="L1569" s="1378"/>
      <c r="M1569" s="1010"/>
      <c r="N1569" s="1377" t="s">
        <v>1467</v>
      </c>
      <c r="O1569" s="1010"/>
    </row>
    <row r="1570" spans="1:15">
      <c r="H1570" s="1010"/>
      <c r="I1570" s="1010"/>
      <c r="J1570" s="1010"/>
      <c r="K1570" s="1378"/>
      <c r="L1570" s="1378"/>
      <c r="N1570" s="1377"/>
    </row>
    <row r="1571" spans="1:15">
      <c r="A1571" s="1012">
        <v>5327</v>
      </c>
      <c r="B1571" s="1010"/>
      <c r="C1571" s="1372" t="s">
        <v>1441</v>
      </c>
      <c r="D1571" s="1372"/>
      <c r="E1571" s="1372"/>
      <c r="F1571" s="1372"/>
      <c r="G1571" s="1372"/>
      <c r="H1571" s="1372"/>
      <c r="I1571" s="1372"/>
      <c r="J1571" s="1010"/>
      <c r="K1571" s="1010"/>
      <c r="L1571" s="1010"/>
      <c r="M1571" s="1010"/>
    </row>
    <row r="1572" spans="1:15">
      <c r="A1572" s="1010"/>
      <c r="B1572" s="1010"/>
      <c r="C1572" s="1010"/>
      <c r="D1572" s="1010"/>
      <c r="E1572" s="1010"/>
      <c r="F1572" s="1010"/>
      <c r="G1572" s="1010"/>
      <c r="H1572" s="1010"/>
      <c r="I1572" s="1010"/>
      <c r="J1572" s="1010"/>
      <c r="K1572" s="1010"/>
      <c r="L1572" s="1010"/>
      <c r="M1572" s="1010"/>
    </row>
    <row r="1573" spans="1:15">
      <c r="A1573" s="1373"/>
      <c r="B1573" s="1373"/>
      <c r="C1573" s="1373"/>
      <c r="D1573" s="1013"/>
      <c r="E1573" s="1013"/>
      <c r="F1573" s="1013"/>
      <c r="G1573" s="1013"/>
      <c r="H1573" s="1374"/>
      <c r="I1573" s="1374"/>
      <c r="J1573" s="1374"/>
      <c r="K1573" s="1013"/>
      <c r="L1573" s="1014"/>
      <c r="M1573" s="1013"/>
    </row>
    <row r="1574" spans="1:15">
      <c r="A1574" s="1011"/>
      <c r="B1574" s="1011"/>
      <c r="C1574" s="1011"/>
      <c r="D1574" s="1011"/>
      <c r="E1574" s="1375" t="s">
        <v>1342</v>
      </c>
      <c r="F1574" s="1375"/>
      <c r="G1574" s="1011"/>
      <c r="H1574" s="1378">
        <v>4070.0560999999998</v>
      </c>
      <c r="I1574" s="1378"/>
      <c r="J1574" s="1378"/>
      <c r="K1574" s="1010"/>
      <c r="L1574" s="1378">
        <v>38462.03</v>
      </c>
      <c r="M1574" s="1010"/>
    </row>
    <row r="1575" spans="1:15">
      <c r="A1575" s="1011"/>
      <c r="B1575" s="1011"/>
      <c r="C1575" s="1011"/>
      <c r="D1575" s="1011"/>
      <c r="E1575" s="1011"/>
      <c r="F1575" s="1011"/>
      <c r="G1575" s="1011"/>
      <c r="H1575" s="1378"/>
      <c r="I1575" s="1378"/>
      <c r="J1575" s="1378"/>
      <c r="K1575" s="1010"/>
      <c r="L1575" s="1378"/>
      <c r="M1575" s="1010"/>
    </row>
    <row r="1576" spans="1:15">
      <c r="A1576" s="1007" t="s">
        <v>1465</v>
      </c>
      <c r="B1576" s="1008"/>
      <c r="C1576" s="1007" t="s">
        <v>1466</v>
      </c>
      <c r="D1576" s="1008"/>
      <c r="E1576" s="1007" t="s">
        <v>1343</v>
      </c>
      <c r="F1576" s="1008"/>
    </row>
    <row r="1577" spans="1:15">
      <c r="A1577" s="1010"/>
      <c r="B1577" s="1010"/>
      <c r="C1577" s="1010"/>
      <c r="D1577" s="1010"/>
      <c r="E1577" s="1010"/>
      <c r="F1577" s="1010"/>
      <c r="G1577" s="1010"/>
      <c r="H1577" s="1010"/>
      <c r="I1577" s="1010"/>
      <c r="J1577" s="1010"/>
      <c r="K1577" s="1010"/>
      <c r="L1577" s="1010"/>
      <c r="M1577" s="1010"/>
    </row>
    <row r="1578" spans="1:15">
      <c r="A1578" s="1011"/>
      <c r="H1578" s="1375" t="s">
        <v>1340</v>
      </c>
      <c r="I1578" s="1375"/>
      <c r="J1578" s="1010"/>
      <c r="K1578" s="1376">
        <v>0</v>
      </c>
      <c r="L1578" s="1376"/>
      <c r="M1578" s="1010"/>
      <c r="N1578" s="1377"/>
      <c r="O1578" s="1010"/>
    </row>
    <row r="1579" spans="1:15">
      <c r="H1579" s="1010"/>
      <c r="I1579" s="1010"/>
      <c r="J1579" s="1010"/>
      <c r="K1579" s="1376"/>
      <c r="L1579" s="1376"/>
      <c r="N1579" s="1377"/>
    </row>
    <row r="1580" spans="1:15">
      <c r="A1580" s="1012">
        <v>6408</v>
      </c>
      <c r="B1580" s="1010"/>
      <c r="C1580" s="1372" t="s">
        <v>1358</v>
      </c>
      <c r="D1580" s="1372"/>
      <c r="E1580" s="1372"/>
      <c r="F1580" s="1372"/>
      <c r="G1580" s="1372"/>
      <c r="H1580" s="1372"/>
      <c r="I1580" s="1372"/>
      <c r="J1580" s="1010"/>
      <c r="K1580" s="1010"/>
      <c r="L1580" s="1010"/>
      <c r="M1580" s="1010"/>
    </row>
    <row r="1581" spans="1:15">
      <c r="A1581" s="1010"/>
      <c r="B1581" s="1010"/>
      <c r="C1581" s="1010"/>
      <c r="D1581" s="1010"/>
      <c r="E1581" s="1010"/>
      <c r="F1581" s="1010"/>
      <c r="G1581" s="1010"/>
      <c r="H1581" s="1010"/>
      <c r="I1581" s="1010"/>
      <c r="J1581" s="1010"/>
      <c r="K1581" s="1010"/>
      <c r="L1581" s="1010"/>
      <c r="M1581" s="1010"/>
    </row>
    <row r="1582" spans="1:15">
      <c r="A1582" s="1373"/>
      <c r="B1582" s="1373"/>
      <c r="C1582" s="1373"/>
      <c r="D1582" s="1013"/>
      <c r="E1582" s="1013"/>
      <c r="F1582" s="1013"/>
      <c r="G1582" s="1013"/>
      <c r="H1582" s="1374"/>
      <c r="I1582" s="1374"/>
      <c r="J1582" s="1374"/>
      <c r="K1582" s="1013"/>
      <c r="L1582" s="1014"/>
      <c r="M1582" s="1013"/>
    </row>
    <row r="1583" spans="1:15">
      <c r="A1583" s="1011"/>
      <c r="B1583" s="1011"/>
      <c r="C1583" s="1011"/>
      <c r="D1583" s="1011"/>
      <c r="E1583" s="1375" t="s">
        <v>1342</v>
      </c>
      <c r="F1583" s="1375"/>
      <c r="G1583" s="1011"/>
      <c r="H1583" s="1376">
        <v>0</v>
      </c>
      <c r="I1583" s="1376"/>
      <c r="J1583" s="1376"/>
      <c r="K1583" s="1010"/>
      <c r="L1583" s="1376">
        <v>0</v>
      </c>
      <c r="M1583" s="1010"/>
    </row>
    <row r="1584" spans="1:15">
      <c r="A1584" s="1011"/>
      <c r="B1584" s="1011"/>
      <c r="C1584" s="1011"/>
      <c r="D1584" s="1011"/>
      <c r="E1584" s="1011"/>
      <c r="F1584" s="1011"/>
      <c r="G1584" s="1011"/>
      <c r="H1584" s="1376"/>
      <c r="I1584" s="1376"/>
      <c r="J1584" s="1376"/>
      <c r="K1584" s="1010"/>
      <c r="L1584" s="1376"/>
      <c r="M1584" s="1010"/>
    </row>
    <row r="1585" spans="1:15">
      <c r="A1585" s="1007" t="s">
        <v>1465</v>
      </c>
      <c r="B1585" s="1008"/>
      <c r="C1585" s="1007" t="s">
        <v>1466</v>
      </c>
      <c r="D1585" s="1008"/>
      <c r="E1585" s="1007" t="s">
        <v>1343</v>
      </c>
      <c r="F1585" s="1008"/>
    </row>
    <row r="1586" spans="1:15">
      <c r="A1586" s="1010"/>
      <c r="B1586" s="1010"/>
      <c r="C1586" s="1010"/>
      <c r="D1586" s="1010"/>
      <c r="E1586" s="1010"/>
      <c r="F1586" s="1010"/>
      <c r="G1586" s="1010"/>
      <c r="H1586" s="1010"/>
      <c r="I1586" s="1010"/>
      <c r="J1586" s="1010"/>
      <c r="K1586" s="1010"/>
      <c r="L1586" s="1010"/>
      <c r="M1586" s="1010"/>
    </row>
    <row r="1587" spans="1:15">
      <c r="A1587" s="1011"/>
      <c r="H1587" s="1375" t="s">
        <v>1340</v>
      </c>
      <c r="I1587" s="1375"/>
      <c r="J1587" s="1010"/>
      <c r="K1587" s="1376">
        <v>0</v>
      </c>
      <c r="L1587" s="1376"/>
      <c r="M1587" s="1010"/>
      <c r="N1587" s="1377"/>
      <c r="O1587" s="1010"/>
    </row>
    <row r="1588" spans="1:15">
      <c r="H1588" s="1010"/>
      <c r="I1588" s="1010"/>
      <c r="J1588" s="1010"/>
      <c r="K1588" s="1376"/>
      <c r="L1588" s="1376"/>
      <c r="N1588" s="1377"/>
    </row>
    <row r="1589" spans="1:15">
      <c r="A1589" s="1012">
        <v>6457</v>
      </c>
      <c r="B1589" s="1010"/>
      <c r="C1589" s="1372" t="s">
        <v>1468</v>
      </c>
      <c r="D1589" s="1372"/>
      <c r="E1589" s="1372"/>
      <c r="F1589" s="1372"/>
      <c r="G1589" s="1372"/>
      <c r="H1589" s="1372"/>
      <c r="I1589" s="1372"/>
      <c r="J1589" s="1010"/>
      <c r="K1589" s="1010"/>
      <c r="L1589" s="1010"/>
      <c r="M1589" s="1010"/>
    </row>
    <row r="1590" spans="1:15">
      <c r="A1590" s="1010"/>
      <c r="B1590" s="1010"/>
      <c r="C1590" s="1010"/>
      <c r="D1590" s="1010"/>
      <c r="E1590" s="1010"/>
      <c r="F1590" s="1010"/>
      <c r="G1590" s="1010"/>
      <c r="H1590" s="1010"/>
      <c r="I1590" s="1010"/>
      <c r="J1590" s="1010"/>
      <c r="K1590" s="1010"/>
      <c r="L1590" s="1010"/>
      <c r="M1590" s="1010"/>
    </row>
    <row r="1591" spans="1:15">
      <c r="A1591" s="1373"/>
      <c r="B1591" s="1373"/>
      <c r="C1591" s="1373"/>
      <c r="D1591" s="1013"/>
      <c r="E1591" s="1013"/>
      <c r="F1591" s="1013"/>
      <c r="G1591" s="1013"/>
      <c r="H1591" s="1374"/>
      <c r="I1591" s="1374"/>
      <c r="J1591" s="1374"/>
      <c r="K1591" s="1013"/>
      <c r="L1591" s="1014"/>
      <c r="M1591" s="1013"/>
    </row>
    <row r="1592" spans="1:15">
      <c r="A1592" s="1011"/>
      <c r="B1592" s="1011"/>
      <c r="C1592" s="1011"/>
      <c r="D1592" s="1011"/>
      <c r="E1592" s="1375" t="s">
        <v>1342</v>
      </c>
      <c r="F1592" s="1375"/>
      <c r="G1592" s="1011"/>
      <c r="H1592" s="1376">
        <v>0</v>
      </c>
      <c r="I1592" s="1376"/>
      <c r="J1592" s="1376"/>
      <c r="K1592" s="1010"/>
      <c r="L1592" s="1376">
        <v>0</v>
      </c>
      <c r="M1592" s="1010"/>
    </row>
    <row r="1593" spans="1:15">
      <c r="A1593" s="1011"/>
      <c r="B1593" s="1011"/>
      <c r="C1593" s="1011"/>
      <c r="D1593" s="1011"/>
      <c r="E1593" s="1011"/>
      <c r="F1593" s="1011"/>
      <c r="G1593" s="1011"/>
      <c r="H1593" s="1376"/>
      <c r="I1593" s="1376"/>
      <c r="J1593" s="1376"/>
      <c r="K1593" s="1010"/>
      <c r="L1593" s="1376"/>
      <c r="M1593" s="1010"/>
    </row>
    <row r="1594" spans="1:15">
      <c r="A1594" s="1007" t="s">
        <v>1465</v>
      </c>
      <c r="B1594" s="1008"/>
      <c r="C1594" s="1007" t="s">
        <v>1466</v>
      </c>
      <c r="D1594" s="1008"/>
      <c r="E1594" s="1007" t="s">
        <v>1343</v>
      </c>
      <c r="F1594" s="1008"/>
    </row>
    <row r="1595" spans="1:15">
      <c r="A1595" s="1010"/>
      <c r="B1595" s="1010"/>
      <c r="C1595" s="1010"/>
      <c r="D1595" s="1010"/>
      <c r="E1595" s="1010"/>
      <c r="F1595" s="1010"/>
      <c r="G1595" s="1010"/>
      <c r="H1595" s="1010"/>
      <c r="I1595" s="1010"/>
      <c r="J1595" s="1010"/>
      <c r="K1595" s="1010"/>
      <c r="L1595" s="1010"/>
      <c r="M1595" s="1010"/>
    </row>
    <row r="1596" spans="1:15">
      <c r="A1596" s="1011"/>
      <c r="H1596" s="1375" t="s">
        <v>1340</v>
      </c>
      <c r="I1596" s="1375"/>
      <c r="J1596" s="1010"/>
      <c r="K1596" s="1376">
        <v>0</v>
      </c>
      <c r="L1596" s="1376"/>
      <c r="M1596" s="1010"/>
      <c r="N1596" s="1377"/>
      <c r="O1596" s="1010"/>
    </row>
    <row r="1597" spans="1:15">
      <c r="H1597" s="1010"/>
      <c r="I1597" s="1010"/>
      <c r="J1597" s="1010"/>
      <c r="K1597" s="1376"/>
      <c r="L1597" s="1376"/>
      <c r="N1597" s="1377"/>
    </row>
    <row r="1598" spans="1:15">
      <c r="A1598" s="1012">
        <v>7173</v>
      </c>
      <c r="B1598" s="1010"/>
      <c r="C1598" s="1372" t="s">
        <v>1458</v>
      </c>
      <c r="D1598" s="1372"/>
      <c r="E1598" s="1372"/>
      <c r="F1598" s="1372"/>
      <c r="G1598" s="1372"/>
      <c r="H1598" s="1372"/>
      <c r="I1598" s="1372"/>
      <c r="J1598" s="1010"/>
      <c r="K1598" s="1010"/>
      <c r="L1598" s="1010"/>
      <c r="M1598" s="1010"/>
    </row>
    <row r="1599" spans="1:15">
      <c r="A1599" s="1010"/>
      <c r="B1599" s="1010"/>
      <c r="C1599" s="1010"/>
      <c r="D1599" s="1010"/>
      <c r="E1599" s="1010"/>
      <c r="F1599" s="1010"/>
      <c r="G1599" s="1010"/>
      <c r="H1599" s="1010"/>
      <c r="I1599" s="1010"/>
      <c r="J1599" s="1010"/>
      <c r="K1599" s="1010"/>
      <c r="L1599" s="1010"/>
      <c r="M1599" s="1010"/>
    </row>
    <row r="1600" spans="1:15">
      <c r="A1600" s="1373"/>
      <c r="B1600" s="1373"/>
      <c r="C1600" s="1373"/>
      <c r="D1600" s="1013"/>
      <c r="E1600" s="1013"/>
      <c r="F1600" s="1013"/>
      <c r="G1600" s="1013"/>
      <c r="H1600" s="1374"/>
      <c r="I1600" s="1374"/>
      <c r="J1600" s="1374"/>
      <c r="K1600" s="1013"/>
      <c r="L1600" s="1014"/>
      <c r="M1600" s="1013"/>
    </row>
    <row r="1601" spans="1:15">
      <c r="A1601" s="1011"/>
      <c r="B1601" s="1011"/>
      <c r="C1601" s="1011"/>
      <c r="D1601" s="1011"/>
      <c r="E1601" s="1375" t="s">
        <v>1342</v>
      </c>
      <c r="F1601" s="1375"/>
      <c r="G1601" s="1011"/>
      <c r="H1601" s="1376">
        <v>0</v>
      </c>
      <c r="I1601" s="1376"/>
      <c r="J1601" s="1376"/>
      <c r="K1601" s="1010"/>
      <c r="L1601" s="1376">
        <v>0</v>
      </c>
      <c r="M1601" s="1010"/>
    </row>
    <row r="1602" spans="1:15">
      <c r="A1602" s="1011"/>
      <c r="B1602" s="1011"/>
      <c r="C1602" s="1011"/>
      <c r="D1602" s="1011"/>
      <c r="E1602" s="1011"/>
      <c r="F1602" s="1011"/>
      <c r="G1602" s="1011"/>
      <c r="H1602" s="1376"/>
      <c r="I1602" s="1376"/>
      <c r="J1602" s="1376"/>
      <c r="K1602" s="1010"/>
      <c r="L1602" s="1376"/>
      <c r="M1602" s="1010"/>
    </row>
    <row r="1603" spans="1:15">
      <c r="A1603" s="1007" t="s">
        <v>1465</v>
      </c>
      <c r="B1603" s="1008"/>
      <c r="C1603" s="1007" t="s">
        <v>1466</v>
      </c>
      <c r="D1603" s="1008"/>
      <c r="E1603" s="1007" t="s">
        <v>1343</v>
      </c>
      <c r="F1603" s="1008"/>
    </row>
    <row r="1604" spans="1:15">
      <c r="A1604" s="1010"/>
      <c r="B1604" s="1010"/>
      <c r="C1604" s="1010"/>
      <c r="D1604" s="1010"/>
      <c r="E1604" s="1010"/>
      <c r="F1604" s="1010"/>
      <c r="G1604" s="1010"/>
      <c r="H1604" s="1010"/>
      <c r="I1604" s="1010"/>
      <c r="J1604" s="1010"/>
      <c r="K1604" s="1010"/>
      <c r="L1604" s="1010"/>
      <c r="M1604" s="1010"/>
    </row>
    <row r="1605" spans="1:15">
      <c r="A1605" s="1011"/>
      <c r="H1605" s="1375" t="s">
        <v>1340</v>
      </c>
      <c r="I1605" s="1375"/>
      <c r="J1605" s="1010"/>
      <c r="K1605" s="1376">
        <v>-2.9999999999999997E-4</v>
      </c>
      <c r="L1605" s="1376"/>
      <c r="M1605" s="1010"/>
      <c r="N1605" s="1377"/>
      <c r="O1605" s="1010"/>
    </row>
    <row r="1606" spans="1:15">
      <c r="H1606" s="1010"/>
      <c r="I1606" s="1010"/>
      <c r="J1606" s="1010"/>
      <c r="K1606" s="1376"/>
      <c r="L1606" s="1376"/>
      <c r="N1606" s="1377"/>
    </row>
    <row r="1607" spans="1:15">
      <c r="A1607" s="1012">
        <v>7176</v>
      </c>
      <c r="B1607" s="1010"/>
      <c r="C1607" s="1372" t="s">
        <v>1469</v>
      </c>
      <c r="D1607" s="1372"/>
      <c r="E1607" s="1372"/>
      <c r="F1607" s="1372"/>
      <c r="G1607" s="1372"/>
      <c r="H1607" s="1372"/>
      <c r="I1607" s="1372"/>
      <c r="J1607" s="1010"/>
      <c r="K1607" s="1010"/>
      <c r="L1607" s="1010"/>
      <c r="M1607" s="1010"/>
    </row>
    <row r="1608" spans="1:15">
      <c r="A1608" s="1010"/>
      <c r="B1608" s="1010"/>
      <c r="C1608" s="1010"/>
      <c r="D1608" s="1010"/>
      <c r="E1608" s="1010"/>
      <c r="F1608" s="1010"/>
      <c r="G1608" s="1010"/>
      <c r="H1608" s="1010"/>
      <c r="I1608" s="1010"/>
      <c r="J1608" s="1010"/>
      <c r="K1608" s="1010"/>
      <c r="L1608" s="1010"/>
      <c r="M1608" s="1010"/>
    </row>
    <row r="1609" spans="1:15">
      <c r="A1609" s="1373"/>
      <c r="B1609" s="1373"/>
      <c r="C1609" s="1373"/>
      <c r="D1609" s="1013"/>
      <c r="E1609" s="1013"/>
      <c r="F1609" s="1013"/>
      <c r="G1609" s="1013"/>
      <c r="H1609" s="1374"/>
      <c r="I1609" s="1374"/>
      <c r="J1609" s="1374"/>
      <c r="K1609" s="1013"/>
      <c r="L1609" s="1014"/>
      <c r="M1609" s="1013"/>
    </row>
    <row r="1610" spans="1:15">
      <c r="A1610" s="1011"/>
      <c r="B1610" s="1011"/>
      <c r="C1610" s="1011"/>
      <c r="D1610" s="1011"/>
      <c r="E1610" s="1375" t="s">
        <v>1342</v>
      </c>
      <c r="F1610" s="1375"/>
      <c r="G1610" s="1011"/>
      <c r="H1610" s="1376">
        <v>-2.9999999999999997E-4</v>
      </c>
      <c r="I1610" s="1376"/>
      <c r="J1610" s="1376"/>
      <c r="K1610" s="1010"/>
      <c r="L1610" s="1376">
        <v>0</v>
      </c>
      <c r="M1610" s="1010"/>
    </row>
    <row r="1611" spans="1:15">
      <c r="A1611" s="1011"/>
      <c r="B1611" s="1011"/>
      <c r="C1611" s="1011"/>
      <c r="D1611" s="1011"/>
      <c r="E1611" s="1011"/>
      <c r="F1611" s="1011"/>
      <c r="G1611" s="1011"/>
      <c r="H1611" s="1376"/>
      <c r="I1611" s="1376"/>
      <c r="J1611" s="1376"/>
      <c r="K1611" s="1010"/>
      <c r="L1611" s="1376"/>
      <c r="M1611" s="1010"/>
    </row>
    <row r="1612" spans="1:15">
      <c r="A1612" s="1007" t="s">
        <v>1465</v>
      </c>
      <c r="B1612" s="1008"/>
      <c r="C1612" s="1007" t="s">
        <v>1466</v>
      </c>
      <c r="D1612" s="1008"/>
      <c r="E1612" s="1007" t="s">
        <v>1343</v>
      </c>
      <c r="F1612" s="1008"/>
    </row>
    <row r="1613" spans="1:15">
      <c r="A1613" s="1010"/>
      <c r="B1613" s="1010"/>
      <c r="C1613" s="1010"/>
      <c r="D1613" s="1010"/>
      <c r="E1613" s="1010"/>
      <c r="F1613" s="1010"/>
      <c r="G1613" s="1010"/>
      <c r="H1613" s="1010"/>
      <c r="I1613" s="1010"/>
      <c r="J1613" s="1010"/>
      <c r="K1613" s="1010"/>
      <c r="L1613" s="1010"/>
      <c r="M1613" s="1010"/>
    </row>
    <row r="1614" spans="1:15">
      <c r="A1614" s="1011"/>
      <c r="H1614" s="1375" t="s">
        <v>1340</v>
      </c>
      <c r="I1614" s="1375"/>
      <c r="J1614" s="1010"/>
      <c r="K1614" s="1376">
        <v>0</v>
      </c>
      <c r="L1614" s="1376"/>
      <c r="M1614" s="1010"/>
      <c r="N1614" s="1377"/>
      <c r="O1614" s="1010"/>
    </row>
    <row r="1615" spans="1:15">
      <c r="H1615" s="1010"/>
      <c r="I1615" s="1010"/>
      <c r="J1615" s="1010"/>
      <c r="K1615" s="1376"/>
      <c r="L1615" s="1376"/>
      <c r="N1615" s="1377"/>
    </row>
    <row r="1616" spans="1:15">
      <c r="A1616" s="1012">
        <v>17557</v>
      </c>
      <c r="B1616" s="1010"/>
      <c r="C1616" s="1372" t="s">
        <v>1470</v>
      </c>
      <c r="D1616" s="1372"/>
      <c r="E1616" s="1372"/>
      <c r="F1616" s="1372"/>
      <c r="G1616" s="1372"/>
      <c r="H1616" s="1372"/>
      <c r="I1616" s="1372"/>
      <c r="J1616" s="1010"/>
      <c r="K1616" s="1010"/>
      <c r="L1616" s="1010"/>
      <c r="M1616" s="1010"/>
    </row>
    <row r="1617" spans="1:15">
      <c r="A1617" s="1010"/>
      <c r="B1617" s="1010"/>
      <c r="C1617" s="1010"/>
      <c r="D1617" s="1010"/>
      <c r="E1617" s="1010"/>
      <c r="F1617" s="1010"/>
      <c r="G1617" s="1010"/>
      <c r="H1617" s="1010"/>
      <c r="I1617" s="1010"/>
      <c r="J1617" s="1010"/>
      <c r="K1617" s="1010"/>
      <c r="L1617" s="1010"/>
      <c r="M1617" s="1010"/>
    </row>
    <row r="1618" spans="1:15">
      <c r="A1618" s="1373"/>
      <c r="B1618" s="1373"/>
      <c r="C1618" s="1373"/>
      <c r="D1618" s="1013"/>
      <c r="E1618" s="1013"/>
      <c r="F1618" s="1013"/>
      <c r="G1618" s="1013"/>
      <c r="H1618" s="1374"/>
      <c r="I1618" s="1374"/>
      <c r="J1618" s="1374"/>
      <c r="K1618" s="1013"/>
      <c r="L1618" s="1014"/>
      <c r="M1618" s="1013"/>
    </row>
    <row r="1619" spans="1:15">
      <c r="A1619" s="1011"/>
      <c r="B1619" s="1011"/>
      <c r="C1619" s="1011"/>
      <c r="D1619" s="1011"/>
      <c r="E1619" s="1375" t="s">
        <v>1342</v>
      </c>
      <c r="F1619" s="1375"/>
      <c r="G1619" s="1011"/>
      <c r="H1619" s="1376">
        <v>0</v>
      </c>
      <c r="I1619" s="1376"/>
      <c r="J1619" s="1376"/>
      <c r="K1619" s="1010"/>
      <c r="L1619" s="1376">
        <v>0</v>
      </c>
      <c r="M1619" s="1010"/>
    </row>
    <row r="1620" spans="1:15">
      <c r="A1620" s="1011"/>
      <c r="B1620" s="1011"/>
      <c r="C1620" s="1011"/>
      <c r="D1620" s="1011"/>
      <c r="E1620" s="1011"/>
      <c r="F1620" s="1011"/>
      <c r="G1620" s="1011"/>
      <c r="H1620" s="1376"/>
      <c r="I1620" s="1376"/>
      <c r="J1620" s="1376"/>
      <c r="K1620" s="1010"/>
      <c r="L1620" s="1376"/>
      <c r="M1620" s="1010"/>
    </row>
    <row r="1621" spans="1:15">
      <c r="A1621" s="1007" t="s">
        <v>1465</v>
      </c>
      <c r="B1621" s="1008"/>
      <c r="C1621" s="1007" t="s">
        <v>1466</v>
      </c>
      <c r="D1621" s="1008"/>
      <c r="E1621" s="1007" t="s">
        <v>1343</v>
      </c>
      <c r="F1621" s="1008"/>
    </row>
    <row r="1622" spans="1:15">
      <c r="A1622" s="1010"/>
      <c r="B1622" s="1010"/>
      <c r="C1622" s="1010"/>
      <c r="D1622" s="1010"/>
      <c r="E1622" s="1010"/>
      <c r="F1622" s="1010"/>
      <c r="G1622" s="1010"/>
      <c r="H1622" s="1010"/>
      <c r="I1622" s="1010"/>
      <c r="J1622" s="1010"/>
      <c r="K1622" s="1010"/>
      <c r="L1622" s="1010"/>
      <c r="M1622" s="1010"/>
    </row>
    <row r="1623" spans="1:15">
      <c r="A1623" s="1011"/>
      <c r="H1623" s="1375" t="s">
        <v>1340</v>
      </c>
      <c r="I1623" s="1375"/>
      <c r="J1623" s="1010"/>
      <c r="K1623" s="1378">
        <v>26987.9833</v>
      </c>
      <c r="L1623" s="1378"/>
      <c r="M1623" s="1010"/>
      <c r="N1623" s="1377" t="s">
        <v>1471</v>
      </c>
      <c r="O1623" s="1010"/>
    </row>
    <row r="1624" spans="1:15">
      <c r="H1624" s="1010"/>
      <c r="I1624" s="1010"/>
      <c r="J1624" s="1010"/>
      <c r="K1624" s="1378"/>
      <c r="L1624" s="1378"/>
      <c r="N1624" s="1377"/>
    </row>
    <row r="1625" spans="1:15">
      <c r="A1625" s="1012">
        <v>24543</v>
      </c>
      <c r="B1625" s="1010"/>
      <c r="C1625" s="1372" t="s">
        <v>1345</v>
      </c>
      <c r="D1625" s="1372"/>
      <c r="E1625" s="1372"/>
      <c r="F1625" s="1372"/>
      <c r="G1625" s="1372"/>
      <c r="H1625" s="1372"/>
      <c r="I1625" s="1372"/>
      <c r="J1625" s="1010"/>
      <c r="K1625" s="1010"/>
      <c r="L1625" s="1010"/>
      <c r="M1625" s="1010"/>
    </row>
    <row r="1626" spans="1:15">
      <c r="A1626" s="1010"/>
      <c r="B1626" s="1010"/>
      <c r="C1626" s="1010"/>
      <c r="D1626" s="1010"/>
      <c r="E1626" s="1010"/>
      <c r="F1626" s="1010"/>
      <c r="G1626" s="1010"/>
      <c r="H1626" s="1010"/>
      <c r="I1626" s="1010"/>
      <c r="J1626" s="1010"/>
      <c r="K1626" s="1010"/>
      <c r="L1626" s="1010"/>
      <c r="M1626" s="1010"/>
    </row>
    <row r="1627" spans="1:15">
      <c r="A1627" s="1373"/>
      <c r="B1627" s="1373"/>
      <c r="C1627" s="1373"/>
      <c r="D1627" s="1013"/>
      <c r="E1627" s="1013"/>
      <c r="F1627" s="1013"/>
      <c r="G1627" s="1013"/>
      <c r="H1627" s="1374"/>
      <c r="I1627" s="1374"/>
      <c r="J1627" s="1374"/>
      <c r="K1627" s="1013"/>
      <c r="L1627" s="1014"/>
      <c r="M1627" s="1013"/>
    </row>
    <row r="1628" spans="1:15">
      <c r="A1628" s="1011"/>
      <c r="B1628" s="1011"/>
      <c r="C1628" s="1011"/>
      <c r="D1628" s="1011"/>
      <c r="E1628" s="1375" t="s">
        <v>1342</v>
      </c>
      <c r="F1628" s="1375"/>
      <c r="G1628" s="1011"/>
      <c r="H1628" s="1378">
        <v>26987.9833</v>
      </c>
      <c r="I1628" s="1378"/>
      <c r="J1628" s="1378"/>
      <c r="K1628" s="1010"/>
      <c r="L1628" s="1378">
        <v>255036.44</v>
      </c>
      <c r="M1628" s="1010"/>
    </row>
    <row r="1629" spans="1:15">
      <c r="A1629" s="1011"/>
      <c r="B1629" s="1011"/>
      <c r="C1629" s="1011"/>
      <c r="D1629" s="1011"/>
      <c r="E1629" s="1011"/>
      <c r="F1629" s="1011"/>
      <c r="G1629" s="1011"/>
      <c r="H1629" s="1378"/>
      <c r="I1629" s="1378"/>
      <c r="J1629" s="1378"/>
      <c r="K1629" s="1010"/>
      <c r="L1629" s="1378"/>
      <c r="M1629" s="1010"/>
    </row>
    <row r="1630" spans="1:15">
      <c r="A1630" s="1007" t="s">
        <v>1465</v>
      </c>
      <c r="B1630" s="1008"/>
      <c r="C1630" s="1007" t="s">
        <v>1466</v>
      </c>
      <c r="D1630" s="1008"/>
      <c r="E1630" s="1007" t="s">
        <v>1343</v>
      </c>
      <c r="F1630" s="1008"/>
    </row>
    <row r="1631" spans="1:15">
      <c r="A1631" s="1010"/>
      <c r="B1631" s="1010"/>
      <c r="C1631" s="1010"/>
      <c r="D1631" s="1010"/>
      <c r="E1631" s="1010"/>
      <c r="F1631" s="1010"/>
      <c r="G1631" s="1010"/>
      <c r="H1631" s="1010"/>
      <c r="I1631" s="1010"/>
      <c r="J1631" s="1010"/>
      <c r="K1631" s="1010"/>
      <c r="L1631" s="1010"/>
      <c r="M1631" s="1010"/>
    </row>
    <row r="1632" spans="1:15">
      <c r="A1632" s="1011"/>
      <c r="H1632" s="1375" t="s">
        <v>1340</v>
      </c>
      <c r="I1632" s="1375"/>
      <c r="J1632" s="1010"/>
      <c r="K1632" s="1376">
        <v>0</v>
      </c>
      <c r="L1632" s="1376"/>
      <c r="M1632" s="1010"/>
      <c r="N1632" s="1377"/>
      <c r="O1632" s="1010"/>
    </row>
    <row r="1633" spans="1:15">
      <c r="H1633" s="1010"/>
      <c r="I1633" s="1010"/>
      <c r="J1633" s="1010"/>
      <c r="K1633" s="1376"/>
      <c r="L1633" s="1376"/>
      <c r="N1633" s="1377"/>
    </row>
    <row r="1634" spans="1:15">
      <c r="A1634" s="1012">
        <v>32358</v>
      </c>
      <c r="B1634" s="1010"/>
      <c r="C1634" s="1372" t="s">
        <v>1382</v>
      </c>
      <c r="D1634" s="1372"/>
      <c r="E1634" s="1372"/>
      <c r="F1634" s="1372"/>
      <c r="G1634" s="1372"/>
      <c r="H1634" s="1372"/>
      <c r="I1634" s="1372"/>
      <c r="J1634" s="1010"/>
      <c r="K1634" s="1010"/>
      <c r="L1634" s="1010"/>
      <c r="M1634" s="1010"/>
    </row>
    <row r="1635" spans="1:15">
      <c r="A1635" s="1010"/>
      <c r="B1635" s="1010"/>
      <c r="C1635" s="1010"/>
      <c r="D1635" s="1010"/>
      <c r="E1635" s="1010"/>
      <c r="F1635" s="1010"/>
      <c r="G1635" s="1010"/>
      <c r="H1635" s="1010"/>
      <c r="I1635" s="1010"/>
      <c r="J1635" s="1010"/>
      <c r="K1635" s="1010"/>
      <c r="L1635" s="1010"/>
      <c r="M1635" s="1010"/>
    </row>
    <row r="1636" spans="1:15">
      <c r="A1636" s="1373"/>
      <c r="B1636" s="1373"/>
      <c r="C1636" s="1373"/>
      <c r="D1636" s="1013"/>
      <c r="E1636" s="1013"/>
      <c r="F1636" s="1013"/>
      <c r="G1636" s="1013"/>
      <c r="H1636" s="1374"/>
      <c r="I1636" s="1374"/>
      <c r="J1636" s="1374"/>
      <c r="K1636" s="1013"/>
      <c r="L1636" s="1014"/>
      <c r="M1636" s="1013"/>
    </row>
    <row r="1637" spans="1:15">
      <c r="A1637" s="1011"/>
      <c r="B1637" s="1011"/>
      <c r="C1637" s="1011"/>
      <c r="D1637" s="1011"/>
      <c r="E1637" s="1375" t="s">
        <v>1342</v>
      </c>
      <c r="F1637" s="1375"/>
      <c r="G1637" s="1011"/>
      <c r="H1637" s="1376">
        <v>0</v>
      </c>
      <c r="I1637" s="1376"/>
      <c r="J1637" s="1376"/>
      <c r="K1637" s="1010"/>
      <c r="L1637" s="1376">
        <v>0</v>
      </c>
      <c r="M1637" s="1010"/>
    </row>
    <row r="1638" spans="1:15">
      <c r="A1638" s="1011"/>
      <c r="B1638" s="1011"/>
      <c r="C1638" s="1011"/>
      <c r="D1638" s="1011"/>
      <c r="E1638" s="1011"/>
      <c r="F1638" s="1011"/>
      <c r="G1638" s="1011"/>
      <c r="H1638" s="1376"/>
      <c r="I1638" s="1376"/>
      <c r="J1638" s="1376"/>
      <c r="K1638" s="1010"/>
      <c r="L1638" s="1376"/>
      <c r="M1638" s="1010"/>
    </row>
    <row r="1639" spans="1:15">
      <c r="A1639" s="1007" t="s">
        <v>1472</v>
      </c>
      <c r="B1639" s="1008"/>
      <c r="C1639" s="1007" t="s">
        <v>1473</v>
      </c>
      <c r="D1639" s="1008"/>
      <c r="E1639" s="1007" t="s">
        <v>1434</v>
      </c>
      <c r="F1639" s="1008"/>
    </row>
    <row r="1640" spans="1:15">
      <c r="A1640" s="1010"/>
      <c r="B1640" s="1010"/>
      <c r="C1640" s="1010"/>
      <c r="D1640" s="1010"/>
      <c r="E1640" s="1010"/>
      <c r="F1640" s="1010"/>
      <c r="G1640" s="1010"/>
      <c r="H1640" s="1010"/>
      <c r="I1640" s="1010"/>
      <c r="J1640" s="1010"/>
      <c r="K1640" s="1010"/>
      <c r="L1640" s="1010"/>
      <c r="M1640" s="1010"/>
    </row>
    <row r="1641" spans="1:15">
      <c r="A1641" s="1011"/>
      <c r="H1641" s="1375" t="s">
        <v>1340</v>
      </c>
      <c r="I1641" s="1375"/>
      <c r="J1641" s="1010"/>
      <c r="K1641" s="1376">
        <v>0</v>
      </c>
      <c r="L1641" s="1376"/>
      <c r="M1641" s="1010"/>
      <c r="N1641" s="1377"/>
      <c r="O1641" s="1010"/>
    </row>
    <row r="1642" spans="1:15">
      <c r="H1642" s="1010"/>
      <c r="I1642" s="1010"/>
      <c r="J1642" s="1010"/>
      <c r="K1642" s="1376"/>
      <c r="L1642" s="1376"/>
      <c r="N1642" s="1377"/>
    </row>
    <row r="1643" spans="1:15">
      <c r="A1643" s="1012">
        <v>26</v>
      </c>
      <c r="B1643" s="1010"/>
      <c r="C1643" s="1372" t="s">
        <v>1393</v>
      </c>
      <c r="D1643" s="1372"/>
      <c r="E1643" s="1372"/>
      <c r="F1643" s="1372"/>
      <c r="G1643" s="1372"/>
      <c r="H1643" s="1372"/>
      <c r="I1643" s="1372"/>
      <c r="J1643" s="1010"/>
      <c r="K1643" s="1010"/>
      <c r="L1643" s="1010"/>
      <c r="M1643" s="1010"/>
    </row>
    <row r="1644" spans="1:15">
      <c r="A1644" s="1010"/>
      <c r="B1644" s="1010"/>
      <c r="C1644" s="1010"/>
      <c r="D1644" s="1010"/>
      <c r="E1644" s="1010"/>
      <c r="F1644" s="1010"/>
      <c r="G1644" s="1010"/>
      <c r="H1644" s="1010"/>
      <c r="I1644" s="1010"/>
      <c r="J1644" s="1010"/>
      <c r="K1644" s="1010"/>
      <c r="L1644" s="1010"/>
      <c r="M1644" s="1010"/>
    </row>
    <row r="1645" spans="1:15">
      <c r="A1645" s="1373"/>
      <c r="B1645" s="1373"/>
      <c r="C1645" s="1373"/>
      <c r="D1645" s="1013"/>
      <c r="E1645" s="1013"/>
      <c r="F1645" s="1013"/>
      <c r="G1645" s="1013"/>
      <c r="H1645" s="1374"/>
      <c r="I1645" s="1374"/>
      <c r="J1645" s="1374"/>
      <c r="K1645" s="1013"/>
      <c r="L1645" s="1014"/>
      <c r="M1645" s="1013"/>
    </row>
    <row r="1646" spans="1:15">
      <c r="A1646" s="1011"/>
      <c r="B1646" s="1011"/>
      <c r="C1646" s="1011"/>
      <c r="D1646" s="1011"/>
      <c r="E1646" s="1375" t="s">
        <v>1342</v>
      </c>
      <c r="F1646" s="1375"/>
      <c r="G1646" s="1011"/>
      <c r="H1646" s="1376">
        <v>0</v>
      </c>
      <c r="I1646" s="1376"/>
      <c r="J1646" s="1376"/>
      <c r="K1646" s="1010"/>
      <c r="L1646" s="1381"/>
      <c r="M1646" s="1010"/>
    </row>
    <row r="1647" spans="1:15">
      <c r="A1647" s="1011"/>
      <c r="B1647" s="1011"/>
      <c r="C1647" s="1011"/>
      <c r="D1647" s="1011"/>
      <c r="E1647" s="1011"/>
      <c r="F1647" s="1011"/>
      <c r="G1647" s="1011"/>
      <c r="H1647" s="1376"/>
      <c r="I1647" s="1376"/>
      <c r="J1647" s="1376"/>
      <c r="K1647" s="1010"/>
      <c r="L1647" s="1381"/>
      <c r="M1647" s="1010"/>
    </row>
    <row r="1648" spans="1:15">
      <c r="A1648" s="1007" t="s">
        <v>1472</v>
      </c>
      <c r="B1648" s="1008"/>
      <c r="C1648" s="1007" t="s">
        <v>1473</v>
      </c>
      <c r="D1648" s="1008"/>
      <c r="E1648" s="1007" t="s">
        <v>1434</v>
      </c>
      <c r="F1648" s="1008"/>
    </row>
    <row r="1649" spans="1:15">
      <c r="A1649" s="1010"/>
      <c r="B1649" s="1010"/>
      <c r="C1649" s="1010"/>
      <c r="D1649" s="1010"/>
      <c r="E1649" s="1010"/>
      <c r="F1649" s="1010"/>
      <c r="G1649" s="1010"/>
      <c r="H1649" s="1010"/>
      <c r="I1649" s="1010"/>
      <c r="J1649" s="1010"/>
      <c r="K1649" s="1010"/>
      <c r="L1649" s="1010"/>
      <c r="M1649" s="1010"/>
    </row>
    <row r="1650" spans="1:15">
      <c r="A1650" s="1011"/>
      <c r="H1650" s="1375" t="s">
        <v>1340</v>
      </c>
      <c r="I1650" s="1375"/>
      <c r="J1650" s="1010"/>
      <c r="K1650" s="1376">
        <v>0</v>
      </c>
      <c r="L1650" s="1376"/>
      <c r="M1650" s="1010"/>
      <c r="N1650" s="1377"/>
      <c r="O1650" s="1010"/>
    </row>
    <row r="1651" spans="1:15">
      <c r="H1651" s="1010"/>
      <c r="I1651" s="1010"/>
      <c r="J1651" s="1010"/>
      <c r="K1651" s="1376"/>
      <c r="L1651" s="1376"/>
      <c r="N1651" s="1377"/>
    </row>
    <row r="1652" spans="1:15">
      <c r="A1652" s="1012">
        <v>27787</v>
      </c>
      <c r="B1652" s="1010"/>
      <c r="C1652" s="1372" t="s">
        <v>1474</v>
      </c>
      <c r="D1652" s="1372"/>
      <c r="E1652" s="1372"/>
      <c r="F1652" s="1372"/>
      <c r="G1652" s="1372"/>
      <c r="H1652" s="1372"/>
      <c r="I1652" s="1372"/>
      <c r="J1652" s="1010"/>
      <c r="K1652" s="1010"/>
      <c r="L1652" s="1010"/>
      <c r="M1652" s="1010"/>
    </row>
    <row r="1653" spans="1:15">
      <c r="A1653" s="1010"/>
      <c r="B1653" s="1010"/>
      <c r="C1653" s="1010"/>
      <c r="D1653" s="1010"/>
      <c r="E1653" s="1010"/>
      <c r="F1653" s="1010"/>
      <c r="G1653" s="1010"/>
      <c r="H1653" s="1010"/>
      <c r="I1653" s="1010"/>
      <c r="J1653" s="1010"/>
      <c r="K1653" s="1010"/>
      <c r="L1653" s="1010"/>
      <c r="M1653" s="1010"/>
    </row>
    <row r="1654" spans="1:15">
      <c r="A1654" s="1373"/>
      <c r="B1654" s="1373"/>
      <c r="C1654" s="1373"/>
      <c r="D1654" s="1013"/>
      <c r="E1654" s="1013"/>
      <c r="F1654" s="1013"/>
      <c r="G1654" s="1013"/>
      <c r="H1654" s="1374"/>
      <c r="I1654" s="1374"/>
      <c r="J1654" s="1374"/>
      <c r="K1654" s="1013"/>
      <c r="L1654" s="1014"/>
      <c r="M1654" s="1013"/>
    </row>
    <row r="1655" spans="1:15">
      <c r="A1655" s="1011"/>
      <c r="B1655" s="1011"/>
      <c r="C1655" s="1011"/>
      <c r="D1655" s="1011"/>
      <c r="E1655" s="1375" t="s">
        <v>1342</v>
      </c>
      <c r="F1655" s="1375"/>
      <c r="G1655" s="1011"/>
      <c r="H1655" s="1376">
        <v>0</v>
      </c>
      <c r="I1655" s="1376"/>
      <c r="J1655" s="1376"/>
      <c r="K1655" s="1010"/>
      <c r="L1655" s="1381"/>
      <c r="M1655" s="1010"/>
    </row>
    <row r="1656" spans="1:15">
      <c r="A1656" s="1011"/>
      <c r="B1656" s="1011"/>
      <c r="C1656" s="1011"/>
      <c r="D1656" s="1011"/>
      <c r="E1656" s="1011"/>
      <c r="F1656" s="1011"/>
      <c r="G1656" s="1011"/>
      <c r="H1656" s="1376"/>
      <c r="I1656" s="1376"/>
      <c r="J1656" s="1376"/>
      <c r="K1656" s="1010"/>
      <c r="L1656" s="1381"/>
      <c r="M1656" s="1010"/>
    </row>
    <row r="1657" spans="1:15">
      <c r="A1657" s="1007" t="s">
        <v>1472</v>
      </c>
      <c r="B1657" s="1008"/>
      <c r="C1657" s="1007" t="s">
        <v>1473</v>
      </c>
      <c r="D1657" s="1008"/>
      <c r="E1657" s="1007" t="s">
        <v>1434</v>
      </c>
      <c r="F1657" s="1008"/>
    </row>
    <row r="1658" spans="1:15">
      <c r="A1658" s="1010"/>
      <c r="B1658" s="1010"/>
      <c r="C1658" s="1010"/>
      <c r="D1658" s="1010"/>
      <c r="E1658" s="1010"/>
      <c r="F1658" s="1010"/>
      <c r="G1658" s="1010"/>
      <c r="H1658" s="1010"/>
      <c r="I1658" s="1010"/>
      <c r="J1658" s="1010"/>
      <c r="K1658" s="1010"/>
      <c r="L1658" s="1010"/>
      <c r="M1658" s="1010"/>
    </row>
    <row r="1659" spans="1:15">
      <c r="A1659" s="1011"/>
      <c r="H1659" s="1375" t="s">
        <v>1340</v>
      </c>
      <c r="I1659" s="1375"/>
      <c r="J1659" s="1010"/>
      <c r="K1659" s="1376">
        <v>0</v>
      </c>
      <c r="L1659" s="1376"/>
      <c r="M1659" s="1010"/>
      <c r="N1659" s="1377"/>
      <c r="O1659" s="1010"/>
    </row>
    <row r="1660" spans="1:15">
      <c r="H1660" s="1010"/>
      <c r="I1660" s="1010"/>
      <c r="J1660" s="1010"/>
      <c r="K1660" s="1376"/>
      <c r="L1660" s="1376"/>
      <c r="N1660" s="1377"/>
    </row>
    <row r="1661" spans="1:15">
      <c r="A1661" s="1012">
        <v>27401</v>
      </c>
      <c r="B1661" s="1010"/>
      <c r="C1661" s="1372" t="s">
        <v>1446</v>
      </c>
      <c r="D1661" s="1372"/>
      <c r="E1661" s="1372"/>
      <c r="F1661" s="1372"/>
      <c r="G1661" s="1372"/>
      <c r="H1661" s="1372"/>
      <c r="I1661" s="1372"/>
      <c r="J1661" s="1010"/>
      <c r="K1661" s="1010"/>
      <c r="L1661" s="1010"/>
      <c r="M1661" s="1010"/>
    </row>
    <row r="1662" spans="1:15">
      <c r="A1662" s="1010"/>
      <c r="B1662" s="1010"/>
      <c r="C1662" s="1010"/>
      <c r="D1662" s="1010"/>
      <c r="E1662" s="1010"/>
      <c r="F1662" s="1010"/>
      <c r="G1662" s="1010"/>
      <c r="H1662" s="1010"/>
      <c r="I1662" s="1010"/>
      <c r="J1662" s="1010"/>
      <c r="K1662" s="1010"/>
      <c r="L1662" s="1010"/>
      <c r="M1662" s="1010"/>
    </row>
    <row r="1663" spans="1:15">
      <c r="A1663" s="1373"/>
      <c r="B1663" s="1373"/>
      <c r="C1663" s="1373"/>
      <c r="D1663" s="1013"/>
      <c r="E1663" s="1013"/>
      <c r="F1663" s="1013"/>
      <c r="G1663" s="1013"/>
      <c r="H1663" s="1374"/>
      <c r="I1663" s="1374"/>
      <c r="J1663" s="1374"/>
      <c r="K1663" s="1013"/>
      <c r="L1663" s="1014"/>
      <c r="M1663" s="1013"/>
    </row>
    <row r="1664" spans="1:15">
      <c r="A1664" s="1011"/>
      <c r="B1664" s="1011"/>
      <c r="C1664" s="1011"/>
      <c r="D1664" s="1011"/>
      <c r="E1664" s="1375" t="s">
        <v>1342</v>
      </c>
      <c r="F1664" s="1375"/>
      <c r="G1664" s="1011"/>
      <c r="H1664" s="1376">
        <v>0</v>
      </c>
      <c r="I1664" s="1376"/>
      <c r="J1664" s="1376"/>
      <c r="K1664" s="1010"/>
      <c r="L1664" s="1381"/>
      <c r="M1664" s="1010"/>
    </row>
    <row r="1665" spans="1:15">
      <c r="A1665" s="1011"/>
      <c r="B1665" s="1011"/>
      <c r="C1665" s="1011"/>
      <c r="D1665" s="1011"/>
      <c r="E1665" s="1011"/>
      <c r="F1665" s="1011"/>
      <c r="G1665" s="1011"/>
      <c r="H1665" s="1376"/>
      <c r="I1665" s="1376"/>
      <c r="J1665" s="1376"/>
      <c r="K1665" s="1010"/>
      <c r="L1665" s="1381"/>
      <c r="M1665" s="1010"/>
    </row>
    <row r="1666" spans="1:15">
      <c r="A1666" s="1007" t="s">
        <v>1472</v>
      </c>
      <c r="B1666" s="1008"/>
      <c r="C1666" s="1007" t="s">
        <v>1473</v>
      </c>
      <c r="D1666" s="1008"/>
      <c r="E1666" s="1007" t="s">
        <v>1434</v>
      </c>
      <c r="F1666" s="1008"/>
    </row>
    <row r="1667" spans="1:15">
      <c r="A1667" s="1010"/>
      <c r="B1667" s="1010"/>
      <c r="C1667" s="1010"/>
      <c r="D1667" s="1010"/>
      <c r="E1667" s="1010"/>
      <c r="F1667" s="1010"/>
      <c r="G1667" s="1010"/>
      <c r="H1667" s="1010"/>
      <c r="I1667" s="1010"/>
      <c r="J1667" s="1010"/>
      <c r="K1667" s="1010"/>
      <c r="L1667" s="1010"/>
      <c r="M1667" s="1010"/>
    </row>
    <row r="1668" spans="1:15">
      <c r="A1668" s="1011"/>
      <c r="H1668" s="1375" t="s">
        <v>1340</v>
      </c>
      <c r="I1668" s="1375"/>
      <c r="J1668" s="1010"/>
      <c r="K1668" s="1376">
        <v>0</v>
      </c>
      <c r="L1668" s="1376"/>
      <c r="M1668" s="1010"/>
      <c r="N1668" s="1377"/>
      <c r="O1668" s="1010"/>
    </row>
    <row r="1669" spans="1:15">
      <c r="H1669" s="1010"/>
      <c r="I1669" s="1010"/>
      <c r="J1669" s="1010"/>
      <c r="K1669" s="1376"/>
      <c r="L1669" s="1376"/>
      <c r="N1669" s="1377"/>
    </row>
    <row r="1670" spans="1:15">
      <c r="A1670" s="1012">
        <v>28606</v>
      </c>
      <c r="B1670" s="1010"/>
      <c r="C1670" s="1372" t="s">
        <v>1475</v>
      </c>
      <c r="D1670" s="1372"/>
      <c r="E1670" s="1372"/>
      <c r="F1670" s="1372"/>
      <c r="G1670" s="1372"/>
      <c r="H1670" s="1372"/>
      <c r="I1670" s="1372"/>
      <c r="J1670" s="1010"/>
      <c r="K1670" s="1010"/>
      <c r="L1670" s="1010"/>
      <c r="M1670" s="1010"/>
    </row>
    <row r="1671" spans="1:15">
      <c r="A1671" s="1010"/>
      <c r="B1671" s="1010"/>
      <c r="C1671" s="1010"/>
      <c r="D1671" s="1010"/>
      <c r="E1671" s="1010"/>
      <c r="F1671" s="1010"/>
      <c r="G1671" s="1010"/>
      <c r="H1671" s="1010"/>
      <c r="I1671" s="1010"/>
      <c r="J1671" s="1010"/>
      <c r="K1671" s="1010"/>
      <c r="L1671" s="1010"/>
      <c r="M1671" s="1010"/>
    </row>
    <row r="1672" spans="1:15">
      <c r="A1672" s="1373"/>
      <c r="B1672" s="1373"/>
      <c r="C1672" s="1373"/>
      <c r="D1672" s="1013"/>
      <c r="E1672" s="1013"/>
      <c r="F1672" s="1013"/>
      <c r="G1672" s="1013"/>
      <c r="H1672" s="1374"/>
      <c r="I1672" s="1374"/>
      <c r="J1672" s="1374"/>
      <c r="K1672" s="1013"/>
      <c r="L1672" s="1014"/>
      <c r="M1672" s="1013"/>
    </row>
    <row r="1673" spans="1:15">
      <c r="A1673" s="1011"/>
      <c r="B1673" s="1011"/>
      <c r="C1673" s="1011"/>
      <c r="D1673" s="1011"/>
      <c r="E1673" s="1375" t="s">
        <v>1342</v>
      </c>
      <c r="F1673" s="1375"/>
      <c r="G1673" s="1011"/>
      <c r="H1673" s="1376">
        <v>0</v>
      </c>
      <c r="I1673" s="1376"/>
      <c r="J1673" s="1376"/>
      <c r="K1673" s="1010"/>
      <c r="L1673" s="1381"/>
      <c r="M1673" s="1010"/>
    </row>
    <row r="1674" spans="1:15">
      <c r="A1674" s="1011"/>
      <c r="B1674" s="1011"/>
      <c r="C1674" s="1011"/>
      <c r="D1674" s="1011"/>
      <c r="E1674" s="1011"/>
      <c r="F1674" s="1011"/>
      <c r="G1674" s="1011"/>
      <c r="H1674" s="1376"/>
      <c r="I1674" s="1376"/>
      <c r="J1674" s="1376"/>
      <c r="K1674" s="1010"/>
      <c r="L1674" s="1381"/>
      <c r="M1674" s="1010"/>
    </row>
    <row r="1675" spans="1:15">
      <c r="A1675" s="1007" t="s">
        <v>1472</v>
      </c>
      <c r="B1675" s="1008"/>
      <c r="C1675" s="1007" t="s">
        <v>1473</v>
      </c>
      <c r="D1675" s="1008"/>
      <c r="E1675" s="1007" t="s">
        <v>1434</v>
      </c>
      <c r="F1675" s="1008"/>
    </row>
    <row r="1676" spans="1:15">
      <c r="A1676" s="1010"/>
      <c r="B1676" s="1010"/>
      <c r="C1676" s="1010"/>
      <c r="D1676" s="1010"/>
      <c r="E1676" s="1010"/>
      <c r="F1676" s="1010"/>
      <c r="G1676" s="1010"/>
      <c r="H1676" s="1010"/>
      <c r="I1676" s="1010"/>
      <c r="J1676" s="1010"/>
      <c r="K1676" s="1010"/>
      <c r="L1676" s="1010"/>
      <c r="M1676" s="1010"/>
    </row>
    <row r="1677" spans="1:15">
      <c r="A1677" s="1011"/>
      <c r="H1677" s="1375" t="s">
        <v>1340</v>
      </c>
      <c r="I1677" s="1375"/>
      <c r="J1677" s="1010"/>
      <c r="K1677" s="1376">
        <v>0</v>
      </c>
      <c r="L1677" s="1376"/>
      <c r="M1677" s="1010"/>
      <c r="N1677" s="1377"/>
      <c r="O1677" s="1010"/>
    </row>
    <row r="1678" spans="1:15">
      <c r="H1678" s="1010"/>
      <c r="I1678" s="1010"/>
      <c r="J1678" s="1010"/>
      <c r="K1678" s="1376"/>
      <c r="L1678" s="1376"/>
      <c r="N1678" s="1377"/>
    </row>
    <row r="1679" spans="1:15">
      <c r="A1679" s="1012">
        <v>29376</v>
      </c>
      <c r="B1679" s="1010"/>
      <c r="C1679" s="1372" t="s">
        <v>1476</v>
      </c>
      <c r="D1679" s="1372"/>
      <c r="E1679" s="1372"/>
      <c r="F1679" s="1372"/>
      <c r="G1679" s="1372"/>
      <c r="H1679" s="1372"/>
      <c r="I1679" s="1372"/>
      <c r="J1679" s="1010"/>
      <c r="K1679" s="1010"/>
      <c r="L1679" s="1010"/>
      <c r="M1679" s="1010"/>
    </row>
    <row r="1680" spans="1:15">
      <c r="A1680" s="1010"/>
      <c r="B1680" s="1010"/>
      <c r="C1680" s="1010"/>
      <c r="D1680" s="1010"/>
      <c r="E1680" s="1010"/>
      <c r="F1680" s="1010"/>
      <c r="G1680" s="1010"/>
      <c r="H1680" s="1010"/>
      <c r="I1680" s="1010"/>
      <c r="J1680" s="1010"/>
      <c r="K1680" s="1010"/>
      <c r="L1680" s="1010"/>
      <c r="M1680" s="1010"/>
    </row>
    <row r="1681" spans="1:15">
      <c r="A1681" s="1373"/>
      <c r="B1681" s="1373"/>
      <c r="C1681" s="1373"/>
      <c r="D1681" s="1013"/>
      <c r="E1681" s="1013"/>
      <c r="F1681" s="1013"/>
      <c r="G1681" s="1013"/>
      <c r="H1681" s="1374"/>
      <c r="I1681" s="1374"/>
      <c r="J1681" s="1374"/>
      <c r="K1681" s="1013"/>
      <c r="L1681" s="1014"/>
      <c r="M1681" s="1013"/>
    </row>
    <row r="1682" spans="1:15">
      <c r="A1682" s="1011"/>
      <c r="B1682" s="1011"/>
      <c r="C1682" s="1011"/>
      <c r="D1682" s="1011"/>
      <c r="E1682" s="1375" t="s">
        <v>1342</v>
      </c>
      <c r="F1682" s="1375"/>
      <c r="G1682" s="1011"/>
      <c r="H1682" s="1376">
        <v>0</v>
      </c>
      <c r="I1682" s="1376"/>
      <c r="J1682" s="1376"/>
      <c r="K1682" s="1010"/>
      <c r="L1682" s="1381"/>
      <c r="M1682" s="1010"/>
    </row>
    <row r="1683" spans="1:15">
      <c r="A1683" s="1011"/>
      <c r="B1683" s="1011"/>
      <c r="C1683" s="1011"/>
      <c r="D1683" s="1011"/>
      <c r="E1683" s="1011"/>
      <c r="F1683" s="1011"/>
      <c r="G1683" s="1011"/>
      <c r="H1683" s="1376"/>
      <c r="I1683" s="1376"/>
      <c r="J1683" s="1376"/>
      <c r="K1683" s="1010"/>
      <c r="L1683" s="1381"/>
      <c r="M1683" s="1010"/>
    </row>
    <row r="1684" spans="1:15">
      <c r="A1684" s="1007" t="s">
        <v>1472</v>
      </c>
      <c r="B1684" s="1008"/>
      <c r="C1684" s="1007" t="s">
        <v>1473</v>
      </c>
      <c r="D1684" s="1008"/>
      <c r="E1684" s="1007" t="s">
        <v>1434</v>
      </c>
      <c r="F1684" s="1008"/>
    </row>
    <row r="1685" spans="1:15">
      <c r="A1685" s="1010"/>
      <c r="B1685" s="1010"/>
      <c r="C1685" s="1010"/>
      <c r="D1685" s="1010"/>
      <c r="E1685" s="1010"/>
      <c r="F1685" s="1010"/>
      <c r="G1685" s="1010"/>
      <c r="H1685" s="1010"/>
      <c r="I1685" s="1010"/>
      <c r="J1685" s="1010"/>
      <c r="K1685" s="1010"/>
      <c r="L1685" s="1010"/>
      <c r="M1685" s="1010"/>
    </row>
    <row r="1686" spans="1:15">
      <c r="A1686" s="1011"/>
      <c r="H1686" s="1375" t="s">
        <v>1340</v>
      </c>
      <c r="I1686" s="1375"/>
      <c r="J1686" s="1010"/>
      <c r="K1686" s="1376">
        <v>0</v>
      </c>
      <c r="L1686" s="1376"/>
      <c r="M1686" s="1010"/>
      <c r="N1686" s="1377"/>
      <c r="O1686" s="1010"/>
    </row>
    <row r="1687" spans="1:15">
      <c r="H1687" s="1010"/>
      <c r="I1687" s="1010"/>
      <c r="J1687" s="1010"/>
      <c r="K1687" s="1376"/>
      <c r="L1687" s="1376"/>
      <c r="N1687" s="1377"/>
    </row>
    <row r="1688" spans="1:15">
      <c r="A1688" s="1012">
        <v>29381</v>
      </c>
      <c r="B1688" s="1010"/>
      <c r="C1688" s="1372" t="s">
        <v>1477</v>
      </c>
      <c r="D1688" s="1372"/>
      <c r="E1688" s="1372"/>
      <c r="F1688" s="1372"/>
      <c r="G1688" s="1372"/>
      <c r="H1688" s="1372"/>
      <c r="I1688" s="1372"/>
      <c r="J1688" s="1010"/>
      <c r="K1688" s="1010"/>
      <c r="L1688" s="1010"/>
      <c r="M1688" s="1010"/>
    </row>
    <row r="1689" spans="1:15">
      <c r="A1689" s="1010"/>
      <c r="B1689" s="1010"/>
      <c r="C1689" s="1010"/>
      <c r="D1689" s="1010"/>
      <c r="E1689" s="1010"/>
      <c r="F1689" s="1010"/>
      <c r="G1689" s="1010"/>
      <c r="H1689" s="1010"/>
      <c r="I1689" s="1010"/>
      <c r="J1689" s="1010"/>
      <c r="K1689" s="1010"/>
      <c r="L1689" s="1010"/>
      <c r="M1689" s="1010"/>
    </row>
    <row r="1690" spans="1:15">
      <c r="A1690" s="1373"/>
      <c r="B1690" s="1373"/>
      <c r="C1690" s="1373"/>
      <c r="D1690" s="1013"/>
      <c r="E1690" s="1013"/>
      <c r="F1690" s="1013"/>
      <c r="G1690" s="1013"/>
      <c r="H1690" s="1374"/>
      <c r="I1690" s="1374"/>
      <c r="J1690" s="1374"/>
      <c r="K1690" s="1013"/>
      <c r="L1690" s="1014"/>
      <c r="M1690" s="1013"/>
    </row>
    <row r="1691" spans="1:15">
      <c r="A1691" s="1011"/>
      <c r="B1691" s="1011"/>
      <c r="C1691" s="1011"/>
      <c r="D1691" s="1011"/>
      <c r="E1691" s="1375" t="s">
        <v>1342</v>
      </c>
      <c r="F1691" s="1375"/>
      <c r="G1691" s="1011"/>
      <c r="H1691" s="1376">
        <v>0</v>
      </c>
      <c r="I1691" s="1376"/>
      <c r="J1691" s="1376"/>
      <c r="K1691" s="1010"/>
      <c r="L1691" s="1381"/>
      <c r="M1691" s="1010"/>
    </row>
    <row r="1692" spans="1:15">
      <c r="A1692" s="1011"/>
      <c r="B1692" s="1011"/>
      <c r="C1692" s="1011"/>
      <c r="D1692" s="1011"/>
      <c r="E1692" s="1011"/>
      <c r="F1692" s="1011"/>
      <c r="G1692" s="1011"/>
      <c r="H1692" s="1376"/>
      <c r="I1692" s="1376"/>
      <c r="J1692" s="1376"/>
      <c r="K1692" s="1010"/>
      <c r="L1692" s="1381"/>
      <c r="M1692" s="1010"/>
    </row>
    <row r="1693" spans="1:15">
      <c r="A1693" s="1007" t="s">
        <v>1472</v>
      </c>
      <c r="B1693" s="1008"/>
      <c r="C1693" s="1007" t="s">
        <v>1473</v>
      </c>
      <c r="D1693" s="1008"/>
      <c r="E1693" s="1007" t="s">
        <v>1434</v>
      </c>
      <c r="F1693" s="1008"/>
    </row>
    <row r="1694" spans="1:15">
      <c r="A1694" s="1010"/>
      <c r="B1694" s="1010"/>
      <c r="C1694" s="1010"/>
      <c r="D1694" s="1010"/>
      <c r="E1694" s="1010"/>
      <c r="F1694" s="1010"/>
      <c r="G1694" s="1010"/>
      <c r="H1694" s="1010"/>
      <c r="I1694" s="1010"/>
      <c r="J1694" s="1010"/>
      <c r="K1694" s="1010"/>
      <c r="L1694" s="1010"/>
      <c r="M1694" s="1010"/>
    </row>
    <row r="1695" spans="1:15">
      <c r="A1695" s="1011"/>
      <c r="H1695" s="1375" t="s">
        <v>1340</v>
      </c>
      <c r="I1695" s="1375"/>
      <c r="J1695" s="1010"/>
      <c r="K1695" s="1376">
        <v>0</v>
      </c>
      <c r="L1695" s="1376"/>
      <c r="M1695" s="1010"/>
      <c r="N1695" s="1377"/>
      <c r="O1695" s="1010"/>
    </row>
    <row r="1696" spans="1:15">
      <c r="H1696" s="1010"/>
      <c r="I1696" s="1010"/>
      <c r="J1696" s="1010"/>
      <c r="K1696" s="1376"/>
      <c r="L1696" s="1376"/>
      <c r="N1696" s="1377"/>
    </row>
    <row r="1697" spans="1:15">
      <c r="A1697" s="1012">
        <v>29371</v>
      </c>
      <c r="B1697" s="1010"/>
      <c r="C1697" s="1372" t="s">
        <v>1478</v>
      </c>
      <c r="D1697" s="1372"/>
      <c r="E1697" s="1372"/>
      <c r="F1697" s="1372"/>
      <c r="G1697" s="1372"/>
      <c r="H1697" s="1372"/>
      <c r="I1697" s="1372"/>
      <c r="J1697" s="1010"/>
      <c r="K1697" s="1010"/>
      <c r="L1697" s="1010"/>
      <c r="M1697" s="1010"/>
    </row>
    <row r="1698" spans="1:15">
      <c r="A1698" s="1010"/>
      <c r="B1698" s="1010"/>
      <c r="C1698" s="1010"/>
      <c r="D1698" s="1010"/>
      <c r="E1698" s="1010"/>
      <c r="F1698" s="1010"/>
      <c r="G1698" s="1010"/>
      <c r="H1698" s="1010"/>
      <c r="I1698" s="1010"/>
      <c r="J1698" s="1010"/>
      <c r="K1698" s="1010"/>
      <c r="L1698" s="1010"/>
      <c r="M1698" s="1010"/>
    </row>
    <row r="1699" spans="1:15">
      <c r="A1699" s="1373"/>
      <c r="B1699" s="1373"/>
      <c r="C1699" s="1373"/>
      <c r="D1699" s="1013"/>
      <c r="E1699" s="1013"/>
      <c r="F1699" s="1013"/>
      <c r="G1699" s="1013"/>
      <c r="H1699" s="1374"/>
      <c r="I1699" s="1374"/>
      <c r="J1699" s="1374"/>
      <c r="K1699" s="1013"/>
      <c r="L1699" s="1014"/>
      <c r="M1699" s="1013"/>
    </row>
    <row r="1700" spans="1:15">
      <c r="A1700" s="1011"/>
      <c r="B1700" s="1011"/>
      <c r="C1700" s="1011"/>
      <c r="D1700" s="1011"/>
      <c r="E1700" s="1375" t="s">
        <v>1342</v>
      </c>
      <c r="F1700" s="1375"/>
      <c r="G1700" s="1011"/>
      <c r="H1700" s="1376">
        <v>0</v>
      </c>
      <c r="I1700" s="1376"/>
      <c r="J1700" s="1376"/>
      <c r="K1700" s="1010"/>
      <c r="L1700" s="1381"/>
      <c r="M1700" s="1010"/>
    </row>
    <row r="1701" spans="1:15">
      <c r="A1701" s="1011"/>
      <c r="B1701" s="1011"/>
      <c r="C1701" s="1011"/>
      <c r="D1701" s="1011"/>
      <c r="E1701" s="1011"/>
      <c r="F1701" s="1011"/>
      <c r="G1701" s="1011"/>
      <c r="H1701" s="1376"/>
      <c r="I1701" s="1376"/>
      <c r="J1701" s="1376"/>
      <c r="K1701" s="1010"/>
      <c r="L1701" s="1381"/>
      <c r="M1701" s="1010"/>
    </row>
    <row r="1702" spans="1:15">
      <c r="A1702" s="1007" t="s">
        <v>1472</v>
      </c>
      <c r="B1702" s="1008"/>
      <c r="C1702" s="1007" t="s">
        <v>1473</v>
      </c>
      <c r="D1702" s="1008"/>
      <c r="E1702" s="1007" t="s">
        <v>1434</v>
      </c>
      <c r="F1702" s="1008"/>
    </row>
    <row r="1703" spans="1:15">
      <c r="A1703" s="1010"/>
      <c r="B1703" s="1010"/>
      <c r="C1703" s="1010"/>
      <c r="D1703" s="1010"/>
      <c r="E1703" s="1010"/>
      <c r="F1703" s="1010"/>
      <c r="G1703" s="1010"/>
      <c r="H1703" s="1010"/>
      <c r="I1703" s="1010"/>
      <c r="J1703" s="1010"/>
      <c r="K1703" s="1010"/>
      <c r="L1703" s="1010"/>
      <c r="M1703" s="1010"/>
    </row>
    <row r="1704" spans="1:15">
      <c r="A1704" s="1011"/>
      <c r="H1704" s="1375" t="s">
        <v>1340</v>
      </c>
      <c r="I1704" s="1375"/>
      <c r="J1704" s="1010"/>
      <c r="K1704" s="1376">
        <v>0</v>
      </c>
      <c r="L1704" s="1376"/>
      <c r="M1704" s="1010"/>
      <c r="N1704" s="1377"/>
      <c r="O1704" s="1010"/>
    </row>
    <row r="1705" spans="1:15">
      <c r="H1705" s="1010"/>
      <c r="I1705" s="1010"/>
      <c r="J1705" s="1010"/>
      <c r="K1705" s="1376"/>
      <c r="L1705" s="1376"/>
      <c r="N1705" s="1377"/>
    </row>
    <row r="1706" spans="1:15">
      <c r="A1706" s="1012">
        <v>29545</v>
      </c>
      <c r="B1706" s="1010"/>
      <c r="C1706" s="1372" t="s">
        <v>1447</v>
      </c>
      <c r="D1706" s="1372"/>
      <c r="E1706" s="1372"/>
      <c r="F1706" s="1372"/>
      <c r="G1706" s="1372"/>
      <c r="H1706" s="1372"/>
      <c r="I1706" s="1372"/>
      <c r="J1706" s="1010"/>
      <c r="K1706" s="1010"/>
      <c r="L1706" s="1010"/>
      <c r="M1706" s="1010"/>
    </row>
    <row r="1707" spans="1:15">
      <c r="A1707" s="1010"/>
      <c r="B1707" s="1010"/>
      <c r="C1707" s="1010"/>
      <c r="D1707" s="1010"/>
      <c r="E1707" s="1010"/>
      <c r="F1707" s="1010"/>
      <c r="G1707" s="1010"/>
      <c r="H1707" s="1010"/>
      <c r="I1707" s="1010"/>
      <c r="J1707" s="1010"/>
      <c r="K1707" s="1010"/>
      <c r="L1707" s="1010"/>
      <c r="M1707" s="1010"/>
    </row>
    <row r="1708" spans="1:15">
      <c r="A1708" s="1373"/>
      <c r="B1708" s="1373"/>
      <c r="C1708" s="1373"/>
      <c r="D1708" s="1013"/>
      <c r="E1708" s="1013"/>
      <c r="F1708" s="1013"/>
      <c r="G1708" s="1013"/>
      <c r="H1708" s="1374"/>
      <c r="I1708" s="1374"/>
      <c r="J1708" s="1374"/>
      <c r="K1708" s="1013"/>
      <c r="L1708" s="1014"/>
      <c r="M1708" s="1013"/>
    </row>
    <row r="1709" spans="1:15">
      <c r="A1709" s="1011"/>
      <c r="B1709" s="1011"/>
      <c r="C1709" s="1011"/>
      <c r="D1709" s="1011"/>
      <c r="E1709" s="1375" t="s">
        <v>1342</v>
      </c>
      <c r="F1709" s="1375"/>
      <c r="G1709" s="1011"/>
      <c r="H1709" s="1376">
        <v>0</v>
      </c>
      <c r="I1709" s="1376"/>
      <c r="J1709" s="1376"/>
      <c r="K1709" s="1010"/>
      <c r="L1709" s="1381"/>
      <c r="M1709" s="1010"/>
    </row>
    <row r="1710" spans="1:15">
      <c r="A1710" s="1011"/>
      <c r="B1710" s="1011"/>
      <c r="C1710" s="1011"/>
      <c r="D1710" s="1011"/>
      <c r="E1710" s="1011"/>
      <c r="F1710" s="1011"/>
      <c r="G1710" s="1011"/>
      <c r="H1710" s="1376"/>
      <c r="I1710" s="1376"/>
      <c r="J1710" s="1376"/>
      <c r="K1710" s="1010"/>
      <c r="L1710" s="1381"/>
      <c r="M1710" s="1010"/>
    </row>
    <row r="1711" spans="1:15">
      <c r="A1711" s="1007" t="s">
        <v>1472</v>
      </c>
      <c r="B1711" s="1008"/>
      <c r="C1711" s="1007" t="s">
        <v>1473</v>
      </c>
      <c r="D1711" s="1008"/>
      <c r="E1711" s="1007" t="s">
        <v>1434</v>
      </c>
      <c r="F1711" s="1008"/>
    </row>
    <row r="1712" spans="1:15">
      <c r="A1712" s="1010"/>
      <c r="B1712" s="1010"/>
      <c r="C1712" s="1010"/>
      <c r="D1712" s="1010"/>
      <c r="E1712" s="1010"/>
      <c r="F1712" s="1010"/>
      <c r="G1712" s="1010"/>
      <c r="H1712" s="1010"/>
      <c r="I1712" s="1010"/>
      <c r="J1712" s="1010"/>
      <c r="K1712" s="1010"/>
      <c r="L1712" s="1010"/>
      <c r="M1712" s="1010"/>
    </row>
    <row r="1713" spans="1:15">
      <c r="A1713" s="1011"/>
      <c r="H1713" s="1375" t="s">
        <v>1340</v>
      </c>
      <c r="I1713" s="1375"/>
      <c r="J1713" s="1010"/>
      <c r="K1713" s="1376">
        <v>0</v>
      </c>
      <c r="L1713" s="1376"/>
      <c r="M1713" s="1010"/>
      <c r="N1713" s="1377"/>
      <c r="O1713" s="1010"/>
    </row>
    <row r="1714" spans="1:15">
      <c r="H1714" s="1010"/>
      <c r="I1714" s="1010"/>
      <c r="J1714" s="1010"/>
      <c r="K1714" s="1376"/>
      <c r="L1714" s="1376"/>
      <c r="N1714" s="1377"/>
    </row>
    <row r="1715" spans="1:15">
      <c r="A1715" s="1012">
        <v>30849</v>
      </c>
      <c r="B1715" s="1010"/>
      <c r="C1715" s="1372" t="s">
        <v>1474</v>
      </c>
      <c r="D1715" s="1372"/>
      <c r="E1715" s="1372"/>
      <c r="F1715" s="1372"/>
      <c r="G1715" s="1372"/>
      <c r="H1715" s="1372"/>
      <c r="I1715" s="1372"/>
      <c r="J1715" s="1010"/>
      <c r="K1715" s="1010"/>
      <c r="L1715" s="1010"/>
      <c r="M1715" s="1010"/>
    </row>
    <row r="1716" spans="1:15">
      <c r="A1716" s="1010"/>
      <c r="B1716" s="1010"/>
      <c r="C1716" s="1010"/>
      <c r="D1716" s="1010"/>
      <c r="E1716" s="1010"/>
      <c r="F1716" s="1010"/>
      <c r="G1716" s="1010"/>
      <c r="H1716" s="1010"/>
      <c r="I1716" s="1010"/>
      <c r="J1716" s="1010"/>
      <c r="K1716" s="1010"/>
      <c r="L1716" s="1010"/>
      <c r="M1716" s="1010"/>
    </row>
    <row r="1717" spans="1:15">
      <c r="A1717" s="1373"/>
      <c r="B1717" s="1373"/>
      <c r="C1717" s="1373"/>
      <c r="D1717" s="1013"/>
      <c r="E1717" s="1013"/>
      <c r="F1717" s="1013"/>
      <c r="G1717" s="1013"/>
      <c r="H1717" s="1374"/>
      <c r="I1717" s="1374"/>
      <c r="J1717" s="1374"/>
      <c r="K1717" s="1013"/>
      <c r="L1717" s="1014"/>
      <c r="M1717" s="1013"/>
    </row>
    <row r="1718" spans="1:15">
      <c r="A1718" s="1011"/>
      <c r="B1718" s="1011"/>
      <c r="C1718" s="1011"/>
      <c r="D1718" s="1011"/>
      <c r="E1718" s="1375" t="s">
        <v>1342</v>
      </c>
      <c r="F1718" s="1375"/>
      <c r="G1718" s="1011"/>
      <c r="H1718" s="1376">
        <v>0</v>
      </c>
      <c r="I1718" s="1376"/>
      <c r="J1718" s="1376"/>
      <c r="K1718" s="1010"/>
      <c r="L1718" s="1381"/>
      <c r="M1718" s="1010"/>
    </row>
    <row r="1719" spans="1:15">
      <c r="A1719" s="1011"/>
      <c r="B1719" s="1011"/>
      <c r="C1719" s="1011"/>
      <c r="D1719" s="1011"/>
      <c r="E1719" s="1011"/>
      <c r="F1719" s="1011"/>
      <c r="G1719" s="1011"/>
      <c r="H1719" s="1376"/>
      <c r="I1719" s="1376"/>
      <c r="J1719" s="1376"/>
      <c r="K1719" s="1010"/>
      <c r="L1719" s="1381"/>
      <c r="M1719" s="1010"/>
    </row>
    <row r="1720" spans="1:15">
      <c r="A1720" s="1007" t="s">
        <v>1472</v>
      </c>
      <c r="B1720" s="1008"/>
      <c r="C1720" s="1007" t="s">
        <v>1473</v>
      </c>
      <c r="D1720" s="1008"/>
      <c r="E1720" s="1007" t="s">
        <v>1434</v>
      </c>
      <c r="F1720" s="1008"/>
    </row>
    <row r="1721" spans="1:15">
      <c r="A1721" s="1010"/>
      <c r="B1721" s="1010"/>
      <c r="C1721" s="1010"/>
      <c r="D1721" s="1010"/>
      <c r="E1721" s="1010"/>
      <c r="F1721" s="1010"/>
      <c r="G1721" s="1010"/>
      <c r="H1721" s="1010"/>
      <c r="I1721" s="1010"/>
      <c r="J1721" s="1010"/>
      <c r="K1721" s="1010"/>
      <c r="L1721" s="1010"/>
      <c r="M1721" s="1010"/>
    </row>
    <row r="1722" spans="1:15">
      <c r="A1722" s="1011"/>
      <c r="H1722" s="1375" t="s">
        <v>1340</v>
      </c>
      <c r="I1722" s="1375"/>
      <c r="J1722" s="1010"/>
      <c r="K1722" s="1376">
        <v>0</v>
      </c>
      <c r="L1722" s="1376"/>
      <c r="M1722" s="1010"/>
      <c r="N1722" s="1377"/>
      <c r="O1722" s="1010"/>
    </row>
    <row r="1723" spans="1:15">
      <c r="H1723" s="1010"/>
      <c r="I1723" s="1010"/>
      <c r="J1723" s="1010"/>
      <c r="K1723" s="1376"/>
      <c r="L1723" s="1376"/>
      <c r="N1723" s="1377"/>
    </row>
    <row r="1724" spans="1:15">
      <c r="A1724" s="1012">
        <v>30823</v>
      </c>
      <c r="B1724" s="1010"/>
      <c r="C1724" s="1372" t="s">
        <v>1345</v>
      </c>
      <c r="D1724" s="1372"/>
      <c r="E1724" s="1372"/>
      <c r="F1724" s="1372"/>
      <c r="G1724" s="1372"/>
      <c r="H1724" s="1372"/>
      <c r="I1724" s="1372"/>
      <c r="J1724" s="1010"/>
      <c r="K1724" s="1010"/>
      <c r="L1724" s="1010"/>
      <c r="M1724" s="1010"/>
    </row>
    <row r="1725" spans="1:15">
      <c r="A1725" s="1010"/>
      <c r="B1725" s="1010"/>
      <c r="C1725" s="1010"/>
      <c r="D1725" s="1010"/>
      <c r="E1725" s="1010"/>
      <c r="F1725" s="1010"/>
      <c r="G1725" s="1010"/>
      <c r="H1725" s="1010"/>
      <c r="I1725" s="1010"/>
      <c r="J1725" s="1010"/>
      <c r="K1725" s="1010"/>
      <c r="L1725" s="1010"/>
      <c r="M1725" s="1010"/>
    </row>
    <row r="1726" spans="1:15">
      <c r="A1726" s="1373"/>
      <c r="B1726" s="1373"/>
      <c r="C1726" s="1373"/>
      <c r="D1726" s="1013"/>
      <c r="E1726" s="1013"/>
      <c r="F1726" s="1013"/>
      <c r="G1726" s="1013"/>
      <c r="H1726" s="1374"/>
      <c r="I1726" s="1374"/>
      <c r="J1726" s="1374"/>
      <c r="K1726" s="1013"/>
      <c r="L1726" s="1014"/>
      <c r="M1726" s="1013"/>
    </row>
    <row r="1727" spans="1:15">
      <c r="A1727" s="1011"/>
      <c r="B1727" s="1011"/>
      <c r="C1727" s="1011"/>
      <c r="D1727" s="1011"/>
      <c r="E1727" s="1375" t="s">
        <v>1342</v>
      </c>
      <c r="F1727" s="1375"/>
      <c r="G1727" s="1011"/>
      <c r="H1727" s="1376">
        <v>0</v>
      </c>
      <c r="I1727" s="1376"/>
      <c r="J1727" s="1376"/>
      <c r="K1727" s="1010"/>
      <c r="L1727" s="1381"/>
      <c r="M1727" s="1010"/>
    </row>
    <row r="1728" spans="1:15">
      <c r="A1728" s="1011"/>
      <c r="B1728" s="1011"/>
      <c r="C1728" s="1011"/>
      <c r="D1728" s="1011"/>
      <c r="E1728" s="1011"/>
      <c r="F1728" s="1011"/>
      <c r="G1728" s="1011"/>
      <c r="H1728" s="1376"/>
      <c r="I1728" s="1376"/>
      <c r="J1728" s="1376"/>
      <c r="K1728" s="1010"/>
      <c r="L1728" s="1381"/>
      <c r="M1728" s="1010"/>
    </row>
    <row r="1729" spans="1:15">
      <c r="A1729" s="1007" t="s">
        <v>1472</v>
      </c>
      <c r="B1729" s="1008"/>
      <c r="C1729" s="1007" t="s">
        <v>1473</v>
      </c>
      <c r="D1729" s="1008"/>
      <c r="E1729" s="1007" t="s">
        <v>1434</v>
      </c>
      <c r="F1729" s="1008"/>
    </row>
    <row r="1730" spans="1:15">
      <c r="A1730" s="1010"/>
      <c r="B1730" s="1010"/>
      <c r="C1730" s="1010"/>
      <c r="D1730" s="1010"/>
      <c r="E1730" s="1010"/>
      <c r="F1730" s="1010"/>
      <c r="G1730" s="1010"/>
      <c r="H1730" s="1010"/>
      <c r="I1730" s="1010"/>
      <c r="J1730" s="1010"/>
      <c r="K1730" s="1010"/>
      <c r="L1730" s="1010"/>
      <c r="M1730" s="1010"/>
    </row>
    <row r="1731" spans="1:15">
      <c r="A1731" s="1011"/>
      <c r="H1731" s="1375" t="s">
        <v>1340</v>
      </c>
      <c r="I1731" s="1375"/>
      <c r="J1731" s="1010"/>
      <c r="K1731" s="1376">
        <v>2.0000000000000001E-4</v>
      </c>
      <c r="L1731" s="1376"/>
      <c r="M1731" s="1010"/>
      <c r="N1731" s="1377"/>
      <c r="O1731" s="1010"/>
    </row>
    <row r="1732" spans="1:15">
      <c r="H1732" s="1010"/>
      <c r="I1732" s="1010"/>
      <c r="J1732" s="1010"/>
      <c r="K1732" s="1376"/>
      <c r="L1732" s="1376"/>
      <c r="N1732" s="1377"/>
    </row>
    <row r="1733" spans="1:15">
      <c r="A1733" s="1012">
        <v>30832</v>
      </c>
      <c r="B1733" s="1010"/>
      <c r="C1733" s="1372" t="s">
        <v>1479</v>
      </c>
      <c r="D1733" s="1372"/>
      <c r="E1733" s="1372"/>
      <c r="F1733" s="1372"/>
      <c r="G1733" s="1372"/>
      <c r="H1733" s="1372"/>
      <c r="I1733" s="1372"/>
      <c r="J1733" s="1010"/>
      <c r="K1733" s="1010"/>
      <c r="L1733" s="1010"/>
      <c r="M1733" s="1010"/>
    </row>
    <row r="1734" spans="1:15">
      <c r="A1734" s="1010"/>
      <c r="B1734" s="1010"/>
      <c r="C1734" s="1010"/>
      <c r="D1734" s="1010"/>
      <c r="E1734" s="1010"/>
      <c r="F1734" s="1010"/>
      <c r="G1734" s="1010"/>
      <c r="H1734" s="1010"/>
      <c r="I1734" s="1010"/>
      <c r="J1734" s="1010"/>
      <c r="K1734" s="1010"/>
      <c r="L1734" s="1010"/>
      <c r="M1734" s="1010"/>
    </row>
    <row r="1735" spans="1:15">
      <c r="A1735" s="1373"/>
      <c r="B1735" s="1373"/>
      <c r="C1735" s="1373"/>
      <c r="D1735" s="1013"/>
      <c r="E1735" s="1013"/>
      <c r="F1735" s="1013"/>
      <c r="G1735" s="1013"/>
      <c r="H1735" s="1374"/>
      <c r="I1735" s="1374"/>
      <c r="J1735" s="1374"/>
      <c r="K1735" s="1013"/>
      <c r="L1735" s="1014"/>
      <c r="M1735" s="1013"/>
    </row>
    <row r="1736" spans="1:15">
      <c r="A1736" s="1011"/>
      <c r="B1736" s="1011"/>
      <c r="C1736" s="1011"/>
      <c r="D1736" s="1011"/>
      <c r="E1736" s="1375" t="s">
        <v>1342</v>
      </c>
      <c r="F1736" s="1375"/>
      <c r="G1736" s="1011"/>
      <c r="H1736" s="1376">
        <v>2.0000000000000001E-4</v>
      </c>
      <c r="I1736" s="1376"/>
      <c r="J1736" s="1376"/>
      <c r="K1736" s="1010"/>
      <c r="L1736" s="1381"/>
      <c r="M1736" s="1010"/>
    </row>
    <row r="1737" spans="1:15">
      <c r="A1737" s="1011"/>
      <c r="B1737" s="1011"/>
      <c r="C1737" s="1011"/>
      <c r="D1737" s="1011"/>
      <c r="E1737" s="1011"/>
      <c r="F1737" s="1011"/>
      <c r="G1737" s="1011"/>
      <c r="H1737" s="1376"/>
      <c r="I1737" s="1376"/>
      <c r="J1737" s="1376"/>
      <c r="K1737" s="1010"/>
      <c r="L1737" s="1381"/>
      <c r="M1737" s="1010"/>
    </row>
    <row r="1738" spans="1:15">
      <c r="A1738" s="1007" t="s">
        <v>1472</v>
      </c>
      <c r="B1738" s="1008"/>
      <c r="C1738" s="1007" t="s">
        <v>1473</v>
      </c>
      <c r="D1738" s="1008"/>
      <c r="E1738" s="1007" t="s">
        <v>1434</v>
      </c>
      <c r="F1738" s="1008"/>
    </row>
    <row r="1739" spans="1:15">
      <c r="A1739" s="1010"/>
      <c r="B1739" s="1010"/>
      <c r="C1739" s="1010"/>
      <c r="D1739" s="1010"/>
      <c r="E1739" s="1010"/>
      <c r="F1739" s="1010"/>
      <c r="G1739" s="1010"/>
      <c r="H1739" s="1010"/>
      <c r="I1739" s="1010"/>
      <c r="J1739" s="1010"/>
      <c r="K1739" s="1010"/>
      <c r="L1739" s="1010"/>
      <c r="M1739" s="1010"/>
    </row>
    <row r="1740" spans="1:15">
      <c r="A1740" s="1011"/>
      <c r="H1740" s="1375" t="s">
        <v>1340</v>
      </c>
      <c r="I1740" s="1375"/>
      <c r="J1740" s="1010"/>
      <c r="K1740" s="1376">
        <v>-2.9999999999999997E-4</v>
      </c>
      <c r="L1740" s="1376"/>
      <c r="M1740" s="1010"/>
      <c r="N1740" s="1377"/>
      <c r="O1740" s="1010"/>
    </row>
    <row r="1741" spans="1:15">
      <c r="H1741" s="1010"/>
      <c r="I1741" s="1010"/>
      <c r="J1741" s="1010"/>
      <c r="K1741" s="1376"/>
      <c r="L1741" s="1376"/>
      <c r="N1741" s="1377"/>
    </row>
    <row r="1742" spans="1:15">
      <c r="A1742" s="1012">
        <v>30841</v>
      </c>
      <c r="B1742" s="1010"/>
      <c r="C1742" s="1372" t="s">
        <v>1468</v>
      </c>
      <c r="D1742" s="1372"/>
      <c r="E1742" s="1372"/>
      <c r="F1742" s="1372"/>
      <c r="G1742" s="1372"/>
      <c r="H1742" s="1372"/>
      <c r="I1742" s="1372"/>
      <c r="J1742" s="1010"/>
      <c r="K1742" s="1010"/>
      <c r="L1742" s="1010"/>
      <c r="M1742" s="1010"/>
    </row>
    <row r="1743" spans="1:15">
      <c r="A1743" s="1010"/>
      <c r="B1743" s="1010"/>
      <c r="C1743" s="1010"/>
      <c r="D1743" s="1010"/>
      <c r="E1743" s="1010"/>
      <c r="F1743" s="1010"/>
      <c r="G1743" s="1010"/>
      <c r="H1743" s="1010"/>
      <c r="I1743" s="1010"/>
      <c r="J1743" s="1010"/>
      <c r="K1743" s="1010"/>
      <c r="L1743" s="1010"/>
      <c r="M1743" s="1010"/>
    </row>
    <row r="1744" spans="1:15">
      <c r="A1744" s="1373"/>
      <c r="B1744" s="1373"/>
      <c r="C1744" s="1373"/>
      <c r="D1744" s="1013"/>
      <c r="E1744" s="1013"/>
      <c r="F1744" s="1013"/>
      <c r="G1744" s="1013"/>
      <c r="H1744" s="1374"/>
      <c r="I1744" s="1374"/>
      <c r="J1744" s="1374"/>
      <c r="K1744" s="1013"/>
      <c r="L1744" s="1014"/>
      <c r="M1744" s="1013"/>
    </row>
    <row r="1745" spans="1:15">
      <c r="A1745" s="1011"/>
      <c r="B1745" s="1011"/>
      <c r="C1745" s="1011"/>
      <c r="D1745" s="1011"/>
      <c r="E1745" s="1375" t="s">
        <v>1342</v>
      </c>
      <c r="F1745" s="1375"/>
      <c r="G1745" s="1011"/>
      <c r="H1745" s="1376">
        <v>-2.9999999999999997E-4</v>
      </c>
      <c r="I1745" s="1376"/>
      <c r="J1745" s="1376"/>
      <c r="K1745" s="1010"/>
      <c r="L1745" s="1381"/>
      <c r="M1745" s="1010"/>
    </row>
    <row r="1746" spans="1:15">
      <c r="A1746" s="1011"/>
      <c r="B1746" s="1011"/>
      <c r="C1746" s="1011"/>
      <c r="D1746" s="1011"/>
      <c r="E1746" s="1011"/>
      <c r="F1746" s="1011"/>
      <c r="G1746" s="1011"/>
      <c r="H1746" s="1376"/>
      <c r="I1746" s="1376"/>
      <c r="J1746" s="1376"/>
      <c r="K1746" s="1010"/>
      <c r="L1746" s="1381"/>
      <c r="M1746" s="1010"/>
    </row>
    <row r="1747" spans="1:15">
      <c r="A1747" s="1007" t="s">
        <v>1472</v>
      </c>
      <c r="B1747" s="1008"/>
      <c r="C1747" s="1007" t="s">
        <v>1473</v>
      </c>
      <c r="D1747" s="1008"/>
      <c r="E1747" s="1007" t="s">
        <v>1480</v>
      </c>
      <c r="F1747" s="1008"/>
    </row>
    <row r="1748" spans="1:15">
      <c r="A1748" s="1010"/>
      <c r="B1748" s="1010"/>
      <c r="C1748" s="1010"/>
      <c r="D1748" s="1010"/>
      <c r="E1748" s="1010"/>
      <c r="F1748" s="1010"/>
      <c r="G1748" s="1010"/>
      <c r="H1748" s="1010"/>
      <c r="I1748" s="1010"/>
      <c r="J1748" s="1010"/>
      <c r="K1748" s="1010"/>
      <c r="L1748" s="1010"/>
      <c r="M1748" s="1010"/>
    </row>
    <row r="1749" spans="1:15">
      <c r="A1749" s="1011"/>
      <c r="H1749" s="1375" t="s">
        <v>1340</v>
      </c>
      <c r="I1749" s="1375"/>
      <c r="J1749" s="1010"/>
      <c r="K1749" s="1376">
        <v>0</v>
      </c>
      <c r="L1749" s="1376"/>
      <c r="M1749" s="1010"/>
      <c r="N1749" s="1377"/>
      <c r="O1749" s="1010"/>
    </row>
    <row r="1750" spans="1:15">
      <c r="H1750" s="1010"/>
      <c r="I1750" s="1010"/>
      <c r="J1750" s="1010"/>
      <c r="K1750" s="1376"/>
      <c r="L1750" s="1376"/>
      <c r="N1750" s="1377"/>
    </row>
    <row r="1751" spans="1:15">
      <c r="A1751" s="1012">
        <v>46553</v>
      </c>
      <c r="B1751" s="1010"/>
      <c r="C1751" s="1372" t="s">
        <v>1368</v>
      </c>
      <c r="D1751" s="1372"/>
      <c r="E1751" s="1372"/>
      <c r="F1751" s="1372"/>
      <c r="G1751" s="1372"/>
      <c r="H1751" s="1372"/>
      <c r="I1751" s="1372"/>
      <c r="J1751" s="1010"/>
      <c r="K1751" s="1010"/>
      <c r="L1751" s="1010"/>
      <c r="M1751" s="1010"/>
    </row>
    <row r="1752" spans="1:15">
      <c r="A1752" s="1010"/>
      <c r="B1752" s="1010"/>
      <c r="C1752" s="1010"/>
      <c r="D1752" s="1010"/>
      <c r="E1752" s="1010"/>
      <c r="F1752" s="1010"/>
      <c r="G1752" s="1010"/>
      <c r="H1752" s="1010"/>
      <c r="I1752" s="1010"/>
      <c r="J1752" s="1010"/>
      <c r="K1752" s="1010"/>
      <c r="L1752" s="1010"/>
      <c r="M1752" s="1010"/>
    </row>
    <row r="1753" spans="1:15">
      <c r="A1753" s="1373"/>
      <c r="B1753" s="1373"/>
      <c r="C1753" s="1373"/>
      <c r="D1753" s="1013"/>
      <c r="E1753" s="1013"/>
      <c r="F1753" s="1013"/>
      <c r="G1753" s="1013"/>
      <c r="H1753" s="1374"/>
      <c r="I1753" s="1374"/>
      <c r="J1753" s="1374"/>
      <c r="K1753" s="1013"/>
      <c r="L1753" s="1014"/>
      <c r="M1753" s="1013"/>
    </row>
    <row r="1754" spans="1:15">
      <c r="A1754" s="1011"/>
      <c r="B1754" s="1011"/>
      <c r="C1754" s="1011"/>
      <c r="D1754" s="1011"/>
      <c r="E1754" s="1375" t="s">
        <v>1342</v>
      </c>
      <c r="F1754" s="1375"/>
      <c r="G1754" s="1011"/>
      <c r="H1754" s="1376">
        <v>0</v>
      </c>
      <c r="I1754" s="1376"/>
      <c r="J1754" s="1376"/>
      <c r="K1754" s="1010"/>
      <c r="L1754" s="1381"/>
      <c r="M1754" s="1010"/>
    </row>
    <row r="1755" spans="1:15">
      <c r="A1755" s="1011"/>
      <c r="B1755" s="1011"/>
      <c r="C1755" s="1011"/>
      <c r="D1755" s="1011"/>
      <c r="E1755" s="1011"/>
      <c r="F1755" s="1011"/>
      <c r="G1755" s="1011"/>
      <c r="H1755" s="1376"/>
      <c r="I1755" s="1376"/>
      <c r="J1755" s="1376"/>
      <c r="K1755" s="1010"/>
      <c r="L1755" s="1381"/>
      <c r="M1755" s="1010"/>
    </row>
    <row r="1756" spans="1:15" s="1019" customFormat="1">
      <c r="A1756" s="1017" t="s">
        <v>1481</v>
      </c>
      <c r="B1756" s="1018"/>
      <c r="C1756" s="1017" t="s">
        <v>764</v>
      </c>
      <c r="D1756" s="1018"/>
      <c r="E1756" s="1017" t="s">
        <v>1434</v>
      </c>
      <c r="F1756" s="1018"/>
    </row>
    <row r="1757" spans="1:15" s="1019" customFormat="1">
      <c r="A1757" s="1020"/>
      <c r="B1757" s="1020"/>
      <c r="C1757" s="1020"/>
      <c r="D1757" s="1020"/>
      <c r="E1757" s="1020"/>
      <c r="F1757" s="1020"/>
      <c r="G1757" s="1020"/>
      <c r="H1757" s="1020"/>
      <c r="I1757" s="1020"/>
      <c r="J1757" s="1020"/>
      <c r="K1757" s="1020"/>
      <c r="L1757" s="1020"/>
      <c r="M1757" s="1020"/>
    </row>
    <row r="1758" spans="1:15" s="1019" customFormat="1">
      <c r="A1758" s="1018"/>
      <c r="H1758" s="1385" t="s">
        <v>1340</v>
      </c>
      <c r="I1758" s="1385"/>
      <c r="J1758" s="1020"/>
      <c r="K1758" s="1386">
        <v>0</v>
      </c>
      <c r="L1758" s="1386"/>
      <c r="M1758" s="1020"/>
      <c r="N1758" s="1387"/>
      <c r="O1758" s="1020"/>
    </row>
    <row r="1759" spans="1:15" s="1019" customFormat="1">
      <c r="H1759" s="1020"/>
      <c r="I1759" s="1020"/>
      <c r="J1759" s="1020"/>
      <c r="K1759" s="1386"/>
      <c r="L1759" s="1386"/>
      <c r="N1759" s="1387"/>
    </row>
    <row r="1760" spans="1:15" s="1019" customFormat="1">
      <c r="A1760" s="1017">
        <v>25130</v>
      </c>
      <c r="B1760" s="1020"/>
      <c r="C1760" s="1382" t="s">
        <v>1341</v>
      </c>
      <c r="D1760" s="1382"/>
      <c r="E1760" s="1382"/>
      <c r="F1760" s="1382"/>
      <c r="G1760" s="1382"/>
      <c r="H1760" s="1382"/>
      <c r="I1760" s="1382"/>
      <c r="J1760" s="1020"/>
      <c r="K1760" s="1020"/>
      <c r="L1760" s="1020"/>
      <c r="M1760" s="1020"/>
    </row>
    <row r="1761" spans="1:15" s="1019" customFormat="1">
      <c r="A1761" s="1020"/>
      <c r="B1761" s="1020"/>
      <c r="C1761" s="1020"/>
      <c r="D1761" s="1020"/>
      <c r="E1761" s="1020"/>
      <c r="F1761" s="1020"/>
      <c r="G1761" s="1020"/>
      <c r="H1761" s="1020"/>
      <c r="I1761" s="1020"/>
      <c r="J1761" s="1020"/>
      <c r="K1761" s="1020"/>
      <c r="L1761" s="1020"/>
      <c r="M1761" s="1020"/>
    </row>
    <row r="1762" spans="1:15" s="1019" customFormat="1">
      <c r="A1762" s="1383"/>
      <c r="B1762" s="1383"/>
      <c r="C1762" s="1383"/>
      <c r="D1762" s="1021"/>
      <c r="E1762" s="1021"/>
      <c r="F1762" s="1021"/>
      <c r="G1762" s="1021"/>
      <c r="H1762" s="1384"/>
      <c r="I1762" s="1384"/>
      <c r="J1762" s="1384"/>
      <c r="K1762" s="1021"/>
      <c r="L1762" s="1022"/>
      <c r="M1762" s="1021"/>
    </row>
    <row r="1763" spans="1:15" s="1019" customFormat="1">
      <c r="A1763" s="1018"/>
      <c r="B1763" s="1018"/>
      <c r="C1763" s="1018"/>
      <c r="D1763" s="1018"/>
      <c r="E1763" s="1385" t="s">
        <v>1342</v>
      </c>
      <c r="F1763" s="1385"/>
      <c r="G1763" s="1018"/>
      <c r="H1763" s="1386">
        <v>0</v>
      </c>
      <c r="I1763" s="1386"/>
      <c r="J1763" s="1386"/>
      <c r="K1763" s="1020"/>
      <c r="L1763" s="1386">
        <v>0</v>
      </c>
      <c r="M1763" s="1020"/>
    </row>
    <row r="1764" spans="1:15" s="1019" customFormat="1">
      <c r="A1764" s="1018"/>
      <c r="B1764" s="1018"/>
      <c r="C1764" s="1018"/>
      <c r="D1764" s="1018"/>
      <c r="E1764" s="1018"/>
      <c r="F1764" s="1018"/>
      <c r="G1764" s="1018"/>
      <c r="H1764" s="1386"/>
      <c r="I1764" s="1386"/>
      <c r="J1764" s="1386"/>
      <c r="K1764" s="1020"/>
      <c r="L1764" s="1386"/>
      <c r="M1764" s="1020"/>
    </row>
    <row r="1765" spans="1:15" s="1019" customFormat="1">
      <c r="A1765" s="1017" t="s">
        <v>1481</v>
      </c>
      <c r="B1765" s="1018"/>
      <c r="C1765" s="1017" t="s">
        <v>764</v>
      </c>
      <c r="D1765" s="1018"/>
      <c r="E1765" s="1017" t="s">
        <v>1434</v>
      </c>
      <c r="F1765" s="1018"/>
    </row>
    <row r="1766" spans="1:15" s="1019" customFormat="1">
      <c r="A1766" s="1020"/>
      <c r="B1766" s="1020"/>
      <c r="C1766" s="1020"/>
      <c r="D1766" s="1020"/>
      <c r="E1766" s="1020"/>
      <c r="F1766" s="1020"/>
      <c r="G1766" s="1020"/>
      <c r="H1766" s="1020"/>
      <c r="I1766" s="1020"/>
      <c r="J1766" s="1020"/>
      <c r="K1766" s="1020"/>
      <c r="L1766" s="1020"/>
      <c r="M1766" s="1020"/>
    </row>
    <row r="1767" spans="1:15" s="1019" customFormat="1">
      <c r="A1767" s="1018"/>
      <c r="H1767" s="1385" t="s">
        <v>1340</v>
      </c>
      <c r="I1767" s="1385"/>
      <c r="J1767" s="1020"/>
      <c r="K1767" s="1386">
        <v>0</v>
      </c>
      <c r="L1767" s="1386"/>
      <c r="M1767" s="1020"/>
      <c r="N1767" s="1387"/>
      <c r="O1767" s="1020"/>
    </row>
    <row r="1768" spans="1:15" s="1019" customFormat="1">
      <c r="H1768" s="1020"/>
      <c r="I1768" s="1020"/>
      <c r="J1768" s="1020"/>
      <c r="K1768" s="1386"/>
      <c r="L1768" s="1386"/>
      <c r="N1768" s="1387"/>
    </row>
    <row r="1769" spans="1:15" s="1019" customFormat="1">
      <c r="A1769" s="1017">
        <v>25134</v>
      </c>
      <c r="B1769" s="1020"/>
      <c r="C1769" s="1382" t="s">
        <v>1358</v>
      </c>
      <c r="D1769" s="1382"/>
      <c r="E1769" s="1382"/>
      <c r="F1769" s="1382"/>
      <c r="G1769" s="1382"/>
      <c r="H1769" s="1382"/>
      <c r="I1769" s="1382"/>
      <c r="J1769" s="1020"/>
      <c r="K1769" s="1020"/>
      <c r="L1769" s="1020"/>
      <c r="M1769" s="1020"/>
    </row>
    <row r="1770" spans="1:15" s="1019" customFormat="1">
      <c r="A1770" s="1020"/>
      <c r="B1770" s="1020"/>
      <c r="C1770" s="1020"/>
      <c r="D1770" s="1020"/>
      <c r="E1770" s="1020"/>
      <c r="F1770" s="1020"/>
      <c r="G1770" s="1020"/>
      <c r="H1770" s="1020"/>
      <c r="I1770" s="1020"/>
      <c r="J1770" s="1020"/>
      <c r="K1770" s="1020"/>
      <c r="L1770" s="1020"/>
      <c r="M1770" s="1020"/>
    </row>
    <row r="1771" spans="1:15" s="1019" customFormat="1">
      <c r="A1771" s="1383"/>
      <c r="B1771" s="1383"/>
      <c r="C1771" s="1383"/>
      <c r="D1771" s="1021"/>
      <c r="E1771" s="1021"/>
      <c r="F1771" s="1021"/>
      <c r="G1771" s="1021"/>
      <c r="H1771" s="1384"/>
      <c r="I1771" s="1384"/>
      <c r="J1771" s="1384"/>
      <c r="K1771" s="1021"/>
      <c r="L1771" s="1022"/>
      <c r="M1771" s="1021"/>
    </row>
    <row r="1772" spans="1:15" s="1019" customFormat="1">
      <c r="A1772" s="1018"/>
      <c r="B1772" s="1018"/>
      <c r="C1772" s="1018"/>
      <c r="D1772" s="1018"/>
      <c r="E1772" s="1385" t="s">
        <v>1342</v>
      </c>
      <c r="F1772" s="1385"/>
      <c r="G1772" s="1018"/>
      <c r="H1772" s="1386">
        <v>0</v>
      </c>
      <c r="I1772" s="1386"/>
      <c r="J1772" s="1386"/>
      <c r="K1772" s="1020"/>
      <c r="L1772" s="1386">
        <v>0</v>
      </c>
      <c r="M1772" s="1020"/>
    </row>
    <row r="1773" spans="1:15" s="1019" customFormat="1">
      <c r="A1773" s="1018"/>
      <c r="B1773" s="1018"/>
      <c r="C1773" s="1018"/>
      <c r="D1773" s="1018"/>
      <c r="E1773" s="1018"/>
      <c r="F1773" s="1018"/>
      <c r="G1773" s="1018"/>
      <c r="H1773" s="1386"/>
      <c r="I1773" s="1386"/>
      <c r="J1773" s="1386"/>
      <c r="K1773" s="1020"/>
      <c r="L1773" s="1386"/>
      <c r="M1773" s="1020"/>
    </row>
    <row r="1774" spans="1:15" s="1019" customFormat="1">
      <c r="A1774" s="1017" t="s">
        <v>1481</v>
      </c>
      <c r="B1774" s="1018"/>
      <c r="C1774" s="1017" t="s">
        <v>764</v>
      </c>
      <c r="D1774" s="1018"/>
      <c r="E1774" s="1017" t="s">
        <v>1434</v>
      </c>
      <c r="F1774" s="1018"/>
    </row>
    <row r="1775" spans="1:15" s="1019" customFormat="1">
      <c r="A1775" s="1020"/>
      <c r="B1775" s="1020"/>
      <c r="C1775" s="1020"/>
      <c r="D1775" s="1020"/>
      <c r="E1775" s="1020"/>
      <c r="F1775" s="1020"/>
      <c r="G1775" s="1020"/>
      <c r="H1775" s="1020"/>
      <c r="I1775" s="1020"/>
      <c r="J1775" s="1020"/>
      <c r="K1775" s="1020"/>
      <c r="L1775" s="1020"/>
      <c r="M1775" s="1020"/>
    </row>
    <row r="1776" spans="1:15" s="1019" customFormat="1">
      <c r="A1776" s="1018"/>
      <c r="H1776" s="1385" t="s">
        <v>1340</v>
      </c>
      <c r="I1776" s="1385"/>
      <c r="J1776" s="1020"/>
      <c r="K1776" s="1386">
        <v>0</v>
      </c>
      <c r="L1776" s="1386"/>
      <c r="M1776" s="1020"/>
      <c r="N1776" s="1387"/>
      <c r="O1776" s="1020"/>
    </row>
    <row r="1777" spans="1:15" s="1019" customFormat="1">
      <c r="H1777" s="1020"/>
      <c r="I1777" s="1020"/>
      <c r="J1777" s="1020"/>
      <c r="K1777" s="1386"/>
      <c r="L1777" s="1386"/>
      <c r="N1777" s="1387"/>
    </row>
    <row r="1778" spans="1:15" s="1019" customFormat="1">
      <c r="A1778" s="1017">
        <v>25747</v>
      </c>
      <c r="B1778" s="1020"/>
      <c r="C1778" s="1382" t="s">
        <v>1482</v>
      </c>
      <c r="D1778" s="1382"/>
      <c r="E1778" s="1382"/>
      <c r="F1778" s="1382"/>
      <c r="G1778" s="1382"/>
      <c r="H1778" s="1382"/>
      <c r="I1778" s="1382"/>
      <c r="J1778" s="1020"/>
      <c r="K1778" s="1020"/>
      <c r="L1778" s="1020"/>
      <c r="M1778" s="1020"/>
    </row>
    <row r="1779" spans="1:15" s="1019" customFormat="1">
      <c r="A1779" s="1020"/>
      <c r="B1779" s="1020"/>
      <c r="C1779" s="1020"/>
      <c r="D1779" s="1020"/>
      <c r="E1779" s="1020"/>
      <c r="F1779" s="1020"/>
      <c r="G1779" s="1020"/>
      <c r="H1779" s="1020"/>
      <c r="I1779" s="1020"/>
      <c r="J1779" s="1020"/>
      <c r="K1779" s="1020"/>
      <c r="L1779" s="1020"/>
      <c r="M1779" s="1020"/>
    </row>
    <row r="1780" spans="1:15" s="1019" customFormat="1">
      <c r="A1780" s="1383"/>
      <c r="B1780" s="1383"/>
      <c r="C1780" s="1383"/>
      <c r="D1780" s="1021"/>
      <c r="E1780" s="1021"/>
      <c r="F1780" s="1021"/>
      <c r="G1780" s="1021"/>
      <c r="H1780" s="1384"/>
      <c r="I1780" s="1384"/>
      <c r="J1780" s="1384"/>
      <c r="K1780" s="1021"/>
      <c r="L1780" s="1022"/>
      <c r="M1780" s="1021"/>
    </row>
    <row r="1781" spans="1:15" s="1019" customFormat="1">
      <c r="A1781" s="1018"/>
      <c r="B1781" s="1018"/>
      <c r="C1781" s="1018"/>
      <c r="D1781" s="1018"/>
      <c r="E1781" s="1385" t="s">
        <v>1342</v>
      </c>
      <c r="F1781" s="1385"/>
      <c r="G1781" s="1018"/>
      <c r="H1781" s="1386">
        <v>0</v>
      </c>
      <c r="I1781" s="1386"/>
      <c r="J1781" s="1386"/>
      <c r="K1781" s="1020"/>
      <c r="L1781" s="1386">
        <v>0</v>
      </c>
      <c r="M1781" s="1020"/>
    </row>
    <row r="1782" spans="1:15" s="1019" customFormat="1">
      <c r="A1782" s="1018"/>
      <c r="B1782" s="1018"/>
      <c r="C1782" s="1018"/>
      <c r="D1782" s="1018"/>
      <c r="E1782" s="1018"/>
      <c r="F1782" s="1018"/>
      <c r="G1782" s="1018"/>
      <c r="H1782" s="1386"/>
      <c r="I1782" s="1386"/>
      <c r="J1782" s="1386"/>
      <c r="K1782" s="1020"/>
      <c r="L1782" s="1386"/>
      <c r="M1782" s="1020"/>
    </row>
    <row r="1783" spans="1:15" s="1019" customFormat="1">
      <c r="A1783" s="1017" t="s">
        <v>1481</v>
      </c>
      <c r="B1783" s="1018"/>
      <c r="C1783" s="1017" t="s">
        <v>764</v>
      </c>
      <c r="D1783" s="1018"/>
      <c r="E1783" s="1017" t="s">
        <v>1434</v>
      </c>
      <c r="F1783" s="1018"/>
    </row>
    <row r="1784" spans="1:15" s="1019" customFormat="1">
      <c r="A1784" s="1020"/>
      <c r="B1784" s="1020"/>
      <c r="C1784" s="1020"/>
      <c r="D1784" s="1020"/>
      <c r="E1784" s="1020"/>
      <c r="F1784" s="1020"/>
      <c r="G1784" s="1020"/>
      <c r="H1784" s="1020"/>
      <c r="I1784" s="1020"/>
      <c r="J1784" s="1020"/>
      <c r="K1784" s="1020"/>
      <c r="L1784" s="1020"/>
      <c r="M1784" s="1020"/>
    </row>
    <row r="1785" spans="1:15" s="1019" customFormat="1">
      <c r="A1785" s="1018"/>
      <c r="H1785" s="1385" t="s">
        <v>1340</v>
      </c>
      <c r="I1785" s="1385"/>
      <c r="J1785" s="1020"/>
      <c r="K1785" s="1386">
        <v>0</v>
      </c>
      <c r="L1785" s="1386"/>
      <c r="M1785" s="1020"/>
      <c r="N1785" s="1387"/>
      <c r="O1785" s="1020"/>
    </row>
    <row r="1786" spans="1:15" s="1019" customFormat="1">
      <c r="H1786" s="1020"/>
      <c r="I1786" s="1020"/>
      <c r="J1786" s="1020"/>
      <c r="K1786" s="1386"/>
      <c r="L1786" s="1386"/>
      <c r="N1786" s="1387"/>
    </row>
    <row r="1787" spans="1:15" s="1019" customFormat="1">
      <c r="A1787" s="1017">
        <v>25749</v>
      </c>
      <c r="B1787" s="1020"/>
      <c r="C1787" s="1382" t="s">
        <v>1476</v>
      </c>
      <c r="D1787" s="1382"/>
      <c r="E1787" s="1382"/>
      <c r="F1787" s="1382"/>
      <c r="G1787" s="1382"/>
      <c r="H1787" s="1382"/>
      <c r="I1787" s="1382"/>
      <c r="J1787" s="1020"/>
      <c r="K1787" s="1020"/>
      <c r="L1787" s="1020"/>
      <c r="M1787" s="1020"/>
    </row>
    <row r="1788" spans="1:15" s="1019" customFormat="1">
      <c r="A1788" s="1020"/>
      <c r="B1788" s="1020"/>
      <c r="C1788" s="1020"/>
      <c r="D1788" s="1020"/>
      <c r="E1788" s="1020"/>
      <c r="F1788" s="1020"/>
      <c r="G1788" s="1020"/>
      <c r="H1788" s="1020"/>
      <c r="I1788" s="1020"/>
      <c r="J1788" s="1020"/>
      <c r="K1788" s="1020"/>
      <c r="L1788" s="1020"/>
      <c r="M1788" s="1020"/>
    </row>
    <row r="1789" spans="1:15" s="1019" customFormat="1">
      <c r="A1789" s="1383"/>
      <c r="B1789" s="1383"/>
      <c r="C1789" s="1383"/>
      <c r="D1789" s="1021"/>
      <c r="E1789" s="1021"/>
      <c r="F1789" s="1021"/>
      <c r="G1789" s="1021"/>
      <c r="H1789" s="1384"/>
      <c r="I1789" s="1384"/>
      <c r="J1789" s="1384"/>
      <c r="K1789" s="1021"/>
      <c r="L1789" s="1022"/>
      <c r="M1789" s="1021"/>
    </row>
    <row r="1790" spans="1:15" s="1019" customFormat="1">
      <c r="A1790" s="1018"/>
      <c r="B1790" s="1018"/>
      <c r="C1790" s="1018"/>
      <c r="D1790" s="1018"/>
      <c r="E1790" s="1385" t="s">
        <v>1342</v>
      </c>
      <c r="F1790" s="1385"/>
      <c r="G1790" s="1018"/>
      <c r="H1790" s="1386">
        <v>0</v>
      </c>
      <c r="I1790" s="1386"/>
      <c r="J1790" s="1386"/>
      <c r="K1790" s="1020"/>
      <c r="L1790" s="1386">
        <v>0</v>
      </c>
      <c r="M1790" s="1020"/>
    </row>
    <row r="1791" spans="1:15" s="1019" customFormat="1">
      <c r="A1791" s="1018"/>
      <c r="B1791" s="1018"/>
      <c r="C1791" s="1018"/>
      <c r="D1791" s="1018"/>
      <c r="E1791" s="1018"/>
      <c r="F1791" s="1018"/>
      <c r="G1791" s="1018"/>
      <c r="H1791" s="1386"/>
      <c r="I1791" s="1386"/>
      <c r="J1791" s="1386"/>
      <c r="K1791" s="1020"/>
      <c r="L1791" s="1386"/>
      <c r="M1791" s="1020"/>
    </row>
    <row r="1792" spans="1:15" s="1019" customFormat="1">
      <c r="A1792" s="1017" t="s">
        <v>1481</v>
      </c>
      <c r="B1792" s="1018"/>
      <c r="C1792" s="1017" t="s">
        <v>764</v>
      </c>
      <c r="D1792" s="1018"/>
      <c r="E1792" s="1017" t="s">
        <v>1434</v>
      </c>
      <c r="F1792" s="1018"/>
    </row>
    <row r="1793" spans="1:15" s="1019" customFormat="1">
      <c r="A1793" s="1020"/>
      <c r="B1793" s="1020"/>
      <c r="C1793" s="1020"/>
      <c r="D1793" s="1020"/>
      <c r="E1793" s="1020"/>
      <c r="F1793" s="1020"/>
      <c r="G1793" s="1020"/>
      <c r="H1793" s="1020"/>
      <c r="I1793" s="1020"/>
      <c r="J1793" s="1020"/>
      <c r="K1793" s="1020"/>
      <c r="L1793" s="1020"/>
      <c r="M1793" s="1020"/>
    </row>
    <row r="1794" spans="1:15" s="1019" customFormat="1">
      <c r="A1794" s="1018"/>
      <c r="H1794" s="1385" t="s">
        <v>1340</v>
      </c>
      <c r="I1794" s="1385"/>
      <c r="J1794" s="1020"/>
      <c r="K1794" s="1386">
        <v>0</v>
      </c>
      <c r="L1794" s="1386"/>
      <c r="M1794" s="1020"/>
      <c r="N1794" s="1387"/>
      <c r="O1794" s="1020"/>
    </row>
    <row r="1795" spans="1:15" s="1019" customFormat="1">
      <c r="H1795" s="1020"/>
      <c r="I1795" s="1020"/>
      <c r="J1795" s="1020"/>
      <c r="K1795" s="1386"/>
      <c r="L1795" s="1386"/>
      <c r="N1795" s="1387"/>
    </row>
    <row r="1796" spans="1:15" s="1019" customFormat="1">
      <c r="A1796" s="1017">
        <v>25446</v>
      </c>
      <c r="B1796" s="1020"/>
      <c r="C1796" s="1382" t="s">
        <v>1475</v>
      </c>
      <c r="D1796" s="1382"/>
      <c r="E1796" s="1382"/>
      <c r="F1796" s="1382"/>
      <c r="G1796" s="1382"/>
      <c r="H1796" s="1382"/>
      <c r="I1796" s="1382"/>
      <c r="J1796" s="1020"/>
      <c r="K1796" s="1020"/>
      <c r="L1796" s="1020"/>
      <c r="M1796" s="1020"/>
      <c r="N1796" s="1023">
        <f>K1803+K1821</f>
        <v>1108714.5322</v>
      </c>
    </row>
    <row r="1797" spans="1:15" s="1019" customFormat="1">
      <c r="A1797" s="1020"/>
      <c r="B1797" s="1020"/>
      <c r="C1797" s="1020"/>
      <c r="D1797" s="1020"/>
      <c r="E1797" s="1020"/>
      <c r="F1797" s="1020"/>
      <c r="G1797" s="1020"/>
      <c r="H1797" s="1020"/>
      <c r="I1797" s="1020"/>
      <c r="J1797" s="1020"/>
      <c r="K1797" s="1020"/>
      <c r="L1797" s="1020"/>
      <c r="M1797" s="1020"/>
    </row>
    <row r="1798" spans="1:15" s="1019" customFormat="1">
      <c r="A1798" s="1383"/>
      <c r="B1798" s="1383"/>
      <c r="C1798" s="1383"/>
      <c r="D1798" s="1021"/>
      <c r="E1798" s="1021"/>
      <c r="F1798" s="1021"/>
      <c r="G1798" s="1021"/>
      <c r="H1798" s="1384"/>
      <c r="I1798" s="1384"/>
      <c r="J1798" s="1384"/>
      <c r="K1798" s="1021"/>
      <c r="L1798" s="1022"/>
      <c r="M1798" s="1021"/>
    </row>
    <row r="1799" spans="1:15" s="1019" customFormat="1">
      <c r="A1799" s="1018"/>
      <c r="B1799" s="1018"/>
      <c r="C1799" s="1018"/>
      <c r="D1799" s="1018"/>
      <c r="E1799" s="1385" t="s">
        <v>1342</v>
      </c>
      <c r="F1799" s="1385"/>
      <c r="G1799" s="1018"/>
      <c r="H1799" s="1386">
        <v>0</v>
      </c>
      <c r="I1799" s="1386"/>
      <c r="J1799" s="1386"/>
      <c r="K1799" s="1020"/>
      <c r="L1799" s="1386">
        <v>0</v>
      </c>
      <c r="M1799" s="1020"/>
    </row>
    <row r="1800" spans="1:15" s="1019" customFormat="1">
      <c r="A1800" s="1018"/>
      <c r="B1800" s="1018"/>
      <c r="C1800" s="1018"/>
      <c r="D1800" s="1018"/>
      <c r="E1800" s="1018"/>
      <c r="F1800" s="1018"/>
      <c r="G1800" s="1018"/>
      <c r="H1800" s="1386"/>
      <c r="I1800" s="1386"/>
      <c r="J1800" s="1386"/>
      <c r="K1800" s="1020"/>
      <c r="L1800" s="1386"/>
      <c r="M1800" s="1020"/>
    </row>
    <row r="1801" spans="1:15" s="1019" customFormat="1">
      <c r="A1801" s="1017" t="s">
        <v>1481</v>
      </c>
      <c r="B1801" s="1018"/>
      <c r="C1801" s="1017" t="s">
        <v>764</v>
      </c>
      <c r="D1801" s="1018"/>
      <c r="E1801" s="1017" t="s">
        <v>1434</v>
      </c>
      <c r="F1801" s="1018"/>
    </row>
    <row r="1802" spans="1:15" s="1019" customFormat="1">
      <c r="A1802" s="1020"/>
      <c r="B1802" s="1020"/>
      <c r="C1802" s="1020"/>
      <c r="D1802" s="1020"/>
      <c r="E1802" s="1020"/>
      <c r="F1802" s="1020"/>
      <c r="G1802" s="1020"/>
      <c r="H1802" s="1020"/>
      <c r="I1802" s="1020"/>
      <c r="J1802" s="1020"/>
      <c r="K1802" s="1020"/>
      <c r="L1802" s="1020"/>
      <c r="M1802" s="1020"/>
    </row>
    <row r="1803" spans="1:15" s="1019" customFormat="1">
      <c r="A1803" s="1018"/>
      <c r="H1803" s="1385" t="s">
        <v>1340</v>
      </c>
      <c r="I1803" s="1385"/>
      <c r="J1803" s="1020"/>
      <c r="K1803" s="1388">
        <v>831535.89910000004</v>
      </c>
      <c r="L1803" s="1388"/>
      <c r="M1803" s="1020"/>
      <c r="N1803" s="1387" t="s">
        <v>1483</v>
      </c>
      <c r="O1803" s="1020"/>
    </row>
    <row r="1804" spans="1:15" s="1019" customFormat="1">
      <c r="H1804" s="1020"/>
      <c r="I1804" s="1020"/>
      <c r="J1804" s="1020"/>
      <c r="K1804" s="1388"/>
      <c r="L1804" s="1388"/>
      <c r="N1804" s="1387"/>
    </row>
    <row r="1805" spans="1:15" s="1019" customFormat="1">
      <c r="A1805" s="1017">
        <v>26704</v>
      </c>
      <c r="B1805" s="1020"/>
      <c r="C1805" s="1382" t="s">
        <v>1484</v>
      </c>
      <c r="D1805" s="1382"/>
      <c r="E1805" s="1382"/>
      <c r="F1805" s="1382"/>
      <c r="G1805" s="1382"/>
      <c r="H1805" s="1382"/>
      <c r="I1805" s="1382"/>
      <c r="J1805" s="1020"/>
      <c r="K1805" s="1020"/>
      <c r="L1805" s="1020"/>
      <c r="M1805" s="1020"/>
    </row>
    <row r="1806" spans="1:15" s="1019" customFormat="1">
      <c r="A1806" s="1020"/>
      <c r="B1806" s="1020"/>
      <c r="C1806" s="1020"/>
      <c r="D1806" s="1020"/>
      <c r="E1806" s="1020"/>
      <c r="F1806" s="1020"/>
      <c r="G1806" s="1020"/>
      <c r="H1806" s="1020"/>
      <c r="I1806" s="1020"/>
      <c r="J1806" s="1020"/>
      <c r="K1806" s="1020"/>
      <c r="L1806" s="1020"/>
      <c r="M1806" s="1020"/>
    </row>
    <row r="1807" spans="1:15" s="1019" customFormat="1">
      <c r="A1807" s="1383"/>
      <c r="B1807" s="1383"/>
      <c r="C1807" s="1383"/>
      <c r="D1807" s="1021"/>
      <c r="E1807" s="1021"/>
      <c r="F1807" s="1021"/>
      <c r="G1807" s="1021"/>
      <c r="H1807" s="1384"/>
      <c r="I1807" s="1384"/>
      <c r="J1807" s="1384"/>
      <c r="K1807" s="1021"/>
      <c r="L1807" s="1022"/>
      <c r="M1807" s="1021"/>
    </row>
    <row r="1808" spans="1:15" s="1019" customFormat="1">
      <c r="A1808" s="1018"/>
      <c r="B1808" s="1018"/>
      <c r="C1808" s="1018"/>
      <c r="D1808" s="1018"/>
      <c r="E1808" s="1385" t="s">
        <v>1342</v>
      </c>
      <c r="F1808" s="1385"/>
      <c r="G1808" s="1018"/>
      <c r="H1808" s="1388">
        <v>831535.89910000004</v>
      </c>
      <c r="I1808" s="1388"/>
      <c r="J1808" s="1388"/>
      <c r="K1808" s="1020"/>
      <c r="L1808" s="1388">
        <v>5962112.4000000004</v>
      </c>
      <c r="M1808" s="1020"/>
    </row>
    <row r="1809" spans="1:15" s="1019" customFormat="1">
      <c r="A1809" s="1018"/>
      <c r="B1809" s="1018"/>
      <c r="C1809" s="1018"/>
      <c r="D1809" s="1018"/>
      <c r="E1809" s="1018"/>
      <c r="F1809" s="1018"/>
      <c r="G1809" s="1018"/>
      <c r="H1809" s="1388"/>
      <c r="I1809" s="1388"/>
      <c r="J1809" s="1388"/>
      <c r="K1809" s="1020"/>
      <c r="L1809" s="1388"/>
      <c r="M1809" s="1020"/>
    </row>
    <row r="1810" spans="1:15" s="1019" customFormat="1">
      <c r="A1810" s="1017" t="s">
        <v>1481</v>
      </c>
      <c r="B1810" s="1018"/>
      <c r="C1810" s="1017" t="s">
        <v>764</v>
      </c>
      <c r="D1810" s="1018"/>
      <c r="E1810" s="1017" t="s">
        <v>1434</v>
      </c>
      <c r="F1810" s="1018"/>
    </row>
    <row r="1811" spans="1:15" s="1019" customFormat="1">
      <c r="A1811" s="1020"/>
      <c r="B1811" s="1020"/>
      <c r="C1811" s="1020"/>
      <c r="D1811" s="1020"/>
      <c r="E1811" s="1020"/>
      <c r="F1811" s="1020"/>
      <c r="G1811" s="1020"/>
      <c r="H1811" s="1020"/>
      <c r="I1811" s="1020"/>
      <c r="J1811" s="1020"/>
      <c r="K1811" s="1020"/>
      <c r="L1811" s="1020"/>
      <c r="M1811" s="1020"/>
    </row>
    <row r="1812" spans="1:15" s="1019" customFormat="1">
      <c r="A1812" s="1018"/>
      <c r="H1812" s="1385" t="s">
        <v>1340</v>
      </c>
      <c r="I1812" s="1385"/>
      <c r="J1812" s="1020"/>
      <c r="K1812" s="1386">
        <v>0</v>
      </c>
      <c r="L1812" s="1386"/>
      <c r="M1812" s="1020"/>
      <c r="N1812" s="1387"/>
      <c r="O1812" s="1020"/>
    </row>
    <row r="1813" spans="1:15" s="1019" customFormat="1">
      <c r="H1813" s="1020"/>
      <c r="I1813" s="1020"/>
      <c r="J1813" s="1020"/>
      <c r="K1813" s="1386"/>
      <c r="L1813" s="1386"/>
      <c r="N1813" s="1387"/>
    </row>
    <row r="1814" spans="1:15" s="1019" customFormat="1">
      <c r="A1814" s="1017">
        <v>25814</v>
      </c>
      <c r="B1814" s="1020"/>
      <c r="C1814" s="1382" t="s">
        <v>1447</v>
      </c>
      <c r="D1814" s="1382"/>
      <c r="E1814" s="1382"/>
      <c r="F1814" s="1382"/>
      <c r="G1814" s="1382"/>
      <c r="H1814" s="1382"/>
      <c r="I1814" s="1382"/>
      <c r="J1814" s="1020"/>
      <c r="K1814" s="1020"/>
      <c r="L1814" s="1020"/>
      <c r="M1814" s="1020"/>
    </row>
    <row r="1815" spans="1:15" s="1019" customFormat="1">
      <c r="A1815" s="1020"/>
      <c r="B1815" s="1020"/>
      <c r="C1815" s="1020"/>
      <c r="D1815" s="1020"/>
      <c r="E1815" s="1020"/>
      <c r="F1815" s="1020"/>
      <c r="G1815" s="1020"/>
      <c r="H1815" s="1020"/>
      <c r="I1815" s="1020"/>
      <c r="J1815" s="1020"/>
      <c r="K1815" s="1020"/>
      <c r="L1815" s="1020"/>
      <c r="M1815" s="1020"/>
    </row>
    <row r="1816" spans="1:15" s="1019" customFormat="1">
      <c r="A1816" s="1383"/>
      <c r="B1816" s="1383"/>
      <c r="C1816" s="1383"/>
      <c r="D1816" s="1021"/>
      <c r="E1816" s="1021"/>
      <c r="F1816" s="1021"/>
      <c r="G1816" s="1021"/>
      <c r="H1816" s="1384"/>
      <c r="I1816" s="1384"/>
      <c r="J1816" s="1384"/>
      <c r="K1816" s="1021"/>
      <c r="L1816" s="1022"/>
      <c r="M1816" s="1021"/>
    </row>
    <row r="1817" spans="1:15" s="1019" customFormat="1">
      <c r="A1817" s="1018"/>
      <c r="B1817" s="1018"/>
      <c r="C1817" s="1018"/>
      <c r="D1817" s="1018"/>
      <c r="E1817" s="1385" t="s">
        <v>1342</v>
      </c>
      <c r="F1817" s="1385"/>
      <c r="G1817" s="1018"/>
      <c r="H1817" s="1386">
        <v>0</v>
      </c>
      <c r="I1817" s="1386"/>
      <c r="J1817" s="1386"/>
      <c r="K1817" s="1020"/>
      <c r="L1817" s="1386">
        <v>0</v>
      </c>
      <c r="M1817" s="1020"/>
    </row>
    <row r="1818" spans="1:15" s="1019" customFormat="1">
      <c r="A1818" s="1018"/>
      <c r="B1818" s="1018"/>
      <c r="C1818" s="1018"/>
      <c r="D1818" s="1018"/>
      <c r="E1818" s="1018"/>
      <c r="F1818" s="1018"/>
      <c r="G1818" s="1018"/>
      <c r="H1818" s="1386"/>
      <c r="I1818" s="1386"/>
      <c r="J1818" s="1386"/>
      <c r="K1818" s="1020"/>
      <c r="L1818" s="1386"/>
      <c r="M1818" s="1020"/>
    </row>
    <row r="1819" spans="1:15" s="1019" customFormat="1">
      <c r="A1819" s="1017" t="s">
        <v>1481</v>
      </c>
      <c r="B1819" s="1018"/>
      <c r="C1819" s="1017" t="s">
        <v>764</v>
      </c>
      <c r="D1819" s="1018"/>
      <c r="E1819" s="1017" t="s">
        <v>1434</v>
      </c>
      <c r="F1819" s="1018"/>
    </row>
    <row r="1820" spans="1:15" s="1019" customFormat="1">
      <c r="A1820" s="1020"/>
      <c r="B1820" s="1020"/>
      <c r="C1820" s="1020"/>
      <c r="D1820" s="1020"/>
      <c r="E1820" s="1020"/>
      <c r="F1820" s="1020"/>
      <c r="G1820" s="1020"/>
      <c r="H1820" s="1020"/>
      <c r="I1820" s="1020"/>
      <c r="J1820" s="1020"/>
      <c r="K1820" s="1020"/>
      <c r="L1820" s="1020"/>
      <c r="M1820" s="1020"/>
    </row>
    <row r="1821" spans="1:15" s="1019" customFormat="1">
      <c r="A1821" s="1018"/>
      <c r="H1821" s="1385" t="s">
        <v>1340</v>
      </c>
      <c r="I1821" s="1385"/>
      <c r="J1821" s="1020"/>
      <c r="K1821" s="1388">
        <v>277178.63309999998</v>
      </c>
      <c r="L1821" s="1388"/>
      <c r="M1821" s="1020"/>
      <c r="N1821" s="1387" t="s">
        <v>1485</v>
      </c>
      <c r="O1821" s="1020"/>
    </row>
    <row r="1822" spans="1:15" s="1019" customFormat="1">
      <c r="H1822" s="1020"/>
      <c r="I1822" s="1020"/>
      <c r="J1822" s="1020"/>
      <c r="K1822" s="1388"/>
      <c r="L1822" s="1388"/>
      <c r="N1822" s="1387"/>
    </row>
    <row r="1823" spans="1:15" s="1019" customFormat="1">
      <c r="A1823" s="1017">
        <v>25820</v>
      </c>
      <c r="B1823" s="1020"/>
      <c r="C1823" s="1382" t="s">
        <v>1486</v>
      </c>
      <c r="D1823" s="1382"/>
      <c r="E1823" s="1382"/>
      <c r="F1823" s="1382"/>
      <c r="G1823" s="1382"/>
      <c r="H1823" s="1382"/>
      <c r="I1823" s="1382"/>
      <c r="J1823" s="1020"/>
      <c r="K1823" s="1020"/>
      <c r="L1823" s="1020"/>
      <c r="M1823" s="1020"/>
    </row>
    <row r="1824" spans="1:15" s="1019" customFormat="1">
      <c r="A1824" s="1020"/>
      <c r="B1824" s="1020"/>
      <c r="C1824" s="1020"/>
      <c r="D1824" s="1020"/>
      <c r="E1824" s="1020"/>
      <c r="F1824" s="1020"/>
      <c r="G1824" s="1020"/>
      <c r="H1824" s="1020"/>
      <c r="I1824" s="1020"/>
      <c r="J1824" s="1020"/>
      <c r="K1824" s="1020"/>
      <c r="L1824" s="1020"/>
      <c r="M1824" s="1020"/>
    </row>
    <row r="1825" spans="1:15" s="1019" customFormat="1">
      <c r="A1825" s="1383"/>
      <c r="B1825" s="1383"/>
      <c r="C1825" s="1383"/>
      <c r="D1825" s="1021"/>
      <c r="E1825" s="1021"/>
      <c r="F1825" s="1021"/>
      <c r="G1825" s="1021"/>
      <c r="H1825" s="1384"/>
      <c r="I1825" s="1384"/>
      <c r="J1825" s="1384"/>
      <c r="K1825" s="1021"/>
      <c r="L1825" s="1022"/>
      <c r="M1825" s="1021"/>
    </row>
    <row r="1826" spans="1:15" s="1019" customFormat="1">
      <c r="A1826" s="1018"/>
      <c r="B1826" s="1018"/>
      <c r="C1826" s="1018"/>
      <c r="D1826" s="1018"/>
      <c r="E1826" s="1385" t="s">
        <v>1342</v>
      </c>
      <c r="F1826" s="1385"/>
      <c r="G1826" s="1018"/>
      <c r="H1826" s="1388">
        <v>277178.63309999998</v>
      </c>
      <c r="I1826" s="1388"/>
      <c r="J1826" s="1388"/>
      <c r="K1826" s="1020"/>
      <c r="L1826" s="1388">
        <v>1987370.8</v>
      </c>
      <c r="M1826" s="1020"/>
    </row>
    <row r="1827" spans="1:15" s="1019" customFormat="1">
      <c r="A1827" s="1018"/>
      <c r="B1827" s="1018"/>
      <c r="C1827" s="1018"/>
      <c r="D1827" s="1018"/>
      <c r="E1827" s="1018"/>
      <c r="F1827" s="1018"/>
      <c r="G1827" s="1018"/>
      <c r="H1827" s="1388"/>
      <c r="I1827" s="1388"/>
      <c r="J1827" s="1388"/>
      <c r="K1827" s="1020"/>
      <c r="L1827" s="1388"/>
      <c r="M1827" s="1020"/>
    </row>
    <row r="1828" spans="1:15" s="1019" customFormat="1">
      <c r="A1828" s="1017" t="s">
        <v>1481</v>
      </c>
      <c r="B1828" s="1018"/>
      <c r="C1828" s="1017" t="s">
        <v>764</v>
      </c>
      <c r="D1828" s="1018"/>
      <c r="E1828" s="1017" t="s">
        <v>1434</v>
      </c>
      <c r="F1828" s="1018"/>
    </row>
    <row r="1829" spans="1:15" s="1019" customFormat="1">
      <c r="A1829" s="1020"/>
      <c r="B1829" s="1020"/>
      <c r="C1829" s="1020"/>
      <c r="D1829" s="1020"/>
      <c r="E1829" s="1020"/>
      <c r="F1829" s="1020"/>
      <c r="G1829" s="1020"/>
      <c r="H1829" s="1020"/>
      <c r="I1829" s="1020"/>
      <c r="J1829" s="1020"/>
      <c r="K1829" s="1020"/>
      <c r="L1829" s="1020"/>
      <c r="M1829" s="1020"/>
    </row>
    <row r="1830" spans="1:15" s="1019" customFormat="1">
      <c r="A1830" s="1018"/>
      <c r="H1830" s="1385" t="s">
        <v>1340</v>
      </c>
      <c r="I1830" s="1385"/>
      <c r="J1830" s="1020"/>
      <c r="K1830" s="1386">
        <v>0</v>
      </c>
      <c r="L1830" s="1386"/>
      <c r="M1830" s="1020"/>
      <c r="N1830" s="1387"/>
      <c r="O1830" s="1020"/>
    </row>
    <row r="1831" spans="1:15" s="1019" customFormat="1">
      <c r="H1831" s="1020"/>
      <c r="I1831" s="1020"/>
      <c r="J1831" s="1020"/>
      <c r="K1831" s="1386"/>
      <c r="L1831" s="1386"/>
      <c r="N1831" s="1387"/>
    </row>
    <row r="1832" spans="1:15" s="1019" customFormat="1">
      <c r="A1832" s="1017">
        <v>25463</v>
      </c>
      <c r="B1832" s="1020"/>
      <c r="C1832" s="1382" t="s">
        <v>1487</v>
      </c>
      <c r="D1832" s="1382"/>
      <c r="E1832" s="1382"/>
      <c r="F1832" s="1382"/>
      <c r="G1832" s="1382"/>
      <c r="H1832" s="1382"/>
      <c r="I1832" s="1382"/>
      <c r="J1832" s="1020"/>
      <c r="K1832" s="1020"/>
      <c r="L1832" s="1020"/>
      <c r="M1832" s="1020"/>
    </row>
    <row r="1833" spans="1:15" s="1019" customFormat="1">
      <c r="A1833" s="1020"/>
      <c r="B1833" s="1020"/>
      <c r="C1833" s="1020"/>
      <c r="D1833" s="1020"/>
      <c r="E1833" s="1020"/>
      <c r="F1833" s="1020"/>
      <c r="G1833" s="1020"/>
      <c r="H1833" s="1020"/>
      <c r="I1833" s="1020"/>
      <c r="J1833" s="1020"/>
      <c r="K1833" s="1020"/>
      <c r="L1833" s="1020"/>
      <c r="M1833" s="1020"/>
    </row>
    <row r="1834" spans="1:15" s="1019" customFormat="1">
      <c r="A1834" s="1383"/>
      <c r="B1834" s="1383"/>
      <c r="C1834" s="1383"/>
      <c r="D1834" s="1021"/>
      <c r="E1834" s="1021"/>
      <c r="F1834" s="1021"/>
      <c r="G1834" s="1021"/>
      <c r="H1834" s="1384"/>
      <c r="I1834" s="1384"/>
      <c r="J1834" s="1384"/>
      <c r="K1834" s="1021"/>
      <c r="L1834" s="1022"/>
      <c r="M1834" s="1021"/>
    </row>
    <row r="1835" spans="1:15" s="1019" customFormat="1">
      <c r="A1835" s="1018"/>
      <c r="B1835" s="1018"/>
      <c r="C1835" s="1018"/>
      <c r="D1835" s="1018"/>
      <c r="E1835" s="1385" t="s">
        <v>1342</v>
      </c>
      <c r="F1835" s="1385"/>
      <c r="G1835" s="1018"/>
      <c r="H1835" s="1386">
        <v>0</v>
      </c>
      <c r="I1835" s="1386"/>
      <c r="J1835" s="1386"/>
      <c r="K1835" s="1020"/>
      <c r="L1835" s="1386">
        <v>0</v>
      </c>
      <c r="M1835" s="1020"/>
    </row>
    <row r="1836" spans="1:15" s="1019" customFormat="1">
      <c r="A1836" s="1018"/>
      <c r="B1836" s="1018"/>
      <c r="C1836" s="1018"/>
      <c r="D1836" s="1018"/>
      <c r="E1836" s="1018"/>
      <c r="F1836" s="1018"/>
      <c r="G1836" s="1018"/>
      <c r="H1836" s="1386"/>
      <c r="I1836" s="1386"/>
      <c r="J1836" s="1386"/>
      <c r="K1836" s="1020"/>
      <c r="L1836" s="1386"/>
      <c r="M1836" s="1020"/>
    </row>
    <row r="1837" spans="1:15" s="1019" customFormat="1">
      <c r="A1837" s="1017" t="s">
        <v>1481</v>
      </c>
      <c r="B1837" s="1018"/>
      <c r="C1837" s="1017" t="s">
        <v>764</v>
      </c>
      <c r="D1837" s="1018"/>
      <c r="E1837" s="1017" t="s">
        <v>1434</v>
      </c>
      <c r="F1837" s="1018"/>
    </row>
    <row r="1838" spans="1:15" s="1019" customFormat="1">
      <c r="A1838" s="1020"/>
      <c r="B1838" s="1020"/>
      <c r="C1838" s="1020"/>
      <c r="D1838" s="1020"/>
      <c r="E1838" s="1020"/>
      <c r="F1838" s="1020"/>
      <c r="G1838" s="1020"/>
      <c r="H1838" s="1020"/>
      <c r="I1838" s="1020"/>
      <c r="J1838" s="1020"/>
      <c r="K1838" s="1020"/>
      <c r="L1838" s="1020"/>
      <c r="M1838" s="1020"/>
    </row>
    <row r="1839" spans="1:15" s="1019" customFormat="1">
      <c r="A1839" s="1018"/>
      <c r="H1839" s="1385" t="s">
        <v>1340</v>
      </c>
      <c r="I1839" s="1385"/>
      <c r="J1839" s="1020"/>
      <c r="K1839" s="1386">
        <v>0</v>
      </c>
      <c r="L1839" s="1386"/>
      <c r="M1839" s="1020"/>
      <c r="N1839" s="1387"/>
      <c r="O1839" s="1020"/>
    </row>
    <row r="1840" spans="1:15" s="1019" customFormat="1">
      <c r="H1840" s="1020"/>
      <c r="I1840" s="1020"/>
      <c r="J1840" s="1020"/>
      <c r="K1840" s="1386"/>
      <c r="L1840" s="1386"/>
      <c r="N1840" s="1387"/>
    </row>
    <row r="1841" spans="1:15" s="1019" customFormat="1">
      <c r="A1841" s="1017">
        <v>26182</v>
      </c>
      <c r="B1841" s="1020"/>
      <c r="C1841" s="1382" t="s">
        <v>1345</v>
      </c>
      <c r="D1841" s="1382"/>
      <c r="E1841" s="1382"/>
      <c r="F1841" s="1382"/>
      <c r="G1841" s="1382"/>
      <c r="H1841" s="1382"/>
      <c r="I1841" s="1382"/>
      <c r="J1841" s="1020"/>
      <c r="K1841" s="1020"/>
      <c r="L1841" s="1020"/>
      <c r="M1841" s="1020"/>
    </row>
    <row r="1842" spans="1:15" s="1019" customFormat="1">
      <c r="A1842" s="1020"/>
      <c r="B1842" s="1020"/>
      <c r="C1842" s="1020"/>
      <c r="D1842" s="1020"/>
      <c r="E1842" s="1020"/>
      <c r="F1842" s="1020"/>
      <c r="G1842" s="1020"/>
      <c r="H1842" s="1020"/>
      <c r="I1842" s="1020"/>
      <c r="J1842" s="1020"/>
      <c r="K1842" s="1020"/>
      <c r="L1842" s="1020"/>
      <c r="M1842" s="1020"/>
    </row>
    <row r="1843" spans="1:15" s="1019" customFormat="1">
      <c r="A1843" s="1383"/>
      <c r="B1843" s="1383"/>
      <c r="C1843" s="1383"/>
      <c r="D1843" s="1021"/>
      <c r="E1843" s="1021"/>
      <c r="F1843" s="1021"/>
      <c r="G1843" s="1021"/>
      <c r="H1843" s="1384"/>
      <c r="I1843" s="1384"/>
      <c r="J1843" s="1384"/>
      <c r="K1843" s="1021"/>
      <c r="L1843" s="1022"/>
      <c r="M1843" s="1021"/>
    </row>
    <row r="1844" spans="1:15" s="1019" customFormat="1">
      <c r="A1844" s="1018"/>
      <c r="B1844" s="1018"/>
      <c r="C1844" s="1018"/>
      <c r="D1844" s="1018"/>
      <c r="E1844" s="1385" t="s">
        <v>1342</v>
      </c>
      <c r="F1844" s="1385"/>
      <c r="G1844" s="1018"/>
      <c r="H1844" s="1386">
        <v>0</v>
      </c>
      <c r="I1844" s="1386"/>
      <c r="J1844" s="1386"/>
      <c r="K1844" s="1020"/>
      <c r="L1844" s="1386">
        <v>0</v>
      </c>
      <c r="M1844" s="1020"/>
    </row>
    <row r="1845" spans="1:15" s="1019" customFormat="1">
      <c r="A1845" s="1018"/>
      <c r="B1845" s="1018"/>
      <c r="C1845" s="1018"/>
      <c r="D1845" s="1018"/>
      <c r="E1845" s="1018"/>
      <c r="F1845" s="1018"/>
      <c r="G1845" s="1018"/>
      <c r="H1845" s="1386"/>
      <c r="I1845" s="1386"/>
      <c r="J1845" s="1386"/>
      <c r="K1845" s="1020"/>
      <c r="L1845" s="1386"/>
      <c r="M1845" s="1020"/>
    </row>
    <row r="1846" spans="1:15" s="1019" customFormat="1">
      <c r="A1846" s="1017" t="s">
        <v>1481</v>
      </c>
      <c r="B1846" s="1018"/>
      <c r="C1846" s="1017" t="s">
        <v>764</v>
      </c>
      <c r="D1846" s="1018"/>
      <c r="E1846" s="1017" t="s">
        <v>1434</v>
      </c>
      <c r="F1846" s="1018"/>
    </row>
    <row r="1847" spans="1:15" s="1019" customFormat="1">
      <c r="A1847" s="1020"/>
      <c r="B1847" s="1020"/>
      <c r="C1847" s="1020"/>
      <c r="D1847" s="1020"/>
      <c r="E1847" s="1020"/>
      <c r="F1847" s="1020"/>
      <c r="G1847" s="1020"/>
      <c r="H1847" s="1020"/>
      <c r="I1847" s="1020"/>
      <c r="J1847" s="1020"/>
      <c r="K1847" s="1020"/>
      <c r="L1847" s="1020"/>
      <c r="M1847" s="1020"/>
    </row>
    <row r="1848" spans="1:15" s="1019" customFormat="1">
      <c r="A1848" s="1018"/>
      <c r="H1848" s="1385" t="s">
        <v>1340</v>
      </c>
      <c r="I1848" s="1385"/>
      <c r="J1848" s="1020"/>
      <c r="K1848" s="1386">
        <v>0</v>
      </c>
      <c r="L1848" s="1386"/>
      <c r="M1848" s="1020"/>
      <c r="N1848" s="1387"/>
      <c r="O1848" s="1020"/>
    </row>
    <row r="1849" spans="1:15" s="1019" customFormat="1">
      <c r="H1849" s="1020"/>
      <c r="I1849" s="1020"/>
      <c r="J1849" s="1020"/>
      <c r="K1849" s="1386"/>
      <c r="L1849" s="1386"/>
      <c r="N1849" s="1387"/>
    </row>
    <row r="1850" spans="1:15" s="1019" customFormat="1">
      <c r="A1850" s="1017">
        <v>26204</v>
      </c>
      <c r="B1850" s="1020"/>
      <c r="C1850" s="1382" t="s">
        <v>1358</v>
      </c>
      <c r="D1850" s="1382"/>
      <c r="E1850" s="1382"/>
      <c r="F1850" s="1382"/>
      <c r="G1850" s="1382"/>
      <c r="H1850" s="1382"/>
      <c r="I1850" s="1382"/>
      <c r="J1850" s="1020"/>
      <c r="K1850" s="1020"/>
      <c r="L1850" s="1020"/>
      <c r="M1850" s="1020"/>
    </row>
    <row r="1851" spans="1:15" s="1019" customFormat="1">
      <c r="A1851" s="1020"/>
      <c r="B1851" s="1020"/>
      <c r="C1851" s="1020"/>
      <c r="D1851" s="1020"/>
      <c r="E1851" s="1020"/>
      <c r="F1851" s="1020"/>
      <c r="G1851" s="1020"/>
      <c r="H1851" s="1020"/>
      <c r="I1851" s="1020"/>
      <c r="J1851" s="1020"/>
      <c r="K1851" s="1020"/>
      <c r="L1851" s="1020"/>
      <c r="M1851" s="1020"/>
    </row>
    <row r="1852" spans="1:15" s="1019" customFormat="1">
      <c r="A1852" s="1383"/>
      <c r="B1852" s="1383"/>
      <c r="C1852" s="1383"/>
      <c r="D1852" s="1021"/>
      <c r="E1852" s="1021"/>
      <c r="F1852" s="1021"/>
      <c r="G1852" s="1021"/>
      <c r="H1852" s="1384"/>
      <c r="I1852" s="1384"/>
      <c r="J1852" s="1384"/>
      <c r="K1852" s="1021"/>
      <c r="L1852" s="1022"/>
      <c r="M1852" s="1021"/>
    </row>
    <row r="1853" spans="1:15" s="1019" customFormat="1">
      <c r="A1853" s="1018"/>
      <c r="B1853" s="1018"/>
      <c r="C1853" s="1018"/>
      <c r="D1853" s="1018"/>
      <c r="E1853" s="1385" t="s">
        <v>1342</v>
      </c>
      <c r="F1853" s="1385"/>
      <c r="G1853" s="1018"/>
      <c r="H1853" s="1386">
        <v>0</v>
      </c>
      <c r="I1853" s="1386"/>
      <c r="J1853" s="1386"/>
      <c r="K1853" s="1020"/>
      <c r="L1853" s="1386">
        <v>0</v>
      </c>
      <c r="M1853" s="1020"/>
    </row>
    <row r="1854" spans="1:15" s="1019" customFormat="1">
      <c r="A1854" s="1018"/>
      <c r="B1854" s="1018"/>
      <c r="C1854" s="1018"/>
      <c r="D1854" s="1018"/>
      <c r="E1854" s="1018"/>
      <c r="F1854" s="1018"/>
      <c r="G1854" s="1018"/>
      <c r="H1854" s="1386"/>
      <c r="I1854" s="1386"/>
      <c r="J1854" s="1386"/>
      <c r="K1854" s="1020"/>
      <c r="L1854" s="1386"/>
      <c r="M1854" s="1020"/>
    </row>
    <row r="1855" spans="1:15" s="1019" customFormat="1">
      <c r="A1855" s="1017" t="s">
        <v>1481</v>
      </c>
      <c r="B1855" s="1018"/>
      <c r="C1855" s="1017" t="s">
        <v>764</v>
      </c>
      <c r="D1855" s="1018"/>
      <c r="E1855" s="1017" t="s">
        <v>1434</v>
      </c>
      <c r="F1855" s="1018"/>
    </row>
    <row r="1856" spans="1:15" s="1019" customFormat="1">
      <c r="A1856" s="1020"/>
      <c r="B1856" s="1020"/>
      <c r="C1856" s="1020"/>
      <c r="D1856" s="1020"/>
      <c r="E1856" s="1020"/>
      <c r="F1856" s="1020"/>
      <c r="G1856" s="1020"/>
      <c r="H1856" s="1020"/>
      <c r="I1856" s="1020"/>
      <c r="J1856" s="1020"/>
      <c r="K1856" s="1020"/>
      <c r="L1856" s="1020"/>
      <c r="M1856" s="1020"/>
    </row>
    <row r="1857" spans="1:16" s="1019" customFormat="1">
      <c r="A1857" s="1018"/>
      <c r="H1857" s="1385" t="s">
        <v>1340</v>
      </c>
      <c r="I1857" s="1385"/>
      <c r="J1857" s="1020"/>
      <c r="K1857" s="1388">
        <v>456190.20130000002</v>
      </c>
      <c r="L1857" s="1388"/>
      <c r="M1857" s="1020"/>
      <c r="N1857" s="1387" t="s">
        <v>1488</v>
      </c>
      <c r="O1857" s="1020"/>
    </row>
    <row r="1858" spans="1:16" s="1019" customFormat="1">
      <c r="H1858" s="1020"/>
      <c r="I1858" s="1020"/>
      <c r="J1858" s="1020"/>
      <c r="K1858" s="1388"/>
      <c r="L1858" s="1388"/>
      <c r="N1858" s="1387"/>
    </row>
    <row r="1859" spans="1:16" s="1019" customFormat="1">
      <c r="A1859" s="1017">
        <v>32346</v>
      </c>
      <c r="B1859" s="1020"/>
      <c r="C1859" s="1382" t="s">
        <v>1360</v>
      </c>
      <c r="D1859" s="1382"/>
      <c r="E1859" s="1382"/>
      <c r="F1859" s="1382"/>
      <c r="G1859" s="1382"/>
      <c r="H1859" s="1382"/>
      <c r="I1859" s="1382"/>
      <c r="J1859" s="1020"/>
      <c r="K1859" s="1020"/>
      <c r="L1859" s="1020"/>
      <c r="M1859" s="1020"/>
    </row>
    <row r="1860" spans="1:16" s="1019" customFormat="1">
      <c r="A1860" s="1020"/>
      <c r="B1860" s="1020"/>
      <c r="C1860" s="1020"/>
      <c r="D1860" s="1020"/>
      <c r="E1860" s="1020"/>
      <c r="F1860" s="1020"/>
      <c r="G1860" s="1020"/>
      <c r="H1860" s="1020"/>
      <c r="I1860" s="1020"/>
      <c r="J1860" s="1020"/>
      <c r="K1860" s="1020"/>
      <c r="L1860" s="1020"/>
      <c r="M1860" s="1020"/>
    </row>
    <row r="1861" spans="1:16" s="1019" customFormat="1">
      <c r="A1861" s="1383"/>
      <c r="B1861" s="1383"/>
      <c r="C1861" s="1383"/>
      <c r="D1861" s="1021"/>
      <c r="E1861" s="1021"/>
      <c r="F1861" s="1021"/>
      <c r="G1861" s="1021"/>
      <c r="H1861" s="1384"/>
      <c r="I1861" s="1384"/>
      <c r="J1861" s="1384"/>
      <c r="K1861" s="1021"/>
      <c r="L1861" s="1022"/>
      <c r="M1861" s="1021"/>
    </row>
    <row r="1862" spans="1:16" s="1019" customFormat="1">
      <c r="A1862" s="1018"/>
      <c r="B1862" s="1018"/>
      <c r="C1862" s="1018"/>
      <c r="D1862" s="1018"/>
      <c r="E1862" s="1385" t="s">
        <v>1342</v>
      </c>
      <c r="F1862" s="1385"/>
      <c r="G1862" s="1018"/>
      <c r="H1862" s="1388">
        <v>456190.20130000002</v>
      </c>
      <c r="I1862" s="1388"/>
      <c r="J1862" s="1388"/>
      <c r="K1862" s="1020"/>
      <c r="L1862" s="1388">
        <v>3270883.74</v>
      </c>
      <c r="M1862" s="1020"/>
    </row>
    <row r="1863" spans="1:16" s="1019" customFormat="1">
      <c r="A1863" s="1018"/>
      <c r="B1863" s="1018"/>
      <c r="C1863" s="1018"/>
      <c r="D1863" s="1018"/>
      <c r="E1863" s="1018"/>
      <c r="F1863" s="1018"/>
      <c r="G1863" s="1018"/>
      <c r="H1863" s="1388"/>
      <c r="I1863" s="1388"/>
      <c r="J1863" s="1388"/>
      <c r="K1863" s="1020"/>
      <c r="L1863" s="1388"/>
      <c r="M1863" s="1020"/>
    </row>
    <row r="1864" spans="1:16" s="1019" customFormat="1">
      <c r="A1864" s="1017" t="s">
        <v>1481</v>
      </c>
      <c r="B1864" s="1018"/>
      <c r="C1864" s="1017" t="s">
        <v>764</v>
      </c>
      <c r="D1864" s="1018"/>
      <c r="E1864" s="1017" t="s">
        <v>1480</v>
      </c>
      <c r="F1864" s="1018"/>
    </row>
    <row r="1865" spans="1:16" s="1019" customFormat="1">
      <c r="A1865" s="1020"/>
      <c r="B1865" s="1020"/>
      <c r="C1865" s="1020"/>
      <c r="D1865" s="1020"/>
      <c r="E1865" s="1020"/>
      <c r="F1865" s="1020"/>
      <c r="G1865" s="1020"/>
      <c r="H1865" s="1020"/>
      <c r="I1865" s="1020"/>
      <c r="J1865" s="1020"/>
      <c r="K1865" s="1020"/>
      <c r="L1865" s="1020"/>
      <c r="M1865" s="1020"/>
      <c r="P1865" s="1024">
        <f>K1866+K1875</f>
        <v>423563.45069999999</v>
      </c>
    </row>
    <row r="1866" spans="1:16" s="1019" customFormat="1">
      <c r="A1866" s="1018"/>
      <c r="H1866" s="1385" t="s">
        <v>1340</v>
      </c>
      <c r="I1866" s="1385"/>
      <c r="J1866" s="1020"/>
      <c r="K1866" s="1388">
        <v>310407.53869999998</v>
      </c>
      <c r="L1866" s="1388"/>
      <c r="M1866" s="1020"/>
      <c r="N1866" s="1387" t="s">
        <v>1489</v>
      </c>
      <c r="O1866" s="1020"/>
    </row>
    <row r="1867" spans="1:16" s="1019" customFormat="1">
      <c r="H1867" s="1020"/>
      <c r="I1867" s="1020"/>
      <c r="J1867" s="1020"/>
      <c r="K1867" s="1388"/>
      <c r="L1867" s="1388"/>
      <c r="N1867" s="1387"/>
    </row>
    <row r="1868" spans="1:16" s="1019" customFormat="1">
      <c r="A1868" s="1017">
        <v>24543</v>
      </c>
      <c r="B1868" s="1020"/>
      <c r="C1868" s="1382" t="s">
        <v>1345</v>
      </c>
      <c r="D1868" s="1382"/>
      <c r="E1868" s="1382"/>
      <c r="F1868" s="1382"/>
      <c r="G1868" s="1382"/>
      <c r="H1868" s="1382"/>
      <c r="I1868" s="1382"/>
      <c r="J1868" s="1020"/>
      <c r="K1868" s="1020"/>
      <c r="L1868" s="1020"/>
      <c r="M1868" s="1020"/>
    </row>
    <row r="1869" spans="1:16" s="1019" customFormat="1">
      <c r="A1869" s="1020"/>
      <c r="B1869" s="1020"/>
      <c r="C1869" s="1020"/>
      <c r="D1869" s="1020"/>
      <c r="E1869" s="1020"/>
      <c r="F1869" s="1020"/>
      <c r="G1869" s="1020"/>
      <c r="H1869" s="1020"/>
      <c r="I1869" s="1020"/>
      <c r="J1869" s="1020"/>
      <c r="K1869" s="1020"/>
      <c r="L1869" s="1020"/>
      <c r="M1869" s="1020"/>
    </row>
    <row r="1870" spans="1:16" s="1019" customFormat="1">
      <c r="A1870" s="1383"/>
      <c r="B1870" s="1383"/>
      <c r="C1870" s="1383"/>
      <c r="D1870" s="1021"/>
      <c r="E1870" s="1021"/>
      <c r="F1870" s="1021"/>
      <c r="G1870" s="1021"/>
      <c r="H1870" s="1384"/>
      <c r="I1870" s="1384"/>
      <c r="J1870" s="1384"/>
      <c r="K1870" s="1021"/>
      <c r="L1870" s="1022"/>
      <c r="M1870" s="1021"/>
    </row>
    <row r="1871" spans="1:16" s="1019" customFormat="1">
      <c r="A1871" s="1018"/>
      <c r="B1871" s="1018"/>
      <c r="C1871" s="1018"/>
      <c r="D1871" s="1018"/>
      <c r="E1871" s="1385" t="s">
        <v>1342</v>
      </c>
      <c r="F1871" s="1385"/>
      <c r="G1871" s="1018"/>
      <c r="H1871" s="1388">
        <v>310407.53869999998</v>
      </c>
      <c r="I1871" s="1388"/>
      <c r="J1871" s="1388"/>
      <c r="K1871" s="1020"/>
      <c r="L1871" s="1388">
        <v>2225622.0499999998</v>
      </c>
      <c r="M1871" s="1020"/>
    </row>
    <row r="1872" spans="1:16" s="1019" customFormat="1">
      <c r="A1872" s="1018"/>
      <c r="B1872" s="1018"/>
      <c r="C1872" s="1018"/>
      <c r="D1872" s="1018"/>
      <c r="E1872" s="1018"/>
      <c r="F1872" s="1018"/>
      <c r="G1872" s="1018"/>
      <c r="H1872" s="1388"/>
      <c r="I1872" s="1388"/>
      <c r="J1872" s="1388"/>
      <c r="K1872" s="1020"/>
      <c r="L1872" s="1388"/>
      <c r="M1872" s="1020"/>
    </row>
    <row r="1873" spans="1:15" s="1019" customFormat="1">
      <c r="A1873" s="1017" t="s">
        <v>1481</v>
      </c>
      <c r="B1873" s="1018"/>
      <c r="C1873" s="1017" t="s">
        <v>764</v>
      </c>
      <c r="D1873" s="1018"/>
      <c r="E1873" s="1017" t="s">
        <v>1480</v>
      </c>
      <c r="F1873" s="1018"/>
    </row>
    <row r="1874" spans="1:15" s="1019" customFormat="1">
      <c r="A1874" s="1020"/>
      <c r="B1874" s="1020"/>
      <c r="C1874" s="1020"/>
      <c r="D1874" s="1020"/>
      <c r="E1874" s="1020"/>
      <c r="F1874" s="1020"/>
      <c r="G1874" s="1020"/>
      <c r="H1874" s="1020"/>
      <c r="I1874" s="1020"/>
      <c r="J1874" s="1020"/>
      <c r="K1874" s="1020"/>
      <c r="L1874" s="1020"/>
      <c r="M1874" s="1020"/>
    </row>
    <row r="1875" spans="1:15" s="1019" customFormat="1">
      <c r="A1875" s="1018"/>
      <c r="H1875" s="1385" t="s">
        <v>1340</v>
      </c>
      <c r="I1875" s="1385"/>
      <c r="J1875" s="1020"/>
      <c r="K1875" s="1388">
        <v>113155.912</v>
      </c>
      <c r="L1875" s="1388"/>
      <c r="M1875" s="1020"/>
      <c r="N1875" s="1387" t="s">
        <v>1490</v>
      </c>
      <c r="O1875" s="1020"/>
    </row>
    <row r="1876" spans="1:15" s="1019" customFormat="1">
      <c r="H1876" s="1020"/>
      <c r="I1876" s="1020"/>
      <c r="J1876" s="1020"/>
      <c r="K1876" s="1388"/>
      <c r="L1876" s="1388"/>
      <c r="N1876" s="1387"/>
    </row>
    <row r="1877" spans="1:15" s="1019" customFormat="1">
      <c r="A1877" s="1017">
        <v>26182</v>
      </c>
      <c r="B1877" s="1020"/>
      <c r="C1877" s="1382" t="s">
        <v>1345</v>
      </c>
      <c r="D1877" s="1382"/>
      <c r="E1877" s="1382"/>
      <c r="F1877" s="1382"/>
      <c r="G1877" s="1382"/>
      <c r="H1877" s="1382"/>
      <c r="I1877" s="1382"/>
      <c r="J1877" s="1020"/>
      <c r="K1877" s="1020"/>
      <c r="L1877" s="1020"/>
      <c r="M1877" s="1020"/>
    </row>
    <row r="1878" spans="1:15" s="1019" customFormat="1">
      <c r="A1878" s="1020"/>
      <c r="B1878" s="1020"/>
      <c r="C1878" s="1020"/>
      <c r="D1878" s="1020"/>
      <c r="E1878" s="1020"/>
      <c r="F1878" s="1020"/>
      <c r="G1878" s="1020"/>
      <c r="H1878" s="1020"/>
      <c r="I1878" s="1020"/>
      <c r="J1878" s="1020"/>
      <c r="K1878" s="1020"/>
      <c r="L1878" s="1020"/>
      <c r="M1878" s="1020"/>
    </row>
    <row r="1879" spans="1:15" s="1019" customFormat="1">
      <c r="A1879" s="1383"/>
      <c r="B1879" s="1383"/>
      <c r="C1879" s="1383"/>
      <c r="D1879" s="1021"/>
      <c r="E1879" s="1021"/>
      <c r="F1879" s="1021"/>
      <c r="G1879" s="1021"/>
      <c r="H1879" s="1384"/>
      <c r="I1879" s="1384"/>
      <c r="J1879" s="1384"/>
      <c r="K1879" s="1021"/>
      <c r="L1879" s="1022"/>
      <c r="M1879" s="1021"/>
    </row>
    <row r="1880" spans="1:15" s="1019" customFormat="1">
      <c r="A1880" s="1018"/>
      <c r="B1880" s="1018"/>
      <c r="C1880" s="1018"/>
      <c r="D1880" s="1018"/>
      <c r="E1880" s="1385" t="s">
        <v>1342</v>
      </c>
      <c r="F1880" s="1385"/>
      <c r="G1880" s="1018"/>
      <c r="H1880" s="1388">
        <v>113155.912</v>
      </c>
      <c r="I1880" s="1388"/>
      <c r="J1880" s="1388"/>
      <c r="K1880" s="1020"/>
      <c r="L1880" s="1388">
        <v>811327.89</v>
      </c>
      <c r="M1880" s="1020"/>
    </row>
    <row r="1881" spans="1:15" s="1019" customFormat="1">
      <c r="A1881" s="1018"/>
      <c r="B1881" s="1018"/>
      <c r="C1881" s="1018"/>
      <c r="D1881" s="1018"/>
      <c r="E1881" s="1018"/>
      <c r="F1881" s="1018"/>
      <c r="G1881" s="1018"/>
      <c r="H1881" s="1388"/>
      <c r="I1881" s="1388"/>
      <c r="J1881" s="1388"/>
      <c r="K1881" s="1020"/>
      <c r="L1881" s="1388"/>
      <c r="M1881" s="1020"/>
    </row>
    <row r="1882" spans="1:15" s="1019" customFormat="1">
      <c r="A1882" s="1017" t="s">
        <v>1481</v>
      </c>
      <c r="B1882" s="1018"/>
      <c r="C1882" s="1017" t="s">
        <v>764</v>
      </c>
      <c r="D1882" s="1018"/>
      <c r="E1882" s="1017" t="s">
        <v>1480</v>
      </c>
      <c r="F1882" s="1018"/>
    </row>
    <row r="1883" spans="1:15" s="1019" customFormat="1">
      <c r="A1883" s="1020"/>
      <c r="B1883" s="1020"/>
      <c r="C1883" s="1020"/>
      <c r="D1883" s="1020"/>
      <c r="E1883" s="1020"/>
      <c r="F1883" s="1020"/>
      <c r="G1883" s="1020"/>
      <c r="H1883" s="1020"/>
      <c r="I1883" s="1020"/>
      <c r="J1883" s="1020"/>
      <c r="K1883" s="1020"/>
      <c r="L1883" s="1020"/>
      <c r="M1883" s="1020"/>
    </row>
    <row r="1884" spans="1:15" s="1019" customFormat="1">
      <c r="A1884" s="1018"/>
      <c r="H1884" s="1385" t="s">
        <v>1340</v>
      </c>
      <c r="I1884" s="1385"/>
      <c r="J1884" s="1020"/>
      <c r="K1884" s="1386">
        <v>2.3800000000000002E-2</v>
      </c>
      <c r="L1884" s="1386"/>
      <c r="M1884" s="1020"/>
      <c r="N1884" s="1387"/>
      <c r="O1884" s="1020"/>
    </row>
    <row r="1885" spans="1:15" s="1019" customFormat="1">
      <c r="H1885" s="1020"/>
      <c r="I1885" s="1020"/>
      <c r="J1885" s="1020"/>
      <c r="K1885" s="1386"/>
      <c r="L1885" s="1386"/>
      <c r="N1885" s="1387"/>
    </row>
    <row r="1886" spans="1:15" s="1019" customFormat="1">
      <c r="A1886" s="1017">
        <v>30823</v>
      </c>
      <c r="B1886" s="1020"/>
      <c r="C1886" s="1382" t="s">
        <v>1345</v>
      </c>
      <c r="D1886" s="1382"/>
      <c r="E1886" s="1382"/>
      <c r="F1886" s="1382"/>
      <c r="G1886" s="1382"/>
      <c r="H1886" s="1382"/>
      <c r="I1886" s="1382"/>
      <c r="J1886" s="1020"/>
      <c r="K1886" s="1020"/>
      <c r="L1886" s="1020"/>
      <c r="M1886" s="1020"/>
    </row>
    <row r="1887" spans="1:15" s="1019" customFormat="1">
      <c r="A1887" s="1020"/>
      <c r="B1887" s="1020"/>
      <c r="C1887" s="1020"/>
      <c r="D1887" s="1020"/>
      <c r="E1887" s="1020"/>
      <c r="F1887" s="1020"/>
      <c r="G1887" s="1020"/>
      <c r="H1887" s="1020"/>
      <c r="I1887" s="1020"/>
      <c r="J1887" s="1020"/>
      <c r="K1887" s="1020"/>
      <c r="L1887" s="1020"/>
      <c r="M1887" s="1020"/>
    </row>
    <row r="1888" spans="1:15" s="1019" customFormat="1">
      <c r="A1888" s="1383"/>
      <c r="B1888" s="1383"/>
      <c r="C1888" s="1383"/>
      <c r="D1888" s="1021"/>
      <c r="E1888" s="1021"/>
      <c r="F1888" s="1021"/>
      <c r="G1888" s="1021"/>
      <c r="H1888" s="1384"/>
      <c r="I1888" s="1384"/>
      <c r="J1888" s="1384"/>
      <c r="K1888" s="1021"/>
      <c r="L1888" s="1022"/>
      <c r="M1888" s="1021"/>
    </row>
    <row r="1889" spans="1:15" s="1019" customFormat="1">
      <c r="A1889" s="1018"/>
      <c r="B1889" s="1018"/>
      <c r="C1889" s="1018"/>
      <c r="D1889" s="1018"/>
      <c r="E1889" s="1385" t="s">
        <v>1342</v>
      </c>
      <c r="F1889" s="1385"/>
      <c r="G1889" s="1018"/>
      <c r="H1889" s="1386">
        <v>2.3800000000000002E-2</v>
      </c>
      <c r="I1889" s="1386"/>
      <c r="J1889" s="1386"/>
      <c r="K1889" s="1020"/>
      <c r="L1889" s="1386">
        <v>0.17</v>
      </c>
      <c r="M1889" s="1020"/>
    </row>
    <row r="1890" spans="1:15" s="1019" customFormat="1">
      <c r="A1890" s="1018"/>
      <c r="B1890" s="1018"/>
      <c r="C1890" s="1018"/>
      <c r="D1890" s="1018"/>
      <c r="E1890" s="1018"/>
      <c r="F1890" s="1018"/>
      <c r="G1890" s="1018"/>
      <c r="H1890" s="1386"/>
      <c r="I1890" s="1386"/>
      <c r="J1890" s="1386"/>
      <c r="K1890" s="1020"/>
      <c r="L1890" s="1386"/>
      <c r="M1890" s="1020"/>
    </row>
    <row r="1891" spans="1:15" s="1019" customFormat="1">
      <c r="A1891" s="1017" t="s">
        <v>1481</v>
      </c>
      <c r="B1891" s="1018"/>
      <c r="C1891" s="1017" t="s">
        <v>764</v>
      </c>
      <c r="D1891" s="1018"/>
      <c r="E1891" s="1017" t="s">
        <v>1480</v>
      </c>
      <c r="F1891" s="1018"/>
    </row>
    <row r="1892" spans="1:15" s="1019" customFormat="1">
      <c r="A1892" s="1020"/>
      <c r="B1892" s="1020"/>
      <c r="C1892" s="1020"/>
      <c r="D1892" s="1020"/>
      <c r="E1892" s="1020"/>
      <c r="F1892" s="1020"/>
      <c r="G1892" s="1020"/>
      <c r="H1892" s="1020"/>
      <c r="I1892" s="1020"/>
      <c r="J1892" s="1020"/>
      <c r="K1892" s="1020"/>
      <c r="L1892" s="1020"/>
      <c r="M1892" s="1020"/>
    </row>
    <row r="1893" spans="1:15" s="1019" customFormat="1">
      <c r="A1893" s="1018"/>
      <c r="H1893" s="1385" t="s">
        <v>1340</v>
      </c>
      <c r="I1893" s="1385"/>
      <c r="J1893" s="1020"/>
      <c r="K1893" s="1388">
        <v>7224171.1617999999</v>
      </c>
      <c r="L1893" s="1388"/>
      <c r="M1893" s="1020"/>
      <c r="N1893" s="1387" t="s">
        <v>1491</v>
      </c>
      <c r="O1893" s="1020"/>
    </row>
    <row r="1894" spans="1:15" s="1019" customFormat="1">
      <c r="H1894" s="1020"/>
      <c r="I1894" s="1020"/>
      <c r="J1894" s="1020"/>
      <c r="K1894" s="1388"/>
      <c r="L1894" s="1388"/>
      <c r="N1894" s="1387"/>
    </row>
    <row r="1895" spans="1:15" s="1019" customFormat="1">
      <c r="A1895" s="1017">
        <v>44234</v>
      </c>
      <c r="B1895" s="1020"/>
      <c r="C1895" s="1382" t="s">
        <v>1363</v>
      </c>
      <c r="D1895" s="1382"/>
      <c r="E1895" s="1382"/>
      <c r="F1895" s="1382"/>
      <c r="G1895" s="1382"/>
      <c r="H1895" s="1382"/>
      <c r="I1895" s="1382"/>
      <c r="J1895" s="1020"/>
      <c r="K1895" s="1020"/>
      <c r="L1895" s="1020"/>
      <c r="M1895" s="1020"/>
    </row>
    <row r="1896" spans="1:15" s="1019" customFormat="1">
      <c r="A1896" s="1020"/>
      <c r="B1896" s="1020"/>
      <c r="C1896" s="1020"/>
      <c r="D1896" s="1020"/>
      <c r="E1896" s="1020"/>
      <c r="F1896" s="1020"/>
      <c r="G1896" s="1020"/>
      <c r="H1896" s="1020"/>
      <c r="I1896" s="1020"/>
      <c r="J1896" s="1020"/>
      <c r="K1896" s="1020"/>
      <c r="L1896" s="1020"/>
      <c r="M1896" s="1020"/>
    </row>
    <row r="1897" spans="1:15" s="1019" customFormat="1">
      <c r="A1897" s="1383"/>
      <c r="B1897" s="1383"/>
      <c r="C1897" s="1383"/>
      <c r="D1897" s="1021"/>
      <c r="E1897" s="1021"/>
      <c r="F1897" s="1021"/>
      <c r="G1897" s="1021"/>
      <c r="H1897" s="1384"/>
      <c r="I1897" s="1384"/>
      <c r="J1897" s="1384"/>
      <c r="K1897" s="1021"/>
      <c r="L1897" s="1022"/>
      <c r="M1897" s="1021"/>
    </row>
    <row r="1898" spans="1:15" s="1019" customFormat="1">
      <c r="A1898" s="1018"/>
      <c r="B1898" s="1018"/>
      <c r="C1898" s="1018"/>
      <c r="D1898" s="1018"/>
      <c r="E1898" s="1385" t="s">
        <v>1342</v>
      </c>
      <c r="F1898" s="1385"/>
      <c r="G1898" s="1018"/>
      <c r="H1898" s="1388">
        <v>7224171.1617999999</v>
      </c>
      <c r="I1898" s="1388"/>
      <c r="J1898" s="1388"/>
      <c r="K1898" s="1020"/>
      <c r="L1898" s="1388">
        <v>51797307.229999997</v>
      </c>
      <c r="M1898" s="1020"/>
    </row>
    <row r="1899" spans="1:15" s="1019" customFormat="1">
      <c r="A1899" s="1018"/>
      <c r="B1899" s="1018"/>
      <c r="C1899" s="1018"/>
      <c r="D1899" s="1018"/>
      <c r="E1899" s="1018"/>
      <c r="F1899" s="1018"/>
      <c r="G1899" s="1018"/>
      <c r="H1899" s="1388"/>
      <c r="I1899" s="1388"/>
      <c r="J1899" s="1388"/>
      <c r="K1899" s="1020"/>
      <c r="L1899" s="1388"/>
      <c r="M1899" s="1020"/>
    </row>
    <row r="1900" spans="1:15" s="1019" customFormat="1">
      <c r="A1900" s="1017" t="s">
        <v>1481</v>
      </c>
      <c r="B1900" s="1018"/>
      <c r="C1900" s="1017" t="s">
        <v>764</v>
      </c>
      <c r="D1900" s="1018"/>
      <c r="E1900" s="1017" t="s">
        <v>1480</v>
      </c>
      <c r="F1900" s="1018"/>
    </row>
    <row r="1901" spans="1:15" s="1019" customFormat="1">
      <c r="A1901" s="1020"/>
      <c r="B1901" s="1020"/>
      <c r="C1901" s="1020"/>
      <c r="D1901" s="1020"/>
      <c r="E1901" s="1020"/>
      <c r="F1901" s="1020"/>
      <c r="G1901" s="1020"/>
      <c r="H1901" s="1020"/>
      <c r="I1901" s="1020"/>
      <c r="J1901" s="1020"/>
      <c r="K1901" s="1020"/>
      <c r="L1901" s="1020"/>
      <c r="M1901" s="1020"/>
    </row>
    <row r="1902" spans="1:15" s="1019" customFormat="1">
      <c r="A1902" s="1018"/>
      <c r="H1902" s="1385" t="s">
        <v>1340</v>
      </c>
      <c r="I1902" s="1385"/>
      <c r="J1902" s="1020"/>
      <c r="K1902" s="1388">
        <v>65377723.931100003</v>
      </c>
      <c r="L1902" s="1388"/>
      <c r="M1902" s="1020"/>
      <c r="N1902" s="1387" t="s">
        <v>1492</v>
      </c>
      <c r="O1902" s="1020"/>
    </row>
    <row r="1903" spans="1:15" s="1019" customFormat="1">
      <c r="H1903" s="1020"/>
      <c r="I1903" s="1020"/>
      <c r="J1903" s="1020"/>
      <c r="K1903" s="1388"/>
      <c r="L1903" s="1388"/>
      <c r="N1903" s="1387"/>
    </row>
    <row r="1904" spans="1:15" s="1019" customFormat="1">
      <c r="A1904" s="1017">
        <v>46553</v>
      </c>
      <c r="B1904" s="1020"/>
      <c r="C1904" s="1382" t="s">
        <v>1368</v>
      </c>
      <c r="D1904" s="1382"/>
      <c r="E1904" s="1382"/>
      <c r="F1904" s="1382"/>
      <c r="G1904" s="1382"/>
      <c r="H1904" s="1382"/>
      <c r="I1904" s="1382"/>
      <c r="J1904" s="1020"/>
      <c r="K1904" s="1020"/>
      <c r="L1904" s="1020"/>
      <c r="M1904" s="1020"/>
    </row>
    <row r="1905" spans="1:15" s="1019" customFormat="1">
      <c r="A1905" s="1020"/>
      <c r="B1905" s="1020"/>
      <c r="C1905" s="1020"/>
      <c r="D1905" s="1020"/>
      <c r="E1905" s="1020"/>
      <c r="F1905" s="1020"/>
      <c r="G1905" s="1020"/>
      <c r="H1905" s="1020"/>
      <c r="I1905" s="1020"/>
      <c r="J1905" s="1020"/>
      <c r="K1905" s="1020"/>
      <c r="L1905" s="1020"/>
      <c r="M1905" s="1020"/>
    </row>
    <row r="1906" spans="1:15" s="1019" customFormat="1">
      <c r="A1906" s="1389" t="s">
        <v>1352</v>
      </c>
      <c r="B1906" s="1389"/>
      <c r="C1906" s="1389"/>
      <c r="D1906" s="1021"/>
      <c r="E1906" s="1021"/>
      <c r="F1906" s="1021"/>
      <c r="G1906" s="1021"/>
      <c r="H1906" s="1390">
        <v>27383188.035</v>
      </c>
      <c r="I1906" s="1390"/>
      <c r="J1906" s="1390"/>
      <c r="K1906" s="1021"/>
      <c r="L1906" s="1025">
        <v>255000000</v>
      </c>
      <c r="M1906" s="1021"/>
    </row>
    <row r="1907" spans="1:15" s="1019" customFormat="1">
      <c r="A1907" s="1018"/>
      <c r="B1907" s="1018"/>
      <c r="C1907" s="1018"/>
      <c r="D1907" s="1018"/>
      <c r="E1907" s="1385" t="s">
        <v>1342</v>
      </c>
      <c r="F1907" s="1385"/>
      <c r="G1907" s="1018"/>
      <c r="H1907" s="1388">
        <v>92760911.966199994</v>
      </c>
      <c r="I1907" s="1388"/>
      <c r="J1907" s="1388"/>
      <c r="K1907" s="1020"/>
      <c r="L1907" s="1388">
        <v>665095738.79999995</v>
      </c>
      <c r="M1907" s="1020"/>
    </row>
    <row r="1908" spans="1:15" s="1019" customFormat="1">
      <c r="A1908" s="1018"/>
      <c r="B1908" s="1018"/>
      <c r="C1908" s="1018"/>
      <c r="D1908" s="1018"/>
      <c r="E1908" s="1018"/>
      <c r="F1908" s="1018"/>
      <c r="G1908" s="1018"/>
      <c r="H1908" s="1388"/>
      <c r="I1908" s="1388"/>
      <c r="J1908" s="1388"/>
      <c r="K1908" s="1020"/>
      <c r="L1908" s="1388"/>
      <c r="M1908" s="1020"/>
    </row>
    <row r="1909" spans="1:15" s="1019" customFormat="1">
      <c r="A1909" s="1017" t="s">
        <v>1481</v>
      </c>
      <c r="B1909" s="1018"/>
      <c r="C1909" s="1017" t="s">
        <v>764</v>
      </c>
      <c r="D1909" s="1018"/>
      <c r="E1909" s="1017" t="s">
        <v>1480</v>
      </c>
      <c r="F1909" s="1018"/>
    </row>
    <row r="1910" spans="1:15" s="1019" customFormat="1">
      <c r="A1910" s="1020"/>
      <c r="B1910" s="1020"/>
      <c r="C1910" s="1020"/>
      <c r="D1910" s="1020"/>
      <c r="E1910" s="1020"/>
      <c r="F1910" s="1020"/>
      <c r="G1910" s="1020"/>
      <c r="H1910" s="1020"/>
      <c r="I1910" s="1020"/>
      <c r="J1910" s="1020"/>
      <c r="K1910" s="1020"/>
      <c r="L1910" s="1020"/>
      <c r="M1910" s="1020"/>
    </row>
    <row r="1911" spans="1:15" s="1019" customFormat="1">
      <c r="A1911" s="1018"/>
      <c r="H1911" s="1385" t="s">
        <v>1340</v>
      </c>
      <c r="I1911" s="1385"/>
      <c r="J1911" s="1020"/>
      <c r="K1911" s="1386">
        <v>0</v>
      </c>
      <c r="L1911" s="1386"/>
      <c r="M1911" s="1020"/>
      <c r="N1911" s="1387"/>
      <c r="O1911" s="1020"/>
    </row>
    <row r="1912" spans="1:15" s="1019" customFormat="1">
      <c r="H1912" s="1020"/>
      <c r="I1912" s="1020"/>
      <c r="J1912" s="1020"/>
      <c r="K1912" s="1386"/>
      <c r="L1912" s="1386"/>
      <c r="N1912" s="1387"/>
    </row>
    <row r="1913" spans="1:15" s="1019" customFormat="1">
      <c r="A1913" s="1017">
        <v>48483</v>
      </c>
      <c r="B1913" s="1020"/>
      <c r="C1913" s="1382" t="s">
        <v>1370</v>
      </c>
      <c r="D1913" s="1382"/>
      <c r="E1913" s="1382"/>
      <c r="F1913" s="1382"/>
      <c r="G1913" s="1382"/>
      <c r="H1913" s="1382"/>
      <c r="I1913" s="1382"/>
      <c r="J1913" s="1020"/>
      <c r="K1913" s="1020"/>
      <c r="L1913" s="1020"/>
      <c r="M1913" s="1020"/>
    </row>
    <row r="1914" spans="1:15" s="1019" customFormat="1">
      <c r="A1914" s="1020"/>
      <c r="B1914" s="1020"/>
      <c r="C1914" s="1020"/>
      <c r="D1914" s="1020"/>
      <c r="E1914" s="1020"/>
      <c r="F1914" s="1020"/>
      <c r="G1914" s="1020"/>
      <c r="H1914" s="1020"/>
      <c r="I1914" s="1020"/>
      <c r="J1914" s="1020"/>
      <c r="K1914" s="1020"/>
      <c r="L1914" s="1020"/>
      <c r="M1914" s="1020"/>
    </row>
    <row r="1915" spans="1:15" s="1019" customFormat="1">
      <c r="A1915" s="1383"/>
      <c r="B1915" s="1383"/>
      <c r="C1915" s="1383"/>
      <c r="D1915" s="1021"/>
      <c r="E1915" s="1021"/>
      <c r="F1915" s="1021"/>
      <c r="G1915" s="1021"/>
      <c r="H1915" s="1384"/>
      <c r="I1915" s="1384"/>
      <c r="J1915" s="1384"/>
      <c r="K1915" s="1021"/>
      <c r="L1915" s="1022"/>
      <c r="M1915" s="1021"/>
    </row>
    <row r="1916" spans="1:15" s="1019" customFormat="1">
      <c r="A1916" s="1018"/>
      <c r="B1916" s="1018"/>
      <c r="C1916" s="1018"/>
      <c r="D1916" s="1018"/>
      <c r="E1916" s="1385" t="s">
        <v>1342</v>
      </c>
      <c r="F1916" s="1385"/>
      <c r="G1916" s="1018"/>
      <c r="H1916" s="1386">
        <v>0</v>
      </c>
      <c r="I1916" s="1386"/>
      <c r="J1916" s="1386"/>
      <c r="K1916" s="1020"/>
      <c r="L1916" s="1386">
        <v>0</v>
      </c>
      <c r="M1916" s="1020"/>
    </row>
    <row r="1917" spans="1:15" s="1019" customFormat="1">
      <c r="A1917" s="1018"/>
      <c r="B1917" s="1018"/>
      <c r="C1917" s="1018"/>
      <c r="D1917" s="1018"/>
      <c r="E1917" s="1018"/>
      <c r="F1917" s="1018"/>
      <c r="G1917" s="1018"/>
      <c r="H1917" s="1386"/>
      <c r="I1917" s="1386"/>
      <c r="J1917" s="1386"/>
      <c r="K1917" s="1020"/>
      <c r="L1917" s="1386"/>
      <c r="M1917" s="1020"/>
    </row>
    <row r="1918" spans="1:15" s="1019" customFormat="1">
      <c r="A1918" s="1017" t="s">
        <v>1481</v>
      </c>
      <c r="B1918" s="1018"/>
      <c r="C1918" s="1017" t="s">
        <v>764</v>
      </c>
      <c r="D1918" s="1018"/>
      <c r="E1918" s="1017" t="s">
        <v>1480</v>
      </c>
      <c r="F1918" s="1018"/>
    </row>
    <row r="1919" spans="1:15" s="1019" customFormat="1">
      <c r="A1919" s="1020"/>
      <c r="B1919" s="1020"/>
      <c r="C1919" s="1020"/>
      <c r="D1919" s="1020"/>
      <c r="E1919" s="1020"/>
      <c r="F1919" s="1020"/>
      <c r="G1919" s="1020"/>
      <c r="H1919" s="1020"/>
      <c r="I1919" s="1020"/>
      <c r="J1919" s="1020"/>
      <c r="K1919" s="1020"/>
      <c r="L1919" s="1020"/>
      <c r="M1919" s="1020"/>
    </row>
    <row r="1920" spans="1:15" s="1019" customFormat="1">
      <c r="A1920" s="1018"/>
      <c r="H1920" s="1385" t="s">
        <v>1340</v>
      </c>
      <c r="I1920" s="1385"/>
      <c r="J1920" s="1020"/>
      <c r="K1920" s="1386">
        <v>0</v>
      </c>
      <c r="L1920" s="1386"/>
      <c r="M1920" s="1020"/>
      <c r="N1920" s="1387"/>
      <c r="O1920" s="1020"/>
    </row>
    <row r="1921" spans="1:15" s="1019" customFormat="1">
      <c r="H1921" s="1020"/>
      <c r="I1921" s="1020"/>
      <c r="J1921" s="1020"/>
      <c r="K1921" s="1386"/>
      <c r="L1921" s="1386"/>
      <c r="N1921" s="1387"/>
    </row>
    <row r="1922" spans="1:15" s="1019" customFormat="1">
      <c r="A1922" s="1017">
        <v>48589</v>
      </c>
      <c r="B1922" s="1020"/>
      <c r="C1922" s="1382" t="s">
        <v>1371</v>
      </c>
      <c r="D1922" s="1382"/>
      <c r="E1922" s="1382"/>
      <c r="F1922" s="1382"/>
      <c r="G1922" s="1382"/>
      <c r="H1922" s="1382"/>
      <c r="I1922" s="1382"/>
      <c r="J1922" s="1020"/>
      <c r="K1922" s="1020"/>
      <c r="L1922" s="1020"/>
      <c r="M1922" s="1020"/>
    </row>
    <row r="1923" spans="1:15" s="1019" customFormat="1">
      <c r="A1923" s="1020"/>
      <c r="B1923" s="1020"/>
      <c r="C1923" s="1020"/>
      <c r="D1923" s="1020"/>
      <c r="E1923" s="1020"/>
      <c r="F1923" s="1020"/>
      <c r="G1923" s="1020"/>
      <c r="H1923" s="1020"/>
      <c r="I1923" s="1020"/>
      <c r="J1923" s="1020"/>
      <c r="K1923" s="1020"/>
      <c r="L1923" s="1020"/>
      <c r="M1923" s="1020"/>
    </row>
    <row r="1924" spans="1:15" s="1019" customFormat="1">
      <c r="A1924" s="1383"/>
      <c r="B1924" s="1383"/>
      <c r="C1924" s="1383"/>
      <c r="D1924" s="1021"/>
      <c r="E1924" s="1021"/>
      <c r="F1924" s="1021"/>
      <c r="G1924" s="1021"/>
      <c r="H1924" s="1384"/>
      <c r="I1924" s="1384"/>
      <c r="J1924" s="1384"/>
      <c r="K1924" s="1021"/>
      <c r="L1924" s="1022"/>
      <c r="M1924" s="1021"/>
    </row>
    <row r="1925" spans="1:15" s="1019" customFormat="1">
      <c r="A1925" s="1018"/>
      <c r="B1925" s="1018"/>
      <c r="C1925" s="1018"/>
      <c r="D1925" s="1018"/>
      <c r="E1925" s="1385" t="s">
        <v>1342</v>
      </c>
      <c r="F1925" s="1385"/>
      <c r="G1925" s="1018"/>
      <c r="H1925" s="1386">
        <v>0</v>
      </c>
      <c r="I1925" s="1386"/>
      <c r="J1925" s="1386"/>
      <c r="K1925" s="1020"/>
      <c r="L1925" s="1386">
        <v>0</v>
      </c>
      <c r="M1925" s="1020"/>
    </row>
    <row r="1926" spans="1:15" s="1019" customFormat="1">
      <c r="A1926" s="1018"/>
      <c r="B1926" s="1018"/>
      <c r="C1926" s="1018"/>
      <c r="D1926" s="1018"/>
      <c r="E1926" s="1018"/>
      <c r="F1926" s="1018"/>
      <c r="G1926" s="1018"/>
      <c r="H1926" s="1386"/>
      <c r="I1926" s="1386"/>
      <c r="J1926" s="1386"/>
      <c r="K1926" s="1020"/>
      <c r="L1926" s="1386"/>
      <c r="M1926" s="1020"/>
    </row>
    <row r="1927" spans="1:15" s="1019" customFormat="1">
      <c r="A1927" s="1017" t="s">
        <v>1481</v>
      </c>
      <c r="B1927" s="1018"/>
      <c r="C1927" s="1017" t="s">
        <v>764</v>
      </c>
      <c r="D1927" s="1018"/>
      <c r="E1927" s="1017" t="s">
        <v>1480</v>
      </c>
      <c r="F1927" s="1018"/>
    </row>
    <row r="1928" spans="1:15" s="1019" customFormat="1">
      <c r="A1928" s="1020"/>
      <c r="B1928" s="1020"/>
      <c r="C1928" s="1020"/>
      <c r="D1928" s="1020"/>
      <c r="E1928" s="1020"/>
      <c r="F1928" s="1020"/>
      <c r="G1928" s="1020"/>
      <c r="H1928" s="1020"/>
      <c r="I1928" s="1020"/>
      <c r="J1928" s="1020"/>
      <c r="K1928" s="1020"/>
      <c r="L1928" s="1020"/>
      <c r="M1928" s="1020"/>
    </row>
    <row r="1929" spans="1:15" s="1019" customFormat="1">
      <c r="A1929" s="1018"/>
      <c r="H1929" s="1385" t="s">
        <v>1340</v>
      </c>
      <c r="I1929" s="1385"/>
      <c r="J1929" s="1020"/>
      <c r="K1929" s="1388">
        <v>17833908.935600001</v>
      </c>
      <c r="L1929" s="1388"/>
      <c r="M1929" s="1020"/>
      <c r="N1929" s="1387" t="s">
        <v>1493</v>
      </c>
      <c r="O1929" s="1020"/>
    </row>
    <row r="1930" spans="1:15" s="1019" customFormat="1">
      <c r="H1930" s="1020"/>
      <c r="I1930" s="1020"/>
      <c r="J1930" s="1020"/>
      <c r="K1930" s="1388"/>
      <c r="L1930" s="1388"/>
      <c r="N1930" s="1387"/>
    </row>
    <row r="1931" spans="1:15" s="1019" customFormat="1">
      <c r="A1931" s="1017">
        <v>50368</v>
      </c>
      <c r="B1931" s="1020"/>
      <c r="C1931" s="1382" t="s">
        <v>1420</v>
      </c>
      <c r="D1931" s="1382"/>
      <c r="E1931" s="1382"/>
      <c r="F1931" s="1382"/>
      <c r="G1931" s="1382"/>
      <c r="H1931" s="1382"/>
      <c r="I1931" s="1382"/>
      <c r="J1931" s="1020"/>
      <c r="K1931" s="1020"/>
      <c r="L1931" s="1020"/>
      <c r="M1931" s="1020"/>
    </row>
    <row r="1932" spans="1:15" s="1019" customFormat="1">
      <c r="A1932" s="1020"/>
      <c r="B1932" s="1020"/>
      <c r="C1932" s="1020"/>
      <c r="D1932" s="1020"/>
      <c r="E1932" s="1020"/>
      <c r="F1932" s="1020"/>
      <c r="G1932" s="1020"/>
      <c r="H1932" s="1020"/>
      <c r="I1932" s="1020"/>
      <c r="J1932" s="1020"/>
      <c r="K1932" s="1020"/>
      <c r="L1932" s="1020"/>
      <c r="M1932" s="1020"/>
    </row>
    <row r="1933" spans="1:15" s="1019" customFormat="1">
      <c r="A1933" s="1389" t="s">
        <v>833</v>
      </c>
      <c r="B1933" s="1389"/>
      <c r="C1933" s="1389"/>
      <c r="D1933" s="1021"/>
      <c r="E1933" s="1021"/>
      <c r="F1933" s="1021"/>
      <c r="G1933" s="1021"/>
      <c r="H1933" s="1390">
        <v>-1522842.64</v>
      </c>
      <c r="I1933" s="1390"/>
      <c r="J1933" s="1390"/>
      <c r="K1933" s="1021"/>
      <c r="L1933" s="1025">
        <v>-15000000</v>
      </c>
      <c r="M1933" s="1021"/>
    </row>
    <row r="1934" spans="1:15" s="1019" customFormat="1">
      <c r="A1934" s="1389" t="s">
        <v>1352</v>
      </c>
      <c r="B1934" s="1389"/>
      <c r="C1934" s="1389"/>
      <c r="D1934" s="1021"/>
      <c r="E1934" s="1021"/>
      <c r="F1934" s="1021"/>
      <c r="G1934" s="1021"/>
      <c r="H1934" s="1390">
        <v>10679750.696</v>
      </c>
      <c r="I1934" s="1390"/>
      <c r="J1934" s="1390"/>
      <c r="K1934" s="1021"/>
      <c r="L1934" s="1025">
        <v>83500000</v>
      </c>
      <c r="M1934" s="1021"/>
    </row>
    <row r="1935" spans="1:15" s="1019" customFormat="1">
      <c r="A1935" s="1018"/>
      <c r="B1935" s="1018"/>
      <c r="C1935" s="1018"/>
      <c r="D1935" s="1018"/>
      <c r="E1935" s="1385" t="s">
        <v>1342</v>
      </c>
      <c r="F1935" s="1385"/>
      <c r="G1935" s="1018"/>
      <c r="H1935" s="1388">
        <v>26990816.991700001</v>
      </c>
      <c r="I1935" s="1388"/>
      <c r="J1935" s="1388"/>
      <c r="K1935" s="1020"/>
      <c r="L1935" s="1388">
        <v>193524157.83000001</v>
      </c>
      <c r="M1935" s="1020"/>
    </row>
    <row r="1936" spans="1:15" s="1019" customFormat="1">
      <c r="A1936" s="1018"/>
      <c r="B1936" s="1018"/>
      <c r="C1936" s="1018"/>
      <c r="D1936" s="1018"/>
      <c r="E1936" s="1018"/>
      <c r="F1936" s="1018"/>
      <c r="G1936" s="1018"/>
      <c r="H1936" s="1388"/>
      <c r="I1936" s="1388"/>
      <c r="J1936" s="1388"/>
      <c r="K1936" s="1020"/>
      <c r="L1936" s="1388"/>
      <c r="M1936" s="1020"/>
    </row>
    <row r="1937" spans="1:15" s="1019" customFormat="1">
      <c r="A1937" s="1017" t="s">
        <v>1481</v>
      </c>
      <c r="B1937" s="1018"/>
      <c r="C1937" s="1017" t="s">
        <v>764</v>
      </c>
      <c r="D1937" s="1018"/>
      <c r="E1937" s="1017" t="s">
        <v>1480</v>
      </c>
      <c r="F1937" s="1018"/>
    </row>
    <row r="1938" spans="1:15" s="1019" customFormat="1">
      <c r="A1938" s="1020"/>
      <c r="B1938" s="1020"/>
      <c r="C1938" s="1020"/>
      <c r="D1938" s="1020"/>
      <c r="E1938" s="1020"/>
      <c r="F1938" s="1020"/>
      <c r="G1938" s="1020"/>
      <c r="H1938" s="1020"/>
      <c r="I1938" s="1020"/>
      <c r="J1938" s="1020"/>
      <c r="K1938" s="1020"/>
      <c r="L1938" s="1020"/>
      <c r="M1938" s="1020"/>
    </row>
    <row r="1939" spans="1:15" s="1019" customFormat="1">
      <c r="A1939" s="1018"/>
      <c r="H1939" s="1385" t="s">
        <v>1340</v>
      </c>
      <c r="I1939" s="1385"/>
      <c r="J1939" s="1020"/>
      <c r="K1939" s="1388">
        <v>16712893.8738</v>
      </c>
      <c r="L1939" s="1388"/>
      <c r="M1939" s="1020"/>
      <c r="N1939" s="1387" t="s">
        <v>1494</v>
      </c>
      <c r="O1939" s="1020"/>
    </row>
    <row r="1940" spans="1:15" s="1019" customFormat="1">
      <c r="H1940" s="1020"/>
      <c r="I1940" s="1020"/>
      <c r="J1940" s="1020"/>
      <c r="K1940" s="1388"/>
      <c r="L1940" s="1388"/>
      <c r="N1940" s="1387"/>
    </row>
    <row r="1941" spans="1:15" s="1019" customFormat="1">
      <c r="A1941" s="1017">
        <v>65266</v>
      </c>
      <c r="B1941" s="1020"/>
      <c r="C1941" s="1382" t="s">
        <v>1423</v>
      </c>
      <c r="D1941" s="1382"/>
      <c r="E1941" s="1382"/>
      <c r="F1941" s="1382"/>
      <c r="G1941" s="1382"/>
      <c r="H1941" s="1382"/>
      <c r="I1941" s="1382"/>
      <c r="J1941" s="1020"/>
      <c r="K1941" s="1020"/>
      <c r="L1941" s="1020"/>
      <c r="M1941" s="1020"/>
    </row>
    <row r="1942" spans="1:15" s="1019" customFormat="1">
      <c r="A1942" s="1020"/>
      <c r="B1942" s="1020"/>
      <c r="C1942" s="1020"/>
      <c r="D1942" s="1020"/>
      <c r="E1942" s="1020"/>
      <c r="F1942" s="1020"/>
      <c r="G1942" s="1020"/>
      <c r="H1942" s="1020"/>
      <c r="I1942" s="1020"/>
      <c r="J1942" s="1020"/>
      <c r="K1942" s="1020"/>
      <c r="L1942" s="1020"/>
      <c r="M1942" s="1020"/>
    </row>
    <row r="1943" spans="1:15" s="1019" customFormat="1">
      <c r="A1943" s="1389" t="s">
        <v>1350</v>
      </c>
      <c r="B1943" s="1389"/>
      <c r="C1943" s="1389"/>
      <c r="D1943" s="1021"/>
      <c r="E1943" s="1021"/>
      <c r="F1943" s="1021"/>
      <c r="G1943" s="1021"/>
      <c r="H1943" s="1390">
        <v>4904875.017</v>
      </c>
      <c r="I1943" s="1390"/>
      <c r="J1943" s="1390"/>
      <c r="K1943" s="1021"/>
      <c r="L1943" s="1025">
        <v>41446193.890000001</v>
      </c>
      <c r="M1943" s="1021"/>
    </row>
    <row r="1944" spans="1:15" s="1019" customFormat="1">
      <c r="A1944" s="1389" t="s">
        <v>1352</v>
      </c>
      <c r="B1944" s="1389"/>
      <c r="C1944" s="1389"/>
      <c r="D1944" s="1021"/>
      <c r="E1944" s="1021"/>
      <c r="F1944" s="1021"/>
      <c r="G1944" s="1021"/>
      <c r="H1944" s="1390">
        <v>5601324.5880000005</v>
      </c>
      <c r="I1944" s="1390"/>
      <c r="J1944" s="1390"/>
      <c r="K1944" s="1021"/>
      <c r="L1944" s="1025">
        <v>53500000</v>
      </c>
      <c r="M1944" s="1021"/>
    </row>
    <row r="1945" spans="1:15" s="1019" customFormat="1">
      <c r="A1945" s="1018"/>
      <c r="B1945" s="1018"/>
      <c r="C1945" s="1018"/>
      <c r="D1945" s="1018"/>
      <c r="E1945" s="1385" t="s">
        <v>1342</v>
      </c>
      <c r="F1945" s="1385"/>
      <c r="G1945" s="1018"/>
      <c r="H1945" s="1388">
        <v>27219093.478300001</v>
      </c>
      <c r="I1945" s="1388"/>
      <c r="J1945" s="1388"/>
      <c r="K1945" s="1020"/>
      <c r="L1945" s="1388">
        <v>195160900.24000001</v>
      </c>
      <c r="M1945" s="1020"/>
    </row>
    <row r="1946" spans="1:15" s="1019" customFormat="1">
      <c r="A1946" s="1018"/>
      <c r="B1946" s="1018"/>
      <c r="C1946" s="1018"/>
      <c r="D1946" s="1018"/>
      <c r="E1946" s="1018"/>
      <c r="F1946" s="1018"/>
      <c r="G1946" s="1018"/>
      <c r="H1946" s="1388"/>
      <c r="I1946" s="1388"/>
      <c r="J1946" s="1388"/>
      <c r="K1946" s="1020"/>
      <c r="L1946" s="1388"/>
      <c r="M1946" s="1020"/>
    </row>
    <row r="1947" spans="1:15" s="1019" customFormat="1">
      <c r="A1947" s="1017" t="s">
        <v>1481</v>
      </c>
      <c r="B1947" s="1018"/>
      <c r="C1947" s="1017" t="s">
        <v>764</v>
      </c>
      <c r="D1947" s="1018"/>
      <c r="E1947" s="1017" t="s">
        <v>1480</v>
      </c>
      <c r="F1947" s="1018"/>
    </row>
    <row r="1948" spans="1:15" s="1019" customFormat="1">
      <c r="A1948" s="1020"/>
      <c r="B1948" s="1020"/>
      <c r="C1948" s="1020"/>
      <c r="D1948" s="1020"/>
      <c r="E1948" s="1020"/>
      <c r="F1948" s="1020"/>
      <c r="G1948" s="1020"/>
      <c r="H1948" s="1020"/>
      <c r="I1948" s="1020"/>
      <c r="J1948" s="1020"/>
      <c r="K1948" s="1020"/>
      <c r="L1948" s="1020"/>
      <c r="M1948" s="1020"/>
    </row>
    <row r="1949" spans="1:15" s="1019" customFormat="1">
      <c r="A1949" s="1018"/>
      <c r="H1949" s="1385" t="s">
        <v>1340</v>
      </c>
      <c r="I1949" s="1385"/>
      <c r="J1949" s="1020"/>
      <c r="K1949" s="1388">
        <v>45343343.281000003</v>
      </c>
      <c r="L1949" s="1388"/>
      <c r="M1949" s="1020"/>
      <c r="N1949" s="1387" t="s">
        <v>1495</v>
      </c>
      <c r="O1949" s="1020"/>
    </row>
    <row r="1950" spans="1:15" s="1019" customFormat="1">
      <c r="H1950" s="1020"/>
      <c r="I1950" s="1020"/>
      <c r="J1950" s="1020"/>
      <c r="K1950" s="1388"/>
      <c r="L1950" s="1388"/>
      <c r="N1950" s="1387"/>
    </row>
    <row r="1951" spans="1:15" s="1019" customFormat="1">
      <c r="A1951" s="1017">
        <v>65971</v>
      </c>
      <c r="B1951" s="1020"/>
      <c r="C1951" s="1382" t="s">
        <v>1425</v>
      </c>
      <c r="D1951" s="1382"/>
      <c r="E1951" s="1382"/>
      <c r="F1951" s="1382"/>
      <c r="G1951" s="1382"/>
      <c r="H1951" s="1382"/>
      <c r="I1951" s="1382"/>
      <c r="J1951" s="1020"/>
      <c r="K1951" s="1020"/>
      <c r="L1951" s="1020"/>
      <c r="M1951" s="1020"/>
    </row>
    <row r="1952" spans="1:15" s="1019" customFormat="1">
      <c r="A1952" s="1020"/>
      <c r="B1952" s="1020"/>
      <c r="C1952" s="1020"/>
      <c r="D1952" s="1020"/>
      <c r="E1952" s="1020"/>
      <c r="F1952" s="1020"/>
      <c r="G1952" s="1020"/>
      <c r="H1952" s="1020"/>
      <c r="I1952" s="1020"/>
      <c r="J1952" s="1020"/>
      <c r="K1952" s="1020"/>
      <c r="L1952" s="1020"/>
      <c r="M1952" s="1020"/>
    </row>
    <row r="1953" spans="1:15" s="1019" customFormat="1">
      <c r="A1953" s="1389" t="s">
        <v>1350</v>
      </c>
      <c r="B1953" s="1389"/>
      <c r="C1953" s="1389"/>
      <c r="D1953" s="1021"/>
      <c r="E1953" s="1021"/>
      <c r="F1953" s="1021"/>
      <c r="G1953" s="1021"/>
      <c r="H1953" s="1390">
        <v>19136675.085999999</v>
      </c>
      <c r="I1953" s="1390"/>
      <c r="J1953" s="1390"/>
      <c r="K1953" s="1021"/>
      <c r="L1953" s="1025">
        <v>194000000</v>
      </c>
      <c r="M1953" s="1021"/>
    </row>
    <row r="1954" spans="1:15" s="1019" customFormat="1">
      <c r="A1954" s="1389" t="s">
        <v>1351</v>
      </c>
      <c r="B1954" s="1389"/>
      <c r="C1954" s="1389"/>
      <c r="D1954" s="1021"/>
      <c r="E1954" s="1021"/>
      <c r="F1954" s="1021"/>
      <c r="G1954" s="1021"/>
      <c r="H1954" s="1390">
        <v>-64480018.366999999</v>
      </c>
      <c r="I1954" s="1390"/>
      <c r="J1954" s="1390"/>
      <c r="K1954" s="1021"/>
      <c r="L1954" s="1025">
        <v>-580933607.87</v>
      </c>
      <c r="M1954" s="1021"/>
    </row>
    <row r="1955" spans="1:15" s="1019" customFormat="1">
      <c r="A1955" s="1018"/>
      <c r="B1955" s="1018"/>
      <c r="C1955" s="1018"/>
      <c r="D1955" s="1018"/>
      <c r="E1955" s="1385" t="s">
        <v>1342</v>
      </c>
      <c r="F1955" s="1385"/>
      <c r="G1955" s="1018"/>
      <c r="H1955" s="1386">
        <v>0</v>
      </c>
      <c r="I1955" s="1386"/>
      <c r="J1955" s="1386"/>
      <c r="K1955" s="1020"/>
      <c r="L1955" s="1386">
        <v>0</v>
      </c>
      <c r="M1955" s="1020"/>
    </row>
    <row r="1956" spans="1:15" s="1019" customFormat="1">
      <c r="A1956" s="1018"/>
      <c r="B1956" s="1018"/>
      <c r="C1956" s="1018"/>
      <c r="D1956" s="1018"/>
      <c r="E1956" s="1018"/>
      <c r="F1956" s="1018"/>
      <c r="G1956" s="1018"/>
      <c r="H1956" s="1386"/>
      <c r="I1956" s="1386"/>
      <c r="J1956" s="1386"/>
      <c r="K1956" s="1020"/>
      <c r="L1956" s="1386"/>
      <c r="M1956" s="1020"/>
    </row>
    <row r="1957" spans="1:15" s="1019" customFormat="1">
      <c r="A1957" s="1017" t="s">
        <v>1481</v>
      </c>
      <c r="B1957" s="1018"/>
      <c r="C1957" s="1017" t="s">
        <v>764</v>
      </c>
      <c r="D1957" s="1018"/>
      <c r="E1957" s="1017" t="s">
        <v>1480</v>
      </c>
      <c r="F1957" s="1018"/>
    </row>
    <row r="1958" spans="1:15" s="1019" customFormat="1">
      <c r="A1958" s="1020"/>
      <c r="B1958" s="1020"/>
      <c r="C1958" s="1020"/>
      <c r="D1958" s="1020"/>
      <c r="E1958" s="1020"/>
      <c r="F1958" s="1020"/>
      <c r="G1958" s="1020"/>
      <c r="H1958" s="1020"/>
      <c r="I1958" s="1020"/>
      <c r="J1958" s="1020"/>
      <c r="K1958" s="1020"/>
      <c r="L1958" s="1020"/>
      <c r="M1958" s="1020"/>
    </row>
    <row r="1959" spans="1:15" s="1019" customFormat="1">
      <c r="A1959" s="1018"/>
      <c r="H1959" s="1385" t="s">
        <v>1340</v>
      </c>
      <c r="I1959" s="1385"/>
      <c r="J1959" s="1020"/>
      <c r="K1959" s="1388">
        <v>42329804.8398</v>
      </c>
      <c r="L1959" s="1388"/>
      <c r="M1959" s="1020"/>
      <c r="N1959" s="1387" t="s">
        <v>1496</v>
      </c>
      <c r="O1959" s="1020"/>
    </row>
    <row r="1960" spans="1:15" s="1019" customFormat="1">
      <c r="H1960" s="1020"/>
      <c r="I1960" s="1020"/>
      <c r="J1960" s="1020"/>
      <c r="K1960" s="1388"/>
      <c r="L1960" s="1388"/>
      <c r="N1960" s="1387"/>
    </row>
    <row r="1961" spans="1:15" s="1019" customFormat="1">
      <c r="A1961" s="1017">
        <v>69135</v>
      </c>
      <c r="B1961" s="1020"/>
      <c r="C1961" s="1382" t="s">
        <v>1427</v>
      </c>
      <c r="D1961" s="1382"/>
      <c r="E1961" s="1382"/>
      <c r="F1961" s="1382"/>
      <c r="G1961" s="1382"/>
      <c r="H1961" s="1382"/>
      <c r="I1961" s="1382"/>
      <c r="J1961" s="1020"/>
      <c r="K1961" s="1020"/>
      <c r="L1961" s="1020"/>
      <c r="M1961" s="1020"/>
    </row>
    <row r="1962" spans="1:15" s="1019" customFormat="1">
      <c r="A1962" s="1020"/>
      <c r="B1962" s="1020"/>
      <c r="C1962" s="1020"/>
      <c r="D1962" s="1020"/>
      <c r="E1962" s="1020"/>
      <c r="F1962" s="1020"/>
      <c r="G1962" s="1020"/>
      <c r="H1962" s="1020"/>
      <c r="I1962" s="1020"/>
      <c r="J1962" s="1020"/>
      <c r="K1962" s="1020"/>
      <c r="L1962" s="1020"/>
      <c r="M1962" s="1020"/>
    </row>
    <row r="1963" spans="1:15" s="1019" customFormat="1">
      <c r="A1963" s="1389" t="s">
        <v>1350</v>
      </c>
      <c r="B1963" s="1389"/>
      <c r="C1963" s="1389"/>
      <c r="D1963" s="1021"/>
      <c r="E1963" s="1021"/>
      <c r="F1963" s="1021"/>
      <c r="G1963" s="1021"/>
      <c r="H1963" s="1390">
        <v>5202562.8109999998</v>
      </c>
      <c r="I1963" s="1390"/>
      <c r="J1963" s="1390"/>
      <c r="K1963" s="1021"/>
      <c r="L1963" s="1025">
        <v>51000000</v>
      </c>
      <c r="M1963" s="1021"/>
    </row>
    <row r="1964" spans="1:15" s="1019" customFormat="1">
      <c r="A1964" s="1389" t="s">
        <v>1351</v>
      </c>
      <c r="B1964" s="1389"/>
      <c r="C1964" s="1389"/>
      <c r="D1964" s="1021"/>
      <c r="E1964" s="1021"/>
      <c r="F1964" s="1021"/>
      <c r="G1964" s="1021"/>
      <c r="H1964" s="1390">
        <v>-36184849.920999996</v>
      </c>
      <c r="I1964" s="1390"/>
      <c r="J1964" s="1390"/>
      <c r="K1964" s="1021"/>
      <c r="L1964" s="1025">
        <v>-325475048.27999997</v>
      </c>
      <c r="M1964" s="1021"/>
    </row>
    <row r="1965" spans="1:15" s="1019" customFormat="1">
      <c r="A1965" s="1389" t="s">
        <v>833</v>
      </c>
      <c r="B1965" s="1389"/>
      <c r="C1965" s="1389"/>
      <c r="D1965" s="1021"/>
      <c r="E1965" s="1021"/>
      <c r="F1965" s="1021"/>
      <c r="G1965" s="1021"/>
      <c r="H1965" s="1390">
        <v>-11347517.73</v>
      </c>
      <c r="I1965" s="1390"/>
      <c r="J1965" s="1390"/>
      <c r="K1965" s="1021"/>
      <c r="L1965" s="1025">
        <v>-96000000</v>
      </c>
      <c r="M1965" s="1021"/>
    </row>
    <row r="1966" spans="1:15" s="1019" customFormat="1">
      <c r="A1966" s="1018"/>
      <c r="B1966" s="1018"/>
      <c r="C1966" s="1018"/>
      <c r="D1966" s="1018"/>
      <c r="E1966" s="1385" t="s">
        <v>1342</v>
      </c>
      <c r="F1966" s="1385"/>
      <c r="G1966" s="1018"/>
      <c r="H1966" s="1386">
        <v>0</v>
      </c>
      <c r="I1966" s="1386"/>
      <c r="J1966" s="1386"/>
      <c r="K1966" s="1020"/>
      <c r="L1966" s="1386">
        <v>0</v>
      </c>
      <c r="M1966" s="1020"/>
    </row>
    <row r="1967" spans="1:15" s="1019" customFormat="1">
      <c r="A1967" s="1018"/>
      <c r="B1967" s="1018"/>
      <c r="C1967" s="1018"/>
      <c r="D1967" s="1018"/>
      <c r="E1967" s="1018"/>
      <c r="F1967" s="1018"/>
      <c r="G1967" s="1018"/>
      <c r="H1967" s="1386"/>
      <c r="I1967" s="1386"/>
      <c r="J1967" s="1386"/>
      <c r="K1967" s="1020"/>
      <c r="L1967" s="1386"/>
      <c r="M1967" s="1020"/>
    </row>
    <row r="1968" spans="1:15" ht="27.6">
      <c r="A1968" s="1007" t="s">
        <v>1497</v>
      </c>
      <c r="B1968" s="1008"/>
      <c r="C1968" s="1007" t="s">
        <v>1498</v>
      </c>
      <c r="D1968" s="1008"/>
      <c r="E1968" s="1007" t="s">
        <v>1339</v>
      </c>
      <c r="F1968" s="1008"/>
    </row>
    <row r="1969" spans="1:15">
      <c r="A1969" s="1010"/>
      <c r="B1969" s="1010"/>
      <c r="C1969" s="1010"/>
      <c r="D1969" s="1010"/>
      <c r="E1969" s="1010"/>
      <c r="F1969" s="1010"/>
      <c r="G1969" s="1010"/>
      <c r="H1969" s="1010"/>
      <c r="I1969" s="1010"/>
      <c r="J1969" s="1010"/>
      <c r="K1969" s="1010"/>
      <c r="L1969" s="1010"/>
      <c r="M1969" s="1010"/>
    </row>
    <row r="1970" spans="1:15">
      <c r="A1970" s="1011"/>
      <c r="H1970" s="1375" t="s">
        <v>1340</v>
      </c>
      <c r="I1970" s="1375"/>
      <c r="J1970" s="1010"/>
      <c r="K1970" s="1376">
        <v>0</v>
      </c>
      <c r="L1970" s="1376"/>
      <c r="M1970" s="1010"/>
      <c r="N1970" s="1377"/>
      <c r="O1970" s="1010"/>
    </row>
    <row r="1971" spans="1:15">
      <c r="H1971" s="1010"/>
      <c r="I1971" s="1010"/>
      <c r="J1971" s="1010"/>
      <c r="K1971" s="1376"/>
      <c r="L1971" s="1376"/>
      <c r="N1971" s="1377"/>
    </row>
    <row r="1972" spans="1:15">
      <c r="A1972" s="1012">
        <v>23774</v>
      </c>
      <c r="B1972" s="1010"/>
      <c r="C1972" s="1372" t="s">
        <v>1463</v>
      </c>
      <c r="D1972" s="1372"/>
      <c r="E1972" s="1372"/>
      <c r="F1972" s="1372"/>
      <c r="G1972" s="1372"/>
      <c r="H1972" s="1372"/>
      <c r="I1972" s="1372"/>
      <c r="J1972" s="1010"/>
      <c r="K1972" s="1010"/>
      <c r="L1972" s="1010"/>
      <c r="M1972" s="1010"/>
    </row>
    <row r="1973" spans="1:15">
      <c r="A1973" s="1010"/>
      <c r="B1973" s="1010"/>
      <c r="C1973" s="1010"/>
      <c r="D1973" s="1010"/>
      <c r="E1973" s="1010"/>
      <c r="F1973" s="1010"/>
      <c r="G1973" s="1010"/>
      <c r="H1973" s="1010"/>
      <c r="I1973" s="1010"/>
      <c r="J1973" s="1010"/>
      <c r="K1973" s="1010"/>
      <c r="L1973" s="1010"/>
      <c r="M1973" s="1010"/>
    </row>
    <row r="1974" spans="1:15">
      <c r="A1974" s="1373"/>
      <c r="B1974" s="1373"/>
      <c r="C1974" s="1373"/>
      <c r="D1974" s="1013"/>
      <c r="E1974" s="1013"/>
      <c r="F1974" s="1013"/>
      <c r="G1974" s="1013"/>
      <c r="H1974" s="1374"/>
      <c r="I1974" s="1374"/>
      <c r="J1974" s="1374"/>
      <c r="K1974" s="1013"/>
      <c r="L1974" s="1014"/>
      <c r="M1974" s="1013"/>
    </row>
    <row r="1975" spans="1:15">
      <c r="A1975" s="1011"/>
      <c r="B1975" s="1011"/>
      <c r="C1975" s="1011"/>
      <c r="D1975" s="1011"/>
      <c r="E1975" s="1375" t="s">
        <v>1342</v>
      </c>
      <c r="F1975" s="1375"/>
      <c r="G1975" s="1011"/>
      <c r="H1975" s="1376">
        <v>0</v>
      </c>
      <c r="I1975" s="1376"/>
      <c r="J1975" s="1376"/>
      <c r="K1975" s="1010"/>
      <c r="L1975" s="1376">
        <v>0</v>
      </c>
      <c r="M1975" s="1010"/>
    </row>
    <row r="1976" spans="1:15">
      <c r="A1976" s="1011"/>
      <c r="B1976" s="1011"/>
      <c r="C1976" s="1011"/>
      <c r="D1976" s="1011"/>
      <c r="E1976" s="1011"/>
      <c r="F1976" s="1011"/>
      <c r="G1976" s="1011"/>
      <c r="H1976" s="1376"/>
      <c r="I1976" s="1376"/>
      <c r="J1976" s="1376"/>
      <c r="K1976" s="1010"/>
      <c r="L1976" s="1376"/>
      <c r="M1976" s="1010"/>
    </row>
    <row r="1977" spans="1:15" ht="27.6">
      <c r="A1977" s="1007" t="s">
        <v>1497</v>
      </c>
      <c r="B1977" s="1008"/>
      <c r="C1977" s="1007" t="s">
        <v>1498</v>
      </c>
      <c r="D1977" s="1008"/>
      <c r="E1977" s="1007" t="s">
        <v>1434</v>
      </c>
      <c r="F1977" s="1008"/>
    </row>
    <row r="1978" spans="1:15">
      <c r="A1978" s="1010"/>
      <c r="B1978" s="1010"/>
      <c r="C1978" s="1010"/>
      <c r="D1978" s="1010"/>
      <c r="E1978" s="1010"/>
      <c r="F1978" s="1010"/>
      <c r="G1978" s="1010"/>
      <c r="H1978" s="1010"/>
      <c r="I1978" s="1010"/>
      <c r="J1978" s="1010"/>
      <c r="K1978" s="1010"/>
      <c r="L1978" s="1010"/>
      <c r="M1978" s="1010"/>
    </row>
    <row r="1979" spans="1:15">
      <c r="A1979" s="1011"/>
      <c r="H1979" s="1375" t="s">
        <v>1340</v>
      </c>
      <c r="I1979" s="1375"/>
      <c r="J1979" s="1010"/>
      <c r="K1979" s="1376">
        <v>0</v>
      </c>
      <c r="L1979" s="1376"/>
      <c r="M1979" s="1010"/>
      <c r="N1979" s="1377"/>
      <c r="O1979" s="1010"/>
    </row>
    <row r="1980" spans="1:15">
      <c r="H1980" s="1010"/>
      <c r="I1980" s="1010"/>
      <c r="J1980" s="1010"/>
      <c r="K1980" s="1376"/>
      <c r="L1980" s="1376"/>
      <c r="N1980" s="1377"/>
    </row>
    <row r="1981" spans="1:15">
      <c r="A1981" s="1012">
        <v>26</v>
      </c>
      <c r="B1981" s="1010"/>
      <c r="C1981" s="1372" t="s">
        <v>1393</v>
      </c>
      <c r="D1981" s="1372"/>
      <c r="E1981" s="1372"/>
      <c r="F1981" s="1372"/>
      <c r="G1981" s="1372"/>
      <c r="H1981" s="1372"/>
      <c r="I1981" s="1372"/>
      <c r="J1981" s="1010"/>
      <c r="K1981" s="1010"/>
      <c r="L1981" s="1010"/>
      <c r="M1981" s="1010"/>
    </row>
    <row r="1982" spans="1:15">
      <c r="A1982" s="1010"/>
      <c r="B1982" s="1010"/>
      <c r="C1982" s="1010"/>
      <c r="D1982" s="1010"/>
      <c r="E1982" s="1010"/>
      <c r="F1982" s="1010"/>
      <c r="G1982" s="1010"/>
      <c r="H1982" s="1010"/>
      <c r="I1982" s="1010"/>
      <c r="J1982" s="1010"/>
      <c r="K1982" s="1010"/>
      <c r="L1982" s="1010"/>
      <c r="M1982" s="1010"/>
    </row>
    <row r="1983" spans="1:15">
      <c r="A1983" s="1373"/>
      <c r="B1983" s="1373"/>
      <c r="C1983" s="1373"/>
      <c r="D1983" s="1013"/>
      <c r="E1983" s="1013"/>
      <c r="F1983" s="1013"/>
      <c r="G1983" s="1013"/>
      <c r="H1983" s="1374"/>
      <c r="I1983" s="1374"/>
      <c r="J1983" s="1374"/>
      <c r="K1983" s="1013"/>
      <c r="L1983" s="1014"/>
      <c r="M1983" s="1013"/>
    </row>
    <row r="1984" spans="1:15">
      <c r="A1984" s="1011"/>
      <c r="B1984" s="1011"/>
      <c r="C1984" s="1011"/>
      <c r="D1984" s="1011"/>
      <c r="E1984" s="1375" t="s">
        <v>1342</v>
      </c>
      <c r="F1984" s="1375"/>
      <c r="G1984" s="1011"/>
      <c r="H1984" s="1376">
        <v>0</v>
      </c>
      <c r="I1984" s="1376"/>
      <c r="J1984" s="1376"/>
      <c r="K1984" s="1010"/>
      <c r="L1984" s="1376">
        <v>0</v>
      </c>
      <c r="M1984" s="1010"/>
    </row>
    <row r="1985" spans="1:15">
      <c r="A1985" s="1011"/>
      <c r="B1985" s="1011"/>
      <c r="C1985" s="1011"/>
      <c r="D1985" s="1011"/>
      <c r="E1985" s="1011"/>
      <c r="F1985" s="1011"/>
      <c r="G1985" s="1011"/>
      <c r="H1985" s="1376"/>
      <c r="I1985" s="1376"/>
      <c r="J1985" s="1376"/>
      <c r="K1985" s="1010"/>
      <c r="L1985" s="1376"/>
      <c r="M1985" s="1010"/>
    </row>
    <row r="1986" spans="1:15" ht="27.6">
      <c r="A1986" s="1007" t="s">
        <v>1497</v>
      </c>
      <c r="B1986" s="1008"/>
      <c r="C1986" s="1007" t="s">
        <v>1498</v>
      </c>
      <c r="D1986" s="1008"/>
      <c r="E1986" s="1007" t="s">
        <v>1434</v>
      </c>
      <c r="F1986" s="1008"/>
    </row>
    <row r="1987" spans="1:15">
      <c r="A1987" s="1010"/>
      <c r="B1987" s="1010"/>
      <c r="C1987" s="1010"/>
      <c r="D1987" s="1010"/>
      <c r="E1987" s="1010"/>
      <c r="F1987" s="1010"/>
      <c r="G1987" s="1010"/>
      <c r="H1987" s="1010"/>
      <c r="I1987" s="1010"/>
      <c r="J1987" s="1010"/>
      <c r="K1987" s="1010"/>
      <c r="L1987" s="1010"/>
      <c r="M1987" s="1010"/>
    </row>
    <row r="1988" spans="1:15">
      <c r="A1988" s="1011"/>
      <c r="H1988" s="1375" t="s">
        <v>1340</v>
      </c>
      <c r="I1988" s="1375"/>
      <c r="J1988" s="1010"/>
      <c r="K1988" s="1376">
        <v>0</v>
      </c>
      <c r="L1988" s="1376"/>
      <c r="M1988" s="1010"/>
      <c r="N1988" s="1377"/>
      <c r="O1988" s="1010"/>
    </row>
    <row r="1989" spans="1:15">
      <c r="H1989" s="1010"/>
      <c r="I1989" s="1010"/>
      <c r="J1989" s="1010"/>
      <c r="K1989" s="1376"/>
      <c r="L1989" s="1376"/>
      <c r="N1989" s="1377"/>
    </row>
    <row r="1990" spans="1:15">
      <c r="A1990" s="1012">
        <v>425</v>
      </c>
      <c r="B1990" s="1010"/>
      <c r="C1990" s="1372" t="s">
        <v>1344</v>
      </c>
      <c r="D1990" s="1372"/>
      <c r="E1990" s="1372"/>
      <c r="F1990" s="1372"/>
      <c r="G1990" s="1372"/>
      <c r="H1990" s="1372"/>
      <c r="I1990" s="1372"/>
      <c r="J1990" s="1010"/>
      <c r="K1990" s="1010"/>
      <c r="L1990" s="1010"/>
      <c r="M1990" s="1010"/>
    </row>
    <row r="1991" spans="1:15">
      <c r="A1991" s="1010"/>
      <c r="B1991" s="1010"/>
      <c r="C1991" s="1010"/>
      <c r="D1991" s="1010"/>
      <c r="E1991" s="1010"/>
      <c r="F1991" s="1010"/>
      <c r="G1991" s="1010"/>
      <c r="H1991" s="1010"/>
      <c r="I1991" s="1010"/>
      <c r="J1991" s="1010"/>
      <c r="K1991" s="1010"/>
      <c r="L1991" s="1010"/>
      <c r="M1991" s="1010"/>
    </row>
    <row r="1992" spans="1:15">
      <c r="A1992" s="1373"/>
      <c r="B1992" s="1373"/>
      <c r="C1992" s="1373"/>
      <c r="D1992" s="1013"/>
      <c r="E1992" s="1013"/>
      <c r="F1992" s="1013"/>
      <c r="G1992" s="1013"/>
      <c r="H1992" s="1374"/>
      <c r="I1992" s="1374"/>
      <c r="J1992" s="1374"/>
      <c r="K1992" s="1013"/>
      <c r="L1992" s="1014"/>
      <c r="M1992" s="1013"/>
    </row>
    <row r="1993" spans="1:15">
      <c r="A1993" s="1011"/>
      <c r="B1993" s="1011"/>
      <c r="C1993" s="1011"/>
      <c r="D1993" s="1011"/>
      <c r="E1993" s="1375" t="s">
        <v>1342</v>
      </c>
      <c r="F1993" s="1375"/>
      <c r="G1993" s="1011"/>
      <c r="H1993" s="1376">
        <v>0</v>
      </c>
      <c r="I1993" s="1376"/>
      <c r="J1993" s="1376"/>
      <c r="K1993" s="1010"/>
      <c r="L1993" s="1376">
        <v>0</v>
      </c>
      <c r="M1993" s="1010"/>
    </row>
    <row r="1994" spans="1:15">
      <c r="A1994" s="1011"/>
      <c r="B1994" s="1011"/>
      <c r="C1994" s="1011"/>
      <c r="D1994" s="1011"/>
      <c r="E1994" s="1011"/>
      <c r="F1994" s="1011"/>
      <c r="G1994" s="1011"/>
      <c r="H1994" s="1376"/>
      <c r="I1994" s="1376"/>
      <c r="J1994" s="1376"/>
      <c r="K1994" s="1010"/>
      <c r="L1994" s="1376"/>
      <c r="M1994" s="1010"/>
    </row>
    <row r="1995" spans="1:15" ht="27.6">
      <c r="A1995" s="1007" t="s">
        <v>1497</v>
      </c>
      <c r="B1995" s="1008"/>
      <c r="C1995" s="1007" t="s">
        <v>1498</v>
      </c>
      <c r="D1995" s="1008"/>
      <c r="E1995" s="1007" t="s">
        <v>1434</v>
      </c>
      <c r="F1995" s="1008"/>
    </row>
    <row r="1996" spans="1:15">
      <c r="A1996" s="1010"/>
      <c r="B1996" s="1010"/>
      <c r="C1996" s="1010"/>
      <c r="D1996" s="1010"/>
      <c r="E1996" s="1010"/>
      <c r="F1996" s="1010"/>
      <c r="G1996" s="1010"/>
      <c r="H1996" s="1010"/>
      <c r="I1996" s="1010"/>
      <c r="J1996" s="1010"/>
      <c r="K1996" s="1010"/>
      <c r="L1996" s="1010"/>
      <c r="M1996" s="1010"/>
    </row>
    <row r="1997" spans="1:15">
      <c r="A1997" s="1011"/>
      <c r="H1997" s="1375" t="s">
        <v>1340</v>
      </c>
      <c r="I1997" s="1375"/>
      <c r="J1997" s="1010"/>
      <c r="K1997" s="1376">
        <v>0</v>
      </c>
      <c r="L1997" s="1376"/>
      <c r="M1997" s="1010"/>
      <c r="N1997" s="1377"/>
      <c r="O1997" s="1010"/>
    </row>
    <row r="1998" spans="1:15">
      <c r="H1998" s="1010"/>
      <c r="I1998" s="1010"/>
      <c r="J1998" s="1010"/>
      <c r="K1998" s="1376"/>
      <c r="L1998" s="1376"/>
      <c r="N1998" s="1377"/>
    </row>
    <row r="1999" spans="1:15">
      <c r="A1999" s="1012">
        <v>125</v>
      </c>
      <c r="B1999" s="1010"/>
      <c r="C1999" s="1372" t="s">
        <v>1437</v>
      </c>
      <c r="D1999" s="1372"/>
      <c r="E1999" s="1372"/>
      <c r="F1999" s="1372"/>
      <c r="G1999" s="1372"/>
      <c r="H1999" s="1372"/>
      <c r="I1999" s="1372"/>
      <c r="J1999" s="1010"/>
      <c r="K1999" s="1010"/>
      <c r="L1999" s="1010"/>
      <c r="M1999" s="1010"/>
    </row>
    <row r="2000" spans="1:15">
      <c r="A2000" s="1010"/>
      <c r="B2000" s="1010"/>
      <c r="C2000" s="1010"/>
      <c r="D2000" s="1010"/>
      <c r="E2000" s="1010"/>
      <c r="F2000" s="1010"/>
      <c r="G2000" s="1010"/>
      <c r="H2000" s="1010"/>
      <c r="I2000" s="1010"/>
      <c r="J2000" s="1010"/>
      <c r="K2000" s="1010"/>
      <c r="L2000" s="1010"/>
      <c r="M2000" s="1010"/>
    </row>
    <row r="2001" spans="1:15">
      <c r="A2001" s="1373"/>
      <c r="B2001" s="1373"/>
      <c r="C2001" s="1373"/>
      <c r="D2001" s="1013"/>
      <c r="E2001" s="1013"/>
      <c r="F2001" s="1013"/>
      <c r="G2001" s="1013"/>
      <c r="H2001" s="1374"/>
      <c r="I2001" s="1374"/>
      <c r="J2001" s="1374"/>
      <c r="K2001" s="1013"/>
      <c r="L2001" s="1014"/>
      <c r="M2001" s="1013"/>
    </row>
    <row r="2002" spans="1:15">
      <c r="A2002" s="1011"/>
      <c r="B2002" s="1011"/>
      <c r="C2002" s="1011"/>
      <c r="D2002" s="1011"/>
      <c r="E2002" s="1375" t="s">
        <v>1342</v>
      </c>
      <c r="F2002" s="1375"/>
      <c r="G2002" s="1011"/>
      <c r="H2002" s="1376">
        <v>0</v>
      </c>
      <c r="I2002" s="1376"/>
      <c r="J2002" s="1376"/>
      <c r="K2002" s="1010"/>
      <c r="L2002" s="1376">
        <v>0</v>
      </c>
      <c r="M2002" s="1010"/>
    </row>
    <row r="2003" spans="1:15">
      <c r="A2003" s="1011"/>
      <c r="B2003" s="1011"/>
      <c r="C2003" s="1011"/>
      <c r="D2003" s="1011"/>
      <c r="E2003" s="1011"/>
      <c r="F2003" s="1011"/>
      <c r="G2003" s="1011"/>
      <c r="H2003" s="1376"/>
      <c r="I2003" s="1376"/>
      <c r="J2003" s="1376"/>
      <c r="K2003" s="1010"/>
      <c r="L2003" s="1376"/>
      <c r="M2003" s="1010"/>
    </row>
    <row r="2004" spans="1:15" ht="27.6">
      <c r="A2004" s="1007" t="s">
        <v>1497</v>
      </c>
      <c r="B2004" s="1008"/>
      <c r="C2004" s="1007" t="s">
        <v>1498</v>
      </c>
      <c r="D2004" s="1008"/>
      <c r="E2004" s="1007" t="s">
        <v>1434</v>
      </c>
      <c r="F2004" s="1008"/>
    </row>
    <row r="2005" spans="1:15">
      <c r="A2005" s="1010"/>
      <c r="B2005" s="1010"/>
      <c r="C2005" s="1010"/>
      <c r="D2005" s="1010"/>
      <c r="E2005" s="1010"/>
      <c r="F2005" s="1010"/>
      <c r="G2005" s="1010"/>
      <c r="H2005" s="1010"/>
      <c r="I2005" s="1010"/>
      <c r="J2005" s="1010"/>
      <c r="K2005" s="1010"/>
      <c r="L2005" s="1010"/>
      <c r="M2005" s="1010"/>
    </row>
    <row r="2006" spans="1:15">
      <c r="A2006" s="1011"/>
      <c r="H2006" s="1375" t="s">
        <v>1340</v>
      </c>
      <c r="I2006" s="1375"/>
      <c r="J2006" s="1010"/>
      <c r="K2006" s="1376">
        <v>0</v>
      </c>
      <c r="L2006" s="1376"/>
      <c r="M2006" s="1010"/>
      <c r="N2006" s="1377"/>
      <c r="O2006" s="1010"/>
    </row>
    <row r="2007" spans="1:15">
      <c r="H2007" s="1010"/>
      <c r="I2007" s="1010"/>
      <c r="J2007" s="1010"/>
      <c r="K2007" s="1376"/>
      <c r="L2007" s="1376"/>
      <c r="N2007" s="1377"/>
    </row>
    <row r="2008" spans="1:15">
      <c r="A2008" s="1012">
        <v>7176</v>
      </c>
      <c r="B2008" s="1010"/>
      <c r="C2008" s="1372" t="s">
        <v>1469</v>
      </c>
      <c r="D2008" s="1372"/>
      <c r="E2008" s="1372"/>
      <c r="F2008" s="1372"/>
      <c r="G2008" s="1372"/>
      <c r="H2008" s="1372"/>
      <c r="I2008" s="1372"/>
      <c r="J2008" s="1010"/>
      <c r="K2008" s="1010"/>
      <c r="L2008" s="1010"/>
      <c r="M2008" s="1010"/>
    </row>
    <row r="2009" spans="1:15">
      <c r="A2009" s="1010"/>
      <c r="B2009" s="1010"/>
      <c r="C2009" s="1010"/>
      <c r="D2009" s="1010"/>
      <c r="E2009" s="1010"/>
      <c r="F2009" s="1010"/>
      <c r="G2009" s="1010"/>
      <c r="H2009" s="1010"/>
      <c r="I2009" s="1010"/>
      <c r="J2009" s="1010"/>
      <c r="K2009" s="1010"/>
      <c r="L2009" s="1010"/>
      <c r="M2009" s="1010"/>
    </row>
    <row r="2010" spans="1:15">
      <c r="A2010" s="1373"/>
      <c r="B2010" s="1373"/>
      <c r="C2010" s="1373"/>
      <c r="D2010" s="1013"/>
      <c r="E2010" s="1013"/>
      <c r="F2010" s="1013"/>
      <c r="G2010" s="1013"/>
      <c r="H2010" s="1374"/>
      <c r="I2010" s="1374"/>
      <c r="J2010" s="1374"/>
      <c r="K2010" s="1013"/>
      <c r="L2010" s="1014"/>
      <c r="M2010" s="1013"/>
    </row>
    <row r="2011" spans="1:15">
      <c r="A2011" s="1011"/>
      <c r="B2011" s="1011"/>
      <c r="C2011" s="1011"/>
      <c r="D2011" s="1011"/>
      <c r="E2011" s="1375" t="s">
        <v>1342</v>
      </c>
      <c r="F2011" s="1375"/>
      <c r="G2011" s="1011"/>
      <c r="H2011" s="1376">
        <v>0</v>
      </c>
      <c r="I2011" s="1376"/>
      <c r="J2011" s="1376"/>
      <c r="K2011" s="1010"/>
      <c r="L2011" s="1376">
        <v>0</v>
      </c>
      <c r="M2011" s="1010"/>
    </row>
    <row r="2012" spans="1:15">
      <c r="A2012" s="1011"/>
      <c r="B2012" s="1011"/>
      <c r="C2012" s="1011"/>
      <c r="D2012" s="1011"/>
      <c r="E2012" s="1011"/>
      <c r="F2012" s="1011"/>
      <c r="G2012" s="1011"/>
      <c r="H2012" s="1376"/>
      <c r="I2012" s="1376"/>
      <c r="J2012" s="1376"/>
      <c r="K2012" s="1010"/>
      <c r="L2012" s="1376"/>
      <c r="M2012" s="1010"/>
    </row>
    <row r="2013" spans="1:15" ht="27.6">
      <c r="A2013" s="1007" t="s">
        <v>1497</v>
      </c>
      <c r="B2013" s="1008"/>
      <c r="C2013" s="1007" t="s">
        <v>1498</v>
      </c>
      <c r="D2013" s="1008"/>
      <c r="E2013" s="1007" t="s">
        <v>1434</v>
      </c>
      <c r="F2013" s="1008"/>
    </row>
    <row r="2014" spans="1:15">
      <c r="A2014" s="1010"/>
      <c r="B2014" s="1010"/>
      <c r="C2014" s="1010"/>
      <c r="D2014" s="1010"/>
      <c r="E2014" s="1010"/>
      <c r="F2014" s="1010"/>
      <c r="G2014" s="1010"/>
      <c r="H2014" s="1010"/>
      <c r="I2014" s="1010"/>
      <c r="J2014" s="1010"/>
      <c r="K2014" s="1010"/>
      <c r="L2014" s="1010"/>
      <c r="M2014" s="1010"/>
    </row>
    <row r="2015" spans="1:15">
      <c r="A2015" s="1011"/>
      <c r="H2015" s="1375" t="s">
        <v>1340</v>
      </c>
      <c r="I2015" s="1375"/>
      <c r="J2015" s="1010"/>
      <c r="K2015" s="1376">
        <v>0</v>
      </c>
      <c r="L2015" s="1376"/>
      <c r="M2015" s="1010"/>
      <c r="N2015" s="1377"/>
      <c r="O2015" s="1010"/>
    </row>
    <row r="2016" spans="1:15">
      <c r="H2016" s="1010"/>
      <c r="I2016" s="1010"/>
      <c r="J2016" s="1010"/>
      <c r="K2016" s="1376"/>
      <c r="L2016" s="1376"/>
      <c r="N2016" s="1377"/>
    </row>
    <row r="2017" spans="1:15">
      <c r="A2017" s="1012">
        <v>21866</v>
      </c>
      <c r="B2017" s="1010"/>
      <c r="C2017" s="1372" t="s">
        <v>1462</v>
      </c>
      <c r="D2017" s="1372"/>
      <c r="E2017" s="1372"/>
      <c r="F2017" s="1372"/>
      <c r="G2017" s="1372"/>
      <c r="H2017" s="1372"/>
      <c r="I2017" s="1372"/>
      <c r="J2017" s="1010"/>
      <c r="K2017" s="1010"/>
      <c r="L2017" s="1010"/>
      <c r="M2017" s="1010"/>
    </row>
    <row r="2018" spans="1:15">
      <c r="A2018" s="1010"/>
      <c r="B2018" s="1010"/>
      <c r="C2018" s="1010"/>
      <c r="D2018" s="1010"/>
      <c r="E2018" s="1010"/>
      <c r="F2018" s="1010"/>
      <c r="G2018" s="1010"/>
      <c r="H2018" s="1010"/>
      <c r="I2018" s="1010"/>
      <c r="J2018" s="1010"/>
      <c r="K2018" s="1010"/>
      <c r="L2018" s="1010"/>
      <c r="M2018" s="1010"/>
    </row>
    <row r="2019" spans="1:15">
      <c r="A2019" s="1373"/>
      <c r="B2019" s="1373"/>
      <c r="C2019" s="1373"/>
      <c r="D2019" s="1013"/>
      <c r="E2019" s="1013"/>
      <c r="F2019" s="1013"/>
      <c r="G2019" s="1013"/>
      <c r="H2019" s="1374"/>
      <c r="I2019" s="1374"/>
      <c r="J2019" s="1374"/>
      <c r="K2019" s="1013"/>
      <c r="L2019" s="1014"/>
      <c r="M2019" s="1013"/>
    </row>
    <row r="2020" spans="1:15">
      <c r="A2020" s="1011"/>
      <c r="B2020" s="1011"/>
      <c r="C2020" s="1011"/>
      <c r="D2020" s="1011"/>
      <c r="E2020" s="1375" t="s">
        <v>1342</v>
      </c>
      <c r="F2020" s="1375"/>
      <c r="G2020" s="1011"/>
      <c r="H2020" s="1376">
        <v>0</v>
      </c>
      <c r="I2020" s="1376"/>
      <c r="J2020" s="1376"/>
      <c r="K2020" s="1010"/>
      <c r="L2020" s="1376">
        <v>0</v>
      </c>
      <c r="M2020" s="1010"/>
    </row>
    <row r="2021" spans="1:15">
      <c r="A2021" s="1011"/>
      <c r="B2021" s="1011"/>
      <c r="C2021" s="1011"/>
      <c r="D2021" s="1011"/>
      <c r="E2021" s="1011"/>
      <c r="F2021" s="1011"/>
      <c r="G2021" s="1011"/>
      <c r="H2021" s="1376"/>
      <c r="I2021" s="1376"/>
      <c r="J2021" s="1376"/>
      <c r="K2021" s="1010"/>
      <c r="L2021" s="1376"/>
      <c r="M2021" s="1010"/>
    </row>
    <row r="2022" spans="1:15" ht="27.6">
      <c r="A2022" s="1007" t="s">
        <v>1497</v>
      </c>
      <c r="B2022" s="1008"/>
      <c r="C2022" s="1007" t="s">
        <v>1498</v>
      </c>
      <c r="D2022" s="1008"/>
      <c r="E2022" s="1007" t="s">
        <v>1434</v>
      </c>
      <c r="F2022" s="1008"/>
    </row>
    <row r="2023" spans="1:15">
      <c r="A2023" s="1010"/>
      <c r="B2023" s="1010"/>
      <c r="C2023" s="1010"/>
      <c r="D2023" s="1010"/>
      <c r="E2023" s="1010"/>
      <c r="F2023" s="1010"/>
      <c r="G2023" s="1010"/>
      <c r="H2023" s="1010"/>
      <c r="I2023" s="1010"/>
      <c r="J2023" s="1010"/>
      <c r="K2023" s="1010"/>
      <c r="L2023" s="1010"/>
      <c r="M2023" s="1010"/>
    </row>
    <row r="2024" spans="1:15">
      <c r="A2024" s="1011"/>
      <c r="H2024" s="1375" t="s">
        <v>1340</v>
      </c>
      <c r="I2024" s="1375"/>
      <c r="J2024" s="1010"/>
      <c r="K2024" s="1376">
        <v>0</v>
      </c>
      <c r="L2024" s="1376"/>
      <c r="M2024" s="1010"/>
      <c r="N2024" s="1377"/>
      <c r="O2024" s="1010"/>
    </row>
    <row r="2025" spans="1:15">
      <c r="H2025" s="1010"/>
      <c r="I2025" s="1010"/>
      <c r="J2025" s="1010"/>
      <c r="K2025" s="1376"/>
      <c r="L2025" s="1376"/>
      <c r="N2025" s="1377"/>
    </row>
    <row r="2026" spans="1:15">
      <c r="A2026" s="1012">
        <v>24087</v>
      </c>
      <c r="B2026" s="1010"/>
      <c r="C2026" s="1372" t="s">
        <v>1499</v>
      </c>
      <c r="D2026" s="1372"/>
      <c r="E2026" s="1372"/>
      <c r="F2026" s="1372"/>
      <c r="G2026" s="1372"/>
      <c r="H2026" s="1372"/>
      <c r="I2026" s="1372"/>
      <c r="J2026" s="1010"/>
      <c r="K2026" s="1010"/>
      <c r="L2026" s="1010"/>
      <c r="M2026" s="1010"/>
    </row>
    <row r="2027" spans="1:15">
      <c r="A2027" s="1010"/>
      <c r="B2027" s="1010"/>
      <c r="C2027" s="1010"/>
      <c r="D2027" s="1010"/>
      <c r="E2027" s="1010"/>
      <c r="F2027" s="1010"/>
      <c r="G2027" s="1010"/>
      <c r="H2027" s="1010"/>
      <c r="I2027" s="1010"/>
      <c r="J2027" s="1010"/>
      <c r="K2027" s="1010"/>
      <c r="L2027" s="1010"/>
      <c r="M2027" s="1010"/>
    </row>
    <row r="2028" spans="1:15">
      <c r="A2028" s="1373"/>
      <c r="B2028" s="1373"/>
      <c r="C2028" s="1373"/>
      <c r="D2028" s="1013"/>
      <c r="E2028" s="1013"/>
      <c r="F2028" s="1013"/>
      <c r="G2028" s="1013"/>
      <c r="H2028" s="1374"/>
      <c r="I2028" s="1374"/>
      <c r="J2028" s="1374"/>
      <c r="K2028" s="1013"/>
      <c r="L2028" s="1014"/>
      <c r="M2028" s="1013"/>
    </row>
    <row r="2029" spans="1:15">
      <c r="A2029" s="1011"/>
      <c r="B2029" s="1011"/>
      <c r="C2029" s="1011"/>
      <c r="D2029" s="1011"/>
      <c r="E2029" s="1375" t="s">
        <v>1342</v>
      </c>
      <c r="F2029" s="1375"/>
      <c r="G2029" s="1011"/>
      <c r="H2029" s="1376">
        <v>0</v>
      </c>
      <c r="I2029" s="1376"/>
      <c r="J2029" s="1376"/>
      <c r="K2029" s="1010"/>
      <c r="L2029" s="1376">
        <v>0</v>
      </c>
      <c r="M2029" s="1010"/>
    </row>
    <row r="2030" spans="1:15">
      <c r="A2030" s="1011"/>
      <c r="B2030" s="1011"/>
      <c r="C2030" s="1011"/>
      <c r="D2030" s="1011"/>
      <c r="E2030" s="1011"/>
      <c r="F2030" s="1011"/>
      <c r="G2030" s="1011"/>
      <c r="H2030" s="1376"/>
      <c r="I2030" s="1376"/>
      <c r="J2030" s="1376"/>
      <c r="K2030" s="1010"/>
      <c r="L2030" s="1376"/>
      <c r="M2030" s="1010"/>
    </row>
    <row r="2031" spans="1:15" ht="27.6">
      <c r="A2031" s="1007" t="s">
        <v>1497</v>
      </c>
      <c r="B2031" s="1008"/>
      <c r="C2031" s="1007" t="s">
        <v>1498</v>
      </c>
      <c r="D2031" s="1008"/>
      <c r="E2031" s="1007" t="s">
        <v>1434</v>
      </c>
      <c r="F2031" s="1008"/>
    </row>
    <row r="2032" spans="1:15">
      <c r="A2032" s="1010"/>
      <c r="B2032" s="1010"/>
      <c r="C2032" s="1010"/>
      <c r="D2032" s="1010"/>
      <c r="E2032" s="1010"/>
      <c r="F2032" s="1010"/>
      <c r="G2032" s="1010"/>
      <c r="H2032" s="1010"/>
      <c r="I2032" s="1010"/>
      <c r="J2032" s="1010"/>
      <c r="K2032" s="1010"/>
      <c r="L2032" s="1010"/>
      <c r="M2032" s="1010"/>
    </row>
    <row r="2033" spans="1:15">
      <c r="A2033" s="1011"/>
      <c r="H2033" s="1375" t="s">
        <v>1340</v>
      </c>
      <c r="I2033" s="1375"/>
      <c r="J2033" s="1010"/>
      <c r="K2033" s="1376">
        <v>0</v>
      </c>
      <c r="L2033" s="1376"/>
      <c r="M2033" s="1010"/>
      <c r="N2033" s="1377"/>
      <c r="O2033" s="1010"/>
    </row>
    <row r="2034" spans="1:15">
      <c r="H2034" s="1010"/>
      <c r="I2034" s="1010"/>
      <c r="J2034" s="1010"/>
      <c r="K2034" s="1376"/>
      <c r="L2034" s="1376"/>
      <c r="N2034" s="1377"/>
    </row>
    <row r="2035" spans="1:15">
      <c r="A2035" s="1012">
        <v>24160</v>
      </c>
      <c r="B2035" s="1010"/>
      <c r="C2035" s="1372" t="s">
        <v>1500</v>
      </c>
      <c r="D2035" s="1372"/>
      <c r="E2035" s="1372"/>
      <c r="F2035" s="1372"/>
      <c r="G2035" s="1372"/>
      <c r="H2035" s="1372"/>
      <c r="I2035" s="1372"/>
      <c r="J2035" s="1010"/>
      <c r="K2035" s="1010"/>
      <c r="L2035" s="1010"/>
      <c r="M2035" s="1010"/>
    </row>
    <row r="2036" spans="1:15">
      <c r="A2036" s="1010"/>
      <c r="B2036" s="1010"/>
      <c r="C2036" s="1010"/>
      <c r="D2036" s="1010"/>
      <c r="E2036" s="1010"/>
      <c r="F2036" s="1010"/>
      <c r="G2036" s="1010"/>
      <c r="H2036" s="1010"/>
      <c r="I2036" s="1010"/>
      <c r="J2036" s="1010"/>
      <c r="K2036" s="1010"/>
      <c r="L2036" s="1010"/>
      <c r="M2036" s="1010"/>
    </row>
    <row r="2037" spans="1:15">
      <c r="A2037" s="1373"/>
      <c r="B2037" s="1373"/>
      <c r="C2037" s="1373"/>
      <c r="D2037" s="1013"/>
      <c r="E2037" s="1013"/>
      <c r="F2037" s="1013"/>
      <c r="G2037" s="1013"/>
      <c r="H2037" s="1374"/>
      <c r="I2037" s="1374"/>
      <c r="J2037" s="1374"/>
      <c r="K2037" s="1013"/>
      <c r="L2037" s="1014"/>
      <c r="M2037" s="1013"/>
    </row>
    <row r="2038" spans="1:15">
      <c r="A2038" s="1011"/>
      <c r="B2038" s="1011"/>
      <c r="C2038" s="1011"/>
      <c r="D2038" s="1011"/>
      <c r="E2038" s="1375" t="s">
        <v>1342</v>
      </c>
      <c r="F2038" s="1375"/>
      <c r="G2038" s="1011"/>
      <c r="H2038" s="1376">
        <v>0</v>
      </c>
      <c r="I2038" s="1376"/>
      <c r="J2038" s="1376"/>
      <c r="K2038" s="1010"/>
      <c r="L2038" s="1376">
        <v>0</v>
      </c>
      <c r="M2038" s="1010"/>
    </row>
    <row r="2039" spans="1:15">
      <c r="A2039" s="1011"/>
      <c r="B2039" s="1011"/>
      <c r="C2039" s="1011"/>
      <c r="D2039" s="1011"/>
      <c r="E2039" s="1011"/>
      <c r="F2039" s="1011"/>
      <c r="G2039" s="1011"/>
      <c r="H2039" s="1376"/>
      <c r="I2039" s="1376"/>
      <c r="J2039" s="1376"/>
      <c r="K2039" s="1010"/>
      <c r="L2039" s="1376"/>
      <c r="M2039" s="1010"/>
    </row>
    <row r="2040" spans="1:15" ht="27.6">
      <c r="A2040" s="1007" t="s">
        <v>1497</v>
      </c>
      <c r="B2040" s="1008"/>
      <c r="C2040" s="1007" t="s">
        <v>1498</v>
      </c>
      <c r="D2040" s="1008"/>
      <c r="E2040" s="1007" t="s">
        <v>1434</v>
      </c>
      <c r="F2040" s="1008"/>
    </row>
    <row r="2041" spans="1:15">
      <c r="A2041" s="1010"/>
      <c r="B2041" s="1010"/>
      <c r="C2041" s="1010"/>
      <c r="D2041" s="1010"/>
      <c r="E2041" s="1010"/>
      <c r="F2041" s="1010"/>
      <c r="G2041" s="1010"/>
      <c r="H2041" s="1010"/>
      <c r="I2041" s="1010"/>
      <c r="J2041" s="1010"/>
      <c r="K2041" s="1010"/>
      <c r="L2041" s="1010"/>
      <c r="M2041" s="1010"/>
    </row>
    <row r="2042" spans="1:15">
      <c r="A2042" s="1011"/>
      <c r="H2042" s="1375" t="s">
        <v>1340</v>
      </c>
      <c r="I2042" s="1375"/>
      <c r="J2042" s="1010"/>
      <c r="K2042" s="1376">
        <v>0</v>
      </c>
      <c r="L2042" s="1376"/>
      <c r="M2042" s="1010"/>
      <c r="N2042" s="1377"/>
      <c r="O2042" s="1010"/>
    </row>
    <row r="2043" spans="1:15">
      <c r="H2043" s="1010"/>
      <c r="I2043" s="1010"/>
      <c r="J2043" s="1010"/>
      <c r="K2043" s="1376"/>
      <c r="L2043" s="1376"/>
      <c r="N2043" s="1377"/>
    </row>
    <row r="2044" spans="1:15">
      <c r="A2044" s="1012">
        <v>24476</v>
      </c>
      <c r="B2044" s="1010"/>
      <c r="C2044" s="1372" t="s">
        <v>1365</v>
      </c>
      <c r="D2044" s="1372"/>
      <c r="E2044" s="1372"/>
      <c r="F2044" s="1372"/>
      <c r="G2044" s="1372"/>
      <c r="H2044" s="1372"/>
      <c r="I2044" s="1372"/>
      <c r="J2044" s="1010"/>
      <c r="K2044" s="1010"/>
      <c r="L2044" s="1010"/>
      <c r="M2044" s="1010"/>
    </row>
    <row r="2045" spans="1:15">
      <c r="A2045" s="1010"/>
      <c r="B2045" s="1010"/>
      <c r="C2045" s="1010"/>
      <c r="D2045" s="1010"/>
      <c r="E2045" s="1010"/>
      <c r="F2045" s="1010"/>
      <c r="G2045" s="1010"/>
      <c r="H2045" s="1010"/>
      <c r="I2045" s="1010"/>
      <c r="J2045" s="1010"/>
      <c r="K2045" s="1010"/>
      <c r="L2045" s="1010"/>
      <c r="M2045" s="1010"/>
    </row>
    <row r="2046" spans="1:15">
      <c r="A2046" s="1373"/>
      <c r="B2046" s="1373"/>
      <c r="C2046" s="1373"/>
      <c r="D2046" s="1013"/>
      <c r="E2046" s="1013"/>
      <c r="F2046" s="1013"/>
      <c r="G2046" s="1013"/>
      <c r="H2046" s="1374"/>
      <c r="I2046" s="1374"/>
      <c r="J2046" s="1374"/>
      <c r="K2046" s="1013"/>
      <c r="L2046" s="1014"/>
      <c r="M2046" s="1013"/>
    </row>
    <row r="2047" spans="1:15">
      <c r="A2047" s="1011"/>
      <c r="B2047" s="1011"/>
      <c r="C2047" s="1011"/>
      <c r="D2047" s="1011"/>
      <c r="E2047" s="1375" t="s">
        <v>1342</v>
      </c>
      <c r="F2047" s="1375"/>
      <c r="G2047" s="1011"/>
      <c r="H2047" s="1376">
        <v>0</v>
      </c>
      <c r="I2047" s="1376"/>
      <c r="J2047" s="1376"/>
      <c r="K2047" s="1010"/>
      <c r="L2047" s="1376">
        <v>0</v>
      </c>
      <c r="M2047" s="1010"/>
    </row>
    <row r="2048" spans="1:15">
      <c r="A2048" s="1011"/>
      <c r="B2048" s="1011"/>
      <c r="C2048" s="1011"/>
      <c r="D2048" s="1011"/>
      <c r="E2048" s="1011"/>
      <c r="F2048" s="1011"/>
      <c r="G2048" s="1011"/>
      <c r="H2048" s="1376"/>
      <c r="I2048" s="1376"/>
      <c r="J2048" s="1376"/>
      <c r="K2048" s="1010"/>
      <c r="L2048" s="1376"/>
      <c r="M2048" s="1010"/>
    </row>
    <row r="2049" spans="1:15" ht="27.6">
      <c r="A2049" s="1007" t="s">
        <v>1497</v>
      </c>
      <c r="B2049" s="1008"/>
      <c r="C2049" s="1007" t="s">
        <v>1498</v>
      </c>
      <c r="D2049" s="1008"/>
      <c r="E2049" s="1007" t="s">
        <v>1434</v>
      </c>
      <c r="F2049" s="1008"/>
    </row>
    <row r="2050" spans="1:15">
      <c r="A2050" s="1010"/>
      <c r="B2050" s="1010"/>
      <c r="C2050" s="1010"/>
      <c r="D2050" s="1010"/>
      <c r="E2050" s="1010"/>
      <c r="F2050" s="1010"/>
      <c r="G2050" s="1010"/>
      <c r="H2050" s="1010"/>
      <c r="I2050" s="1010"/>
      <c r="J2050" s="1010"/>
      <c r="K2050" s="1010"/>
      <c r="L2050" s="1010"/>
      <c r="M2050" s="1010"/>
    </row>
    <row r="2051" spans="1:15">
      <c r="A2051" s="1011"/>
      <c r="H2051" s="1375" t="s">
        <v>1340</v>
      </c>
      <c r="I2051" s="1375"/>
      <c r="J2051" s="1010"/>
      <c r="K2051" s="1376">
        <v>0</v>
      </c>
      <c r="L2051" s="1376"/>
      <c r="M2051" s="1010"/>
      <c r="N2051" s="1377"/>
      <c r="O2051" s="1010"/>
    </row>
    <row r="2052" spans="1:15">
      <c r="H2052" s="1010"/>
      <c r="I2052" s="1010"/>
      <c r="J2052" s="1010"/>
      <c r="K2052" s="1376"/>
      <c r="L2052" s="1376"/>
      <c r="N2052" s="1377"/>
    </row>
    <row r="2053" spans="1:15">
      <c r="A2053" s="1012">
        <v>42039</v>
      </c>
      <c r="B2053" s="1010"/>
      <c r="C2053" s="1372" t="s">
        <v>1346</v>
      </c>
      <c r="D2053" s="1372"/>
      <c r="E2053" s="1372"/>
      <c r="F2053" s="1372"/>
      <c r="G2053" s="1372"/>
      <c r="H2053" s="1372"/>
      <c r="I2053" s="1372"/>
      <c r="J2053" s="1010"/>
      <c r="K2053" s="1010"/>
      <c r="L2053" s="1010"/>
      <c r="M2053" s="1010"/>
    </row>
    <row r="2054" spans="1:15">
      <c r="A2054" s="1010"/>
      <c r="B2054" s="1010"/>
      <c r="C2054" s="1010"/>
      <c r="D2054" s="1010"/>
      <c r="E2054" s="1010"/>
      <c r="F2054" s="1010"/>
      <c r="G2054" s="1010"/>
      <c r="H2054" s="1010"/>
      <c r="I2054" s="1010"/>
      <c r="J2054" s="1010"/>
      <c r="K2054" s="1010"/>
      <c r="L2054" s="1010"/>
      <c r="M2054" s="1010"/>
    </row>
    <row r="2055" spans="1:15">
      <c r="A2055" s="1373"/>
      <c r="B2055" s="1373"/>
      <c r="C2055" s="1373"/>
      <c r="D2055" s="1013"/>
      <c r="E2055" s="1013"/>
      <c r="F2055" s="1013"/>
      <c r="G2055" s="1013"/>
      <c r="H2055" s="1374"/>
      <c r="I2055" s="1374"/>
      <c r="J2055" s="1374"/>
      <c r="K2055" s="1013"/>
      <c r="L2055" s="1014"/>
      <c r="M2055" s="1013"/>
    </row>
    <row r="2056" spans="1:15">
      <c r="A2056" s="1011"/>
      <c r="B2056" s="1011"/>
      <c r="C2056" s="1011"/>
      <c r="D2056" s="1011"/>
      <c r="E2056" s="1375" t="s">
        <v>1342</v>
      </c>
      <c r="F2056" s="1375"/>
      <c r="G2056" s="1011"/>
      <c r="H2056" s="1376">
        <v>0</v>
      </c>
      <c r="I2056" s="1376"/>
      <c r="J2056" s="1376"/>
      <c r="K2056" s="1010"/>
      <c r="L2056" s="1376">
        <v>0</v>
      </c>
      <c r="M2056" s="1010"/>
    </row>
    <row r="2057" spans="1:15">
      <c r="A2057" s="1011"/>
      <c r="B2057" s="1011"/>
      <c r="C2057" s="1011"/>
      <c r="D2057" s="1011"/>
      <c r="E2057" s="1011"/>
      <c r="F2057" s="1011"/>
      <c r="G2057" s="1011"/>
      <c r="H2057" s="1376"/>
      <c r="I2057" s="1376"/>
      <c r="J2057" s="1376"/>
      <c r="K2057" s="1010"/>
      <c r="L2057" s="1376"/>
      <c r="M2057" s="1010"/>
    </row>
    <row r="2058" spans="1:15" ht="27.6">
      <c r="A2058" s="1007" t="s">
        <v>1497</v>
      </c>
      <c r="B2058" s="1008"/>
      <c r="C2058" s="1007" t="s">
        <v>1498</v>
      </c>
      <c r="D2058" s="1008"/>
      <c r="E2058" s="1007" t="s">
        <v>1434</v>
      </c>
      <c r="F2058" s="1008"/>
    </row>
    <row r="2059" spans="1:15">
      <c r="A2059" s="1010"/>
      <c r="B2059" s="1010"/>
      <c r="C2059" s="1010"/>
      <c r="D2059" s="1010"/>
      <c r="E2059" s="1010"/>
      <c r="F2059" s="1010"/>
      <c r="G2059" s="1010"/>
      <c r="H2059" s="1010"/>
      <c r="I2059" s="1010"/>
      <c r="J2059" s="1010"/>
      <c r="K2059" s="1010"/>
      <c r="L2059" s="1010"/>
      <c r="M2059" s="1010"/>
    </row>
    <row r="2060" spans="1:15">
      <c r="A2060" s="1011"/>
      <c r="H2060" s="1375" t="s">
        <v>1340</v>
      </c>
      <c r="I2060" s="1375"/>
      <c r="J2060" s="1010"/>
      <c r="K2060" s="1376">
        <v>0</v>
      </c>
      <c r="L2060" s="1376"/>
      <c r="M2060" s="1010"/>
      <c r="N2060" s="1377"/>
      <c r="O2060" s="1010"/>
    </row>
    <row r="2061" spans="1:15">
      <c r="H2061" s="1010"/>
      <c r="I2061" s="1010"/>
      <c r="J2061" s="1010"/>
      <c r="K2061" s="1376"/>
      <c r="L2061" s="1376"/>
      <c r="N2061" s="1377"/>
    </row>
    <row r="2062" spans="1:15">
      <c r="A2062" s="1012">
        <v>32636</v>
      </c>
      <c r="B2062" s="1010"/>
      <c r="C2062" s="1372" t="s">
        <v>1344</v>
      </c>
      <c r="D2062" s="1372"/>
      <c r="E2062" s="1372"/>
      <c r="F2062" s="1372"/>
      <c r="G2062" s="1372"/>
      <c r="H2062" s="1372"/>
      <c r="I2062" s="1372"/>
      <c r="J2062" s="1010"/>
      <c r="K2062" s="1010"/>
      <c r="L2062" s="1010"/>
      <c r="M2062" s="1010"/>
    </row>
    <row r="2063" spans="1:15">
      <c r="A2063" s="1010"/>
      <c r="B2063" s="1010"/>
      <c r="C2063" s="1010"/>
      <c r="D2063" s="1010"/>
      <c r="E2063" s="1010"/>
      <c r="F2063" s="1010"/>
      <c r="G2063" s="1010"/>
      <c r="H2063" s="1010"/>
      <c r="I2063" s="1010"/>
      <c r="J2063" s="1010"/>
      <c r="K2063" s="1010"/>
      <c r="L2063" s="1010"/>
      <c r="M2063" s="1010"/>
    </row>
    <row r="2064" spans="1:15">
      <c r="A2064" s="1379" t="s">
        <v>1351</v>
      </c>
      <c r="B2064" s="1379"/>
      <c r="C2064" s="1379"/>
      <c r="D2064" s="1013"/>
      <c r="E2064" s="1013"/>
      <c r="F2064" s="1013"/>
      <c r="G2064" s="1013"/>
      <c r="H2064" s="1374">
        <v>-5.18</v>
      </c>
      <c r="I2064" s="1374"/>
      <c r="J2064" s="1374"/>
      <c r="K2064" s="1013"/>
      <c r="L2064" s="1014">
        <v>-288.75</v>
      </c>
      <c r="M2064" s="1013"/>
    </row>
    <row r="2065" spans="1:15">
      <c r="A2065" s="1379" t="s">
        <v>833</v>
      </c>
      <c r="B2065" s="1379"/>
      <c r="C2065" s="1379"/>
      <c r="D2065" s="1013"/>
      <c r="E2065" s="1013"/>
      <c r="F2065" s="1013"/>
      <c r="G2065" s="1013"/>
      <c r="H2065" s="1374">
        <v>-1.7000000000000001E-2</v>
      </c>
      <c r="I2065" s="1374"/>
      <c r="J2065" s="1374"/>
      <c r="K2065" s="1013"/>
      <c r="L2065" s="1014">
        <v>-1.01</v>
      </c>
      <c r="M2065" s="1013"/>
    </row>
    <row r="2066" spans="1:15">
      <c r="A2066" s="1379" t="s">
        <v>1352</v>
      </c>
      <c r="B2066" s="1379"/>
      <c r="C2066" s="1379"/>
      <c r="D2066" s="1013"/>
      <c r="E2066" s="1013"/>
      <c r="F2066" s="1013"/>
      <c r="G2066" s="1013"/>
      <c r="H2066" s="1374">
        <v>5.1980000000000004</v>
      </c>
      <c r="I2066" s="1374"/>
      <c r="J2066" s="1374"/>
      <c r="K2066" s="1013"/>
      <c r="L2066" s="1014">
        <v>286</v>
      </c>
      <c r="M2066" s="1013"/>
    </row>
    <row r="2067" spans="1:15">
      <c r="A2067" s="1011"/>
      <c r="B2067" s="1011"/>
      <c r="C2067" s="1011"/>
      <c r="D2067" s="1011"/>
      <c r="E2067" s="1375" t="s">
        <v>1342</v>
      </c>
      <c r="F2067" s="1375"/>
      <c r="G2067" s="1011"/>
      <c r="H2067" s="1376">
        <v>0</v>
      </c>
      <c r="I2067" s="1376"/>
      <c r="J2067" s="1376"/>
      <c r="K2067" s="1010"/>
      <c r="L2067" s="1376">
        <v>0</v>
      </c>
      <c r="M2067" s="1010"/>
    </row>
    <row r="2068" spans="1:15">
      <c r="A2068" s="1011"/>
      <c r="B2068" s="1011"/>
      <c r="C2068" s="1011"/>
      <c r="D2068" s="1011"/>
      <c r="E2068" s="1011"/>
      <c r="F2068" s="1011"/>
      <c r="G2068" s="1011"/>
      <c r="H2068" s="1376"/>
      <c r="I2068" s="1376"/>
      <c r="J2068" s="1376"/>
      <c r="K2068" s="1010"/>
      <c r="L2068" s="1376"/>
      <c r="M2068" s="1010"/>
    </row>
    <row r="2069" spans="1:15" ht="27.6">
      <c r="A2069" s="1007" t="s">
        <v>1497</v>
      </c>
      <c r="B2069" s="1008"/>
      <c r="C2069" s="1007" t="s">
        <v>1498</v>
      </c>
      <c r="D2069" s="1008"/>
      <c r="E2069" s="1007" t="s">
        <v>1434</v>
      </c>
      <c r="F2069" s="1008"/>
    </row>
    <row r="2070" spans="1:15">
      <c r="A2070" s="1010"/>
      <c r="B2070" s="1010"/>
      <c r="C2070" s="1010"/>
      <c r="D2070" s="1010"/>
      <c r="E2070" s="1010"/>
      <c r="F2070" s="1010"/>
      <c r="G2070" s="1010"/>
      <c r="H2070" s="1010"/>
      <c r="I2070" s="1010"/>
      <c r="J2070" s="1010"/>
      <c r="K2070" s="1010"/>
      <c r="L2070" s="1010"/>
      <c r="M2070" s="1010"/>
    </row>
    <row r="2071" spans="1:15">
      <c r="A2071" s="1011"/>
      <c r="H2071" s="1375" t="s">
        <v>1340</v>
      </c>
      <c r="I2071" s="1375"/>
      <c r="J2071" s="1010"/>
      <c r="K2071" s="1376">
        <v>0</v>
      </c>
      <c r="L2071" s="1376"/>
      <c r="M2071" s="1010"/>
      <c r="N2071" s="1377"/>
      <c r="O2071" s="1010"/>
    </row>
    <row r="2072" spans="1:15">
      <c r="H2072" s="1010"/>
      <c r="I2072" s="1010"/>
      <c r="J2072" s="1010"/>
      <c r="K2072" s="1376"/>
      <c r="L2072" s="1376"/>
      <c r="N2072" s="1377"/>
    </row>
    <row r="2073" spans="1:15">
      <c r="A2073" s="1012">
        <v>32143</v>
      </c>
      <c r="B2073" s="1010"/>
      <c r="C2073" s="1372" t="s">
        <v>1353</v>
      </c>
      <c r="D2073" s="1372"/>
      <c r="E2073" s="1372"/>
      <c r="F2073" s="1372"/>
      <c r="G2073" s="1372"/>
      <c r="H2073" s="1372"/>
      <c r="I2073" s="1372"/>
      <c r="J2073" s="1010"/>
      <c r="K2073" s="1010"/>
      <c r="L2073" s="1010"/>
      <c r="M2073" s="1010"/>
    </row>
    <row r="2074" spans="1:15">
      <c r="A2074" s="1010"/>
      <c r="B2074" s="1010"/>
      <c r="C2074" s="1010"/>
      <c r="D2074" s="1010"/>
      <c r="E2074" s="1010"/>
      <c r="F2074" s="1010"/>
      <c r="G2074" s="1010"/>
      <c r="H2074" s="1010"/>
      <c r="I2074" s="1010"/>
      <c r="J2074" s="1010"/>
      <c r="K2074" s="1010"/>
      <c r="L2074" s="1010"/>
      <c r="M2074" s="1010"/>
    </row>
    <row r="2075" spans="1:15">
      <c r="A2075" s="1373"/>
      <c r="B2075" s="1373"/>
      <c r="C2075" s="1373"/>
      <c r="D2075" s="1013"/>
      <c r="E2075" s="1013"/>
      <c r="F2075" s="1013"/>
      <c r="G2075" s="1013"/>
      <c r="H2075" s="1374"/>
      <c r="I2075" s="1374"/>
      <c r="J2075" s="1374"/>
      <c r="K2075" s="1013"/>
      <c r="L2075" s="1014"/>
      <c r="M2075" s="1013"/>
    </row>
    <row r="2076" spans="1:15">
      <c r="A2076" s="1011"/>
      <c r="B2076" s="1011"/>
      <c r="C2076" s="1011"/>
      <c r="D2076" s="1011"/>
      <c r="E2076" s="1375" t="s">
        <v>1342</v>
      </c>
      <c r="F2076" s="1375"/>
      <c r="G2076" s="1011"/>
      <c r="H2076" s="1376">
        <v>0</v>
      </c>
      <c r="I2076" s="1376"/>
      <c r="J2076" s="1376"/>
      <c r="K2076" s="1010"/>
      <c r="L2076" s="1376">
        <v>0</v>
      </c>
      <c r="M2076" s="1010"/>
    </row>
    <row r="2077" spans="1:15">
      <c r="A2077" s="1011"/>
      <c r="B2077" s="1011"/>
      <c r="C2077" s="1011"/>
      <c r="D2077" s="1011"/>
      <c r="E2077" s="1011"/>
      <c r="F2077" s="1011"/>
      <c r="G2077" s="1011"/>
      <c r="H2077" s="1376"/>
      <c r="I2077" s="1376"/>
      <c r="J2077" s="1376"/>
      <c r="K2077" s="1010"/>
      <c r="L2077" s="1376"/>
      <c r="M2077" s="1010"/>
    </row>
    <row r="2078" spans="1:15" ht="27.6">
      <c r="A2078" s="1007" t="s">
        <v>1497</v>
      </c>
      <c r="B2078" s="1008"/>
      <c r="C2078" s="1007" t="s">
        <v>1498</v>
      </c>
      <c r="D2078" s="1008"/>
      <c r="E2078" s="1007" t="s">
        <v>1434</v>
      </c>
      <c r="F2078" s="1008"/>
    </row>
    <row r="2079" spans="1:15">
      <c r="A2079" s="1010"/>
      <c r="B2079" s="1010"/>
      <c r="C2079" s="1010"/>
      <c r="D2079" s="1010"/>
      <c r="E2079" s="1010"/>
      <c r="F2079" s="1010"/>
      <c r="G2079" s="1010"/>
      <c r="H2079" s="1010"/>
      <c r="I2079" s="1010"/>
      <c r="J2079" s="1010"/>
      <c r="K2079" s="1010"/>
      <c r="L2079" s="1010"/>
      <c r="M2079" s="1010"/>
    </row>
    <row r="2080" spans="1:15">
      <c r="A2080" s="1011"/>
      <c r="H2080" s="1375" t="s">
        <v>1340</v>
      </c>
      <c r="I2080" s="1375"/>
      <c r="J2080" s="1010"/>
      <c r="K2080" s="1376">
        <v>0</v>
      </c>
      <c r="L2080" s="1376"/>
      <c r="M2080" s="1010"/>
      <c r="N2080" s="1377"/>
      <c r="O2080" s="1010"/>
    </row>
    <row r="2081" spans="1:15">
      <c r="H2081" s="1010"/>
      <c r="I2081" s="1010"/>
      <c r="J2081" s="1010"/>
      <c r="K2081" s="1376"/>
      <c r="L2081" s="1376"/>
      <c r="N2081" s="1377"/>
    </row>
    <row r="2082" spans="1:15">
      <c r="A2082" s="1012">
        <v>32358</v>
      </c>
      <c r="B2082" s="1010"/>
      <c r="C2082" s="1372" t="s">
        <v>1382</v>
      </c>
      <c r="D2082" s="1372"/>
      <c r="E2082" s="1372"/>
      <c r="F2082" s="1372"/>
      <c r="G2082" s="1372"/>
      <c r="H2082" s="1372"/>
      <c r="I2082" s="1372"/>
      <c r="J2082" s="1010"/>
      <c r="K2082" s="1010"/>
      <c r="L2082" s="1010"/>
      <c r="M2082" s="1010"/>
    </row>
    <row r="2083" spans="1:15">
      <c r="A2083" s="1010"/>
      <c r="B2083" s="1010"/>
      <c r="C2083" s="1010"/>
      <c r="D2083" s="1010"/>
      <c r="E2083" s="1010"/>
      <c r="F2083" s="1010"/>
      <c r="G2083" s="1010"/>
      <c r="H2083" s="1010"/>
      <c r="I2083" s="1010"/>
      <c r="J2083" s="1010"/>
      <c r="K2083" s="1010"/>
      <c r="L2083" s="1010"/>
      <c r="M2083" s="1010"/>
    </row>
    <row r="2084" spans="1:15">
      <c r="A2084" s="1373"/>
      <c r="B2084" s="1373"/>
      <c r="C2084" s="1373"/>
      <c r="D2084" s="1013"/>
      <c r="E2084" s="1013"/>
      <c r="F2084" s="1013"/>
      <c r="G2084" s="1013"/>
      <c r="H2084" s="1374"/>
      <c r="I2084" s="1374"/>
      <c r="J2084" s="1374"/>
      <c r="K2084" s="1013"/>
      <c r="L2084" s="1014"/>
      <c r="M2084" s="1013"/>
    </row>
    <row r="2085" spans="1:15">
      <c r="A2085" s="1011"/>
      <c r="B2085" s="1011"/>
      <c r="C2085" s="1011"/>
      <c r="D2085" s="1011"/>
      <c r="E2085" s="1375" t="s">
        <v>1342</v>
      </c>
      <c r="F2085" s="1375"/>
      <c r="G2085" s="1011"/>
      <c r="H2085" s="1376">
        <v>0</v>
      </c>
      <c r="I2085" s="1376"/>
      <c r="J2085" s="1376"/>
      <c r="K2085" s="1010"/>
      <c r="L2085" s="1376">
        <v>0</v>
      </c>
      <c r="M2085" s="1010"/>
    </row>
    <row r="2086" spans="1:15">
      <c r="A2086" s="1011"/>
      <c r="B2086" s="1011"/>
      <c r="C2086" s="1011"/>
      <c r="D2086" s="1011"/>
      <c r="E2086" s="1011"/>
      <c r="F2086" s="1011"/>
      <c r="G2086" s="1011"/>
      <c r="H2086" s="1376"/>
      <c r="I2086" s="1376"/>
      <c r="J2086" s="1376"/>
      <c r="K2086" s="1010"/>
      <c r="L2086" s="1376"/>
      <c r="M2086" s="1010"/>
    </row>
    <row r="2087" spans="1:15" ht="27.6">
      <c r="A2087" s="1007" t="s">
        <v>1497</v>
      </c>
      <c r="B2087" s="1008"/>
      <c r="C2087" s="1007" t="s">
        <v>1498</v>
      </c>
      <c r="D2087" s="1008"/>
      <c r="E2087" s="1007" t="s">
        <v>1434</v>
      </c>
      <c r="F2087" s="1008"/>
    </row>
    <row r="2088" spans="1:15">
      <c r="A2088" s="1010"/>
      <c r="B2088" s="1010"/>
      <c r="C2088" s="1010"/>
      <c r="D2088" s="1010"/>
      <c r="E2088" s="1010"/>
      <c r="F2088" s="1010"/>
      <c r="G2088" s="1010"/>
      <c r="H2088" s="1010"/>
      <c r="I2088" s="1010"/>
      <c r="J2088" s="1010"/>
      <c r="K2088" s="1010"/>
      <c r="L2088" s="1010"/>
      <c r="M2088" s="1010"/>
    </row>
    <row r="2089" spans="1:15">
      <c r="A2089" s="1011"/>
      <c r="H2089" s="1375" t="s">
        <v>1340</v>
      </c>
      <c r="I2089" s="1375"/>
      <c r="J2089" s="1010"/>
      <c r="K2089" s="1376">
        <v>0</v>
      </c>
      <c r="L2089" s="1376"/>
      <c r="M2089" s="1010"/>
      <c r="N2089" s="1377"/>
      <c r="O2089" s="1010"/>
    </row>
    <row r="2090" spans="1:15">
      <c r="H2090" s="1010"/>
      <c r="I2090" s="1010"/>
      <c r="J2090" s="1010"/>
      <c r="K2090" s="1376"/>
      <c r="L2090" s="1376"/>
      <c r="N2090" s="1377"/>
    </row>
    <row r="2091" spans="1:15">
      <c r="A2091" s="1012">
        <v>44234</v>
      </c>
      <c r="B2091" s="1010"/>
      <c r="C2091" s="1372" t="s">
        <v>1363</v>
      </c>
      <c r="D2091" s="1372"/>
      <c r="E2091" s="1372"/>
      <c r="F2091" s="1372"/>
      <c r="G2091" s="1372"/>
      <c r="H2091" s="1372"/>
      <c r="I2091" s="1372"/>
      <c r="J2091" s="1010"/>
      <c r="K2091" s="1010"/>
      <c r="L2091" s="1010"/>
      <c r="M2091" s="1010"/>
    </row>
    <row r="2092" spans="1:15">
      <c r="A2092" s="1010"/>
      <c r="B2092" s="1010"/>
      <c r="C2092" s="1010"/>
      <c r="D2092" s="1010"/>
      <c r="E2092" s="1010"/>
      <c r="F2092" s="1010"/>
      <c r="G2092" s="1010"/>
      <c r="H2092" s="1010"/>
      <c r="I2092" s="1010"/>
      <c r="J2092" s="1010"/>
      <c r="K2092" s="1010"/>
      <c r="L2092" s="1010"/>
      <c r="M2092" s="1010"/>
    </row>
    <row r="2093" spans="1:15">
      <c r="A2093" s="1373"/>
      <c r="B2093" s="1373"/>
      <c r="C2093" s="1373"/>
      <c r="D2093" s="1013"/>
      <c r="E2093" s="1013"/>
      <c r="F2093" s="1013"/>
      <c r="G2093" s="1013"/>
      <c r="H2093" s="1374"/>
      <c r="I2093" s="1374"/>
      <c r="J2093" s="1374"/>
      <c r="K2093" s="1013"/>
      <c r="L2093" s="1014"/>
      <c r="M2093" s="1013"/>
    </row>
    <row r="2094" spans="1:15">
      <c r="A2094" s="1011"/>
      <c r="B2094" s="1011"/>
      <c r="C2094" s="1011"/>
      <c r="D2094" s="1011"/>
      <c r="E2094" s="1375" t="s">
        <v>1342</v>
      </c>
      <c r="F2094" s="1375"/>
      <c r="G2094" s="1011"/>
      <c r="H2094" s="1376">
        <v>0</v>
      </c>
      <c r="I2094" s="1376"/>
      <c r="J2094" s="1376"/>
      <c r="K2094" s="1010"/>
      <c r="L2094" s="1376">
        <v>0</v>
      </c>
      <c r="M2094" s="1010"/>
    </row>
    <row r="2095" spans="1:15">
      <c r="A2095" s="1011"/>
      <c r="B2095" s="1011"/>
      <c r="C2095" s="1011"/>
      <c r="D2095" s="1011"/>
      <c r="E2095" s="1011"/>
      <c r="F2095" s="1011"/>
      <c r="G2095" s="1011"/>
      <c r="H2095" s="1376"/>
      <c r="I2095" s="1376"/>
      <c r="J2095" s="1376"/>
      <c r="K2095" s="1010"/>
      <c r="L2095" s="1376"/>
      <c r="M2095" s="1010"/>
    </row>
    <row r="2096" spans="1:15" ht="27.6">
      <c r="A2096" s="1007" t="s">
        <v>1497</v>
      </c>
      <c r="B2096" s="1008"/>
      <c r="C2096" s="1007" t="s">
        <v>1498</v>
      </c>
      <c r="D2096" s="1008"/>
      <c r="E2096" s="1007" t="s">
        <v>1434</v>
      </c>
      <c r="F2096" s="1008"/>
    </row>
    <row r="2097" spans="1:15">
      <c r="A2097" s="1010"/>
      <c r="B2097" s="1010"/>
      <c r="C2097" s="1010"/>
      <c r="D2097" s="1010"/>
      <c r="E2097" s="1010"/>
      <c r="F2097" s="1010"/>
      <c r="G2097" s="1010"/>
      <c r="H2097" s="1010"/>
      <c r="I2097" s="1010"/>
      <c r="J2097" s="1010"/>
      <c r="K2097" s="1010"/>
      <c r="L2097" s="1010"/>
      <c r="M2097" s="1010"/>
    </row>
    <row r="2098" spans="1:15">
      <c r="A2098" s="1011"/>
      <c r="H2098" s="1375" t="s">
        <v>1340</v>
      </c>
      <c r="I2098" s="1375"/>
      <c r="J2098" s="1010"/>
      <c r="K2098" s="1376">
        <v>0</v>
      </c>
      <c r="L2098" s="1376"/>
      <c r="M2098" s="1010"/>
      <c r="N2098" s="1377"/>
      <c r="O2098" s="1010"/>
    </row>
    <row r="2099" spans="1:15">
      <c r="H2099" s="1010"/>
      <c r="I2099" s="1010"/>
      <c r="J2099" s="1010"/>
      <c r="K2099" s="1376"/>
      <c r="L2099" s="1376"/>
      <c r="N2099" s="1377"/>
    </row>
    <row r="2100" spans="1:15">
      <c r="A2100" s="1012">
        <v>41794</v>
      </c>
      <c r="B2100" s="1010"/>
      <c r="C2100" s="1372" t="s">
        <v>1364</v>
      </c>
      <c r="D2100" s="1372"/>
      <c r="E2100" s="1372"/>
      <c r="F2100" s="1372"/>
      <c r="G2100" s="1372"/>
      <c r="H2100" s="1372"/>
      <c r="I2100" s="1372"/>
      <c r="J2100" s="1010"/>
      <c r="K2100" s="1010"/>
      <c r="L2100" s="1010"/>
      <c r="M2100" s="1010"/>
    </row>
    <row r="2101" spans="1:15">
      <c r="A2101" s="1010"/>
      <c r="B2101" s="1010"/>
      <c r="C2101" s="1010"/>
      <c r="D2101" s="1010"/>
      <c r="E2101" s="1010"/>
      <c r="F2101" s="1010"/>
      <c r="G2101" s="1010"/>
      <c r="H2101" s="1010"/>
      <c r="I2101" s="1010"/>
      <c r="J2101" s="1010"/>
      <c r="K2101" s="1010"/>
      <c r="L2101" s="1010"/>
      <c r="M2101" s="1010"/>
    </row>
    <row r="2102" spans="1:15">
      <c r="A2102" s="1373"/>
      <c r="B2102" s="1373"/>
      <c r="C2102" s="1373"/>
      <c r="D2102" s="1013"/>
      <c r="E2102" s="1013"/>
      <c r="F2102" s="1013"/>
      <c r="G2102" s="1013"/>
      <c r="H2102" s="1374"/>
      <c r="I2102" s="1374"/>
      <c r="J2102" s="1374"/>
      <c r="K2102" s="1013"/>
      <c r="L2102" s="1014"/>
      <c r="M2102" s="1013"/>
    </row>
    <row r="2103" spans="1:15">
      <c r="A2103" s="1011"/>
      <c r="B2103" s="1011"/>
      <c r="C2103" s="1011"/>
      <c r="D2103" s="1011"/>
      <c r="E2103" s="1375" t="s">
        <v>1342</v>
      </c>
      <c r="F2103" s="1375"/>
      <c r="G2103" s="1011"/>
      <c r="H2103" s="1376">
        <v>0</v>
      </c>
      <c r="I2103" s="1376"/>
      <c r="J2103" s="1376"/>
      <c r="K2103" s="1010"/>
      <c r="L2103" s="1376">
        <v>0</v>
      </c>
      <c r="M2103" s="1010"/>
    </row>
    <row r="2104" spans="1:15">
      <c r="A2104" s="1011"/>
      <c r="B2104" s="1011"/>
      <c r="C2104" s="1011"/>
      <c r="D2104" s="1011"/>
      <c r="E2104" s="1011"/>
      <c r="F2104" s="1011"/>
      <c r="G2104" s="1011"/>
      <c r="H2104" s="1376"/>
      <c r="I2104" s="1376"/>
      <c r="J2104" s="1376"/>
      <c r="K2104" s="1010"/>
      <c r="L2104" s="1376"/>
      <c r="M2104" s="1010"/>
    </row>
    <row r="2105" spans="1:15" ht="27.6">
      <c r="A2105" s="1007" t="s">
        <v>1497</v>
      </c>
      <c r="B2105" s="1008"/>
      <c r="C2105" s="1007" t="s">
        <v>1498</v>
      </c>
      <c r="D2105" s="1008"/>
      <c r="E2105" s="1007" t="s">
        <v>1434</v>
      </c>
      <c r="F2105" s="1008"/>
    </row>
    <row r="2106" spans="1:15">
      <c r="A2106" s="1010"/>
      <c r="B2106" s="1010"/>
      <c r="C2106" s="1010"/>
      <c r="D2106" s="1010"/>
      <c r="E2106" s="1010"/>
      <c r="F2106" s="1010"/>
      <c r="G2106" s="1010"/>
      <c r="H2106" s="1010"/>
      <c r="I2106" s="1010"/>
      <c r="J2106" s="1010"/>
      <c r="K2106" s="1010"/>
      <c r="L2106" s="1010"/>
      <c r="M2106" s="1010"/>
    </row>
    <row r="2107" spans="1:15">
      <c r="A2107" s="1011"/>
      <c r="H2107" s="1375" t="s">
        <v>1340</v>
      </c>
      <c r="I2107" s="1375"/>
      <c r="J2107" s="1010"/>
      <c r="K2107" s="1376">
        <v>0</v>
      </c>
      <c r="L2107" s="1376"/>
      <c r="M2107" s="1010"/>
      <c r="N2107" s="1377"/>
      <c r="O2107" s="1010"/>
    </row>
    <row r="2108" spans="1:15">
      <c r="H2108" s="1010"/>
      <c r="I2108" s="1010"/>
      <c r="J2108" s="1010"/>
      <c r="K2108" s="1376"/>
      <c r="L2108" s="1376"/>
      <c r="N2108" s="1377"/>
    </row>
    <row r="2109" spans="1:15">
      <c r="A2109" s="1012">
        <v>39845</v>
      </c>
      <c r="B2109" s="1010"/>
      <c r="C2109" s="1372" t="s">
        <v>1366</v>
      </c>
      <c r="D2109" s="1372"/>
      <c r="E2109" s="1372"/>
      <c r="F2109" s="1372"/>
      <c r="G2109" s="1372"/>
      <c r="H2109" s="1372"/>
      <c r="I2109" s="1372"/>
      <c r="J2109" s="1010"/>
      <c r="K2109" s="1010"/>
      <c r="L2109" s="1010"/>
      <c r="M2109" s="1010"/>
    </row>
    <row r="2110" spans="1:15">
      <c r="A2110" s="1010"/>
      <c r="B2110" s="1010"/>
      <c r="C2110" s="1010"/>
      <c r="D2110" s="1010"/>
      <c r="E2110" s="1010"/>
      <c r="F2110" s="1010"/>
      <c r="G2110" s="1010"/>
      <c r="H2110" s="1010"/>
      <c r="I2110" s="1010"/>
      <c r="J2110" s="1010"/>
      <c r="K2110" s="1010"/>
      <c r="L2110" s="1010"/>
      <c r="M2110" s="1010"/>
    </row>
    <row r="2111" spans="1:15">
      <c r="A2111" s="1373"/>
      <c r="B2111" s="1373"/>
      <c r="C2111" s="1373"/>
      <c r="D2111" s="1013"/>
      <c r="E2111" s="1013"/>
      <c r="F2111" s="1013"/>
      <c r="G2111" s="1013"/>
      <c r="H2111" s="1374"/>
      <c r="I2111" s="1374"/>
      <c r="J2111" s="1374"/>
      <c r="K2111" s="1013"/>
      <c r="L2111" s="1014"/>
      <c r="M2111" s="1013"/>
    </row>
    <row r="2112" spans="1:15">
      <c r="A2112" s="1011"/>
      <c r="B2112" s="1011"/>
      <c r="C2112" s="1011"/>
      <c r="D2112" s="1011"/>
      <c r="E2112" s="1375" t="s">
        <v>1342</v>
      </c>
      <c r="F2112" s="1375"/>
      <c r="G2112" s="1011"/>
      <c r="H2112" s="1376">
        <v>0</v>
      </c>
      <c r="I2112" s="1376"/>
      <c r="J2112" s="1376"/>
      <c r="K2112" s="1010"/>
      <c r="L2112" s="1376">
        <v>0</v>
      </c>
      <c r="M2112" s="1010"/>
    </row>
    <row r="2113" spans="1:15">
      <c r="A2113" s="1011"/>
      <c r="B2113" s="1011"/>
      <c r="C2113" s="1011"/>
      <c r="D2113" s="1011"/>
      <c r="E2113" s="1011"/>
      <c r="F2113" s="1011"/>
      <c r="G2113" s="1011"/>
      <c r="H2113" s="1376"/>
      <c r="I2113" s="1376"/>
      <c r="J2113" s="1376"/>
      <c r="K2113" s="1010"/>
      <c r="L2113" s="1376"/>
      <c r="M2113" s="1010"/>
    </row>
    <row r="2114" spans="1:15" ht="27.6">
      <c r="A2114" s="1007" t="s">
        <v>1497</v>
      </c>
      <c r="B2114" s="1008"/>
      <c r="C2114" s="1007" t="s">
        <v>1498</v>
      </c>
      <c r="D2114" s="1008"/>
      <c r="E2114" s="1007" t="s">
        <v>1434</v>
      </c>
      <c r="F2114" s="1008"/>
    </row>
    <row r="2115" spans="1:15">
      <c r="A2115" s="1010"/>
      <c r="B2115" s="1010"/>
      <c r="C2115" s="1010"/>
      <c r="D2115" s="1010"/>
      <c r="E2115" s="1010"/>
      <c r="F2115" s="1010"/>
      <c r="G2115" s="1010"/>
      <c r="H2115" s="1010"/>
      <c r="I2115" s="1010"/>
      <c r="J2115" s="1010"/>
      <c r="K2115" s="1010"/>
      <c r="L2115" s="1010"/>
      <c r="M2115" s="1010"/>
    </row>
    <row r="2116" spans="1:15">
      <c r="A2116" s="1011"/>
      <c r="H2116" s="1375" t="s">
        <v>1340</v>
      </c>
      <c r="I2116" s="1375"/>
      <c r="J2116" s="1010"/>
      <c r="K2116" s="1376">
        <v>0</v>
      </c>
      <c r="L2116" s="1376"/>
      <c r="M2116" s="1010"/>
      <c r="N2116" s="1377"/>
      <c r="O2116" s="1010"/>
    </row>
    <row r="2117" spans="1:15">
      <c r="H2117" s="1010"/>
      <c r="I2117" s="1010"/>
      <c r="J2117" s="1010"/>
      <c r="K2117" s="1376"/>
      <c r="L2117" s="1376"/>
      <c r="N2117" s="1377"/>
    </row>
    <row r="2118" spans="1:15">
      <c r="A2118" s="1012">
        <v>47667</v>
      </c>
      <c r="B2118" s="1010"/>
      <c r="C2118" s="1372" t="s">
        <v>1369</v>
      </c>
      <c r="D2118" s="1372"/>
      <c r="E2118" s="1372"/>
      <c r="F2118" s="1372"/>
      <c r="G2118" s="1372"/>
      <c r="H2118" s="1372"/>
      <c r="I2118" s="1372"/>
      <c r="J2118" s="1010"/>
      <c r="K2118" s="1010"/>
      <c r="L2118" s="1010"/>
      <c r="M2118" s="1010"/>
    </row>
    <row r="2119" spans="1:15">
      <c r="A2119" s="1010"/>
      <c r="B2119" s="1010"/>
      <c r="C2119" s="1010"/>
      <c r="D2119" s="1010"/>
      <c r="E2119" s="1010"/>
      <c r="F2119" s="1010"/>
      <c r="G2119" s="1010"/>
      <c r="H2119" s="1010"/>
      <c r="I2119" s="1010"/>
      <c r="J2119" s="1010"/>
      <c r="K2119" s="1010"/>
      <c r="L2119" s="1010"/>
      <c r="M2119" s="1010"/>
    </row>
    <row r="2120" spans="1:15">
      <c r="A2120" s="1373"/>
      <c r="B2120" s="1373"/>
      <c r="C2120" s="1373"/>
      <c r="D2120" s="1013"/>
      <c r="E2120" s="1013"/>
      <c r="F2120" s="1013"/>
      <c r="G2120" s="1013"/>
      <c r="H2120" s="1374"/>
      <c r="I2120" s="1374"/>
      <c r="J2120" s="1374"/>
      <c r="K2120" s="1013"/>
      <c r="L2120" s="1014"/>
      <c r="M2120" s="1013"/>
    </row>
    <row r="2121" spans="1:15">
      <c r="A2121" s="1011"/>
      <c r="B2121" s="1011"/>
      <c r="C2121" s="1011"/>
      <c r="D2121" s="1011"/>
      <c r="E2121" s="1375" t="s">
        <v>1342</v>
      </c>
      <c r="F2121" s="1375"/>
      <c r="G2121" s="1011"/>
      <c r="H2121" s="1376">
        <v>0</v>
      </c>
      <c r="I2121" s="1376"/>
      <c r="J2121" s="1376"/>
      <c r="K2121" s="1010"/>
      <c r="L2121" s="1376">
        <v>0</v>
      </c>
      <c r="M2121" s="1010"/>
    </row>
    <row r="2122" spans="1:15">
      <c r="A2122" s="1011"/>
      <c r="B2122" s="1011"/>
      <c r="C2122" s="1011"/>
      <c r="D2122" s="1011"/>
      <c r="E2122" s="1011"/>
      <c r="F2122" s="1011"/>
      <c r="G2122" s="1011"/>
      <c r="H2122" s="1376"/>
      <c r="I2122" s="1376"/>
      <c r="J2122" s="1376"/>
      <c r="K2122" s="1010"/>
      <c r="L2122" s="1376"/>
      <c r="M2122" s="1010"/>
    </row>
    <row r="2123" spans="1:15" ht="27.6">
      <c r="A2123" s="1007" t="s">
        <v>1497</v>
      </c>
      <c r="B2123" s="1008"/>
      <c r="C2123" s="1007" t="s">
        <v>1498</v>
      </c>
      <c r="D2123" s="1008"/>
      <c r="E2123" s="1007" t="s">
        <v>1434</v>
      </c>
      <c r="F2123" s="1008"/>
    </row>
    <row r="2124" spans="1:15">
      <c r="A2124" s="1010"/>
      <c r="B2124" s="1010"/>
      <c r="C2124" s="1010"/>
      <c r="D2124" s="1010"/>
      <c r="E2124" s="1010"/>
      <c r="F2124" s="1010"/>
      <c r="G2124" s="1010"/>
      <c r="H2124" s="1010"/>
      <c r="I2124" s="1010"/>
      <c r="J2124" s="1010"/>
      <c r="K2124" s="1010"/>
      <c r="L2124" s="1010"/>
      <c r="M2124" s="1010"/>
    </row>
    <row r="2125" spans="1:15">
      <c r="A2125" s="1011"/>
      <c r="H2125" s="1375" t="s">
        <v>1340</v>
      </c>
      <c r="I2125" s="1375"/>
      <c r="J2125" s="1010"/>
      <c r="K2125" s="1376">
        <v>0</v>
      </c>
      <c r="L2125" s="1376"/>
      <c r="M2125" s="1010"/>
      <c r="N2125" s="1377"/>
      <c r="O2125" s="1010"/>
    </row>
    <row r="2126" spans="1:15">
      <c r="H2126" s="1010"/>
      <c r="I2126" s="1010"/>
      <c r="J2126" s="1010"/>
      <c r="K2126" s="1376"/>
      <c r="L2126" s="1376"/>
      <c r="N2126" s="1377"/>
    </row>
    <row r="2127" spans="1:15">
      <c r="A2127" s="1012">
        <v>56965</v>
      </c>
      <c r="B2127" s="1010"/>
      <c r="C2127" s="1372" t="s">
        <v>1388</v>
      </c>
      <c r="D2127" s="1372"/>
      <c r="E2127" s="1372"/>
      <c r="F2127" s="1372"/>
      <c r="G2127" s="1372"/>
      <c r="H2127" s="1372"/>
      <c r="I2127" s="1372"/>
      <c r="J2127" s="1010"/>
      <c r="K2127" s="1010"/>
      <c r="L2127" s="1010"/>
      <c r="M2127" s="1010"/>
    </row>
    <row r="2128" spans="1:15">
      <c r="A2128" s="1010"/>
      <c r="B2128" s="1010"/>
      <c r="C2128" s="1010"/>
      <c r="D2128" s="1010"/>
      <c r="E2128" s="1010"/>
      <c r="F2128" s="1010"/>
      <c r="G2128" s="1010"/>
      <c r="H2128" s="1010"/>
      <c r="I2128" s="1010"/>
      <c r="J2128" s="1010"/>
      <c r="K2128" s="1010"/>
      <c r="L2128" s="1010"/>
      <c r="M2128" s="1010"/>
    </row>
    <row r="2129" spans="1:15">
      <c r="A2129" s="1373"/>
      <c r="B2129" s="1373"/>
      <c r="C2129" s="1373"/>
      <c r="D2129" s="1013"/>
      <c r="E2129" s="1013"/>
      <c r="F2129" s="1013"/>
      <c r="G2129" s="1013"/>
      <c r="H2129" s="1374"/>
      <c r="I2129" s="1374"/>
      <c r="J2129" s="1374"/>
      <c r="K2129" s="1013"/>
      <c r="L2129" s="1014"/>
      <c r="M2129" s="1013"/>
    </row>
    <row r="2130" spans="1:15">
      <c r="A2130" s="1011"/>
      <c r="B2130" s="1011"/>
      <c r="C2130" s="1011"/>
      <c r="D2130" s="1011"/>
      <c r="E2130" s="1375" t="s">
        <v>1342</v>
      </c>
      <c r="F2130" s="1375"/>
      <c r="G2130" s="1011"/>
      <c r="H2130" s="1376">
        <v>0</v>
      </c>
      <c r="I2130" s="1376"/>
      <c r="J2130" s="1376"/>
      <c r="K2130" s="1010"/>
      <c r="L2130" s="1376">
        <v>0</v>
      </c>
      <c r="M2130" s="1010"/>
    </row>
    <row r="2131" spans="1:15">
      <c r="A2131" s="1011"/>
      <c r="B2131" s="1011"/>
      <c r="C2131" s="1011"/>
      <c r="D2131" s="1011"/>
      <c r="E2131" s="1011"/>
      <c r="F2131" s="1011"/>
      <c r="G2131" s="1011"/>
      <c r="H2131" s="1376"/>
      <c r="I2131" s="1376"/>
      <c r="J2131" s="1376"/>
      <c r="K2131" s="1010"/>
      <c r="L2131" s="1376"/>
      <c r="M2131" s="1010"/>
    </row>
    <row r="2132" spans="1:15" ht="27.6">
      <c r="A2132" s="1007" t="s">
        <v>1497</v>
      </c>
      <c r="B2132" s="1008"/>
      <c r="C2132" s="1007" t="s">
        <v>1498</v>
      </c>
      <c r="D2132" s="1008"/>
      <c r="E2132" s="1007" t="s">
        <v>1434</v>
      </c>
      <c r="F2132" s="1008"/>
    </row>
    <row r="2133" spans="1:15">
      <c r="A2133" s="1010"/>
      <c r="B2133" s="1010"/>
      <c r="C2133" s="1010"/>
      <c r="D2133" s="1010"/>
      <c r="E2133" s="1010"/>
      <c r="F2133" s="1010"/>
      <c r="G2133" s="1010"/>
      <c r="H2133" s="1010"/>
      <c r="I2133" s="1010"/>
      <c r="J2133" s="1010"/>
      <c r="K2133" s="1010"/>
      <c r="L2133" s="1010"/>
      <c r="M2133" s="1010"/>
    </row>
    <row r="2134" spans="1:15">
      <c r="A2134" s="1011"/>
      <c r="H2134" s="1375" t="s">
        <v>1340</v>
      </c>
      <c r="I2134" s="1375"/>
      <c r="J2134" s="1010"/>
      <c r="K2134" s="1376">
        <v>0</v>
      </c>
      <c r="L2134" s="1376"/>
      <c r="M2134" s="1010"/>
      <c r="N2134" s="1377"/>
      <c r="O2134" s="1010"/>
    </row>
    <row r="2135" spans="1:15">
      <c r="H2135" s="1010"/>
      <c r="I2135" s="1010"/>
      <c r="J2135" s="1010"/>
      <c r="K2135" s="1376"/>
      <c r="L2135" s="1376"/>
      <c r="N2135" s="1377"/>
    </row>
    <row r="2136" spans="1:15">
      <c r="A2136" s="1012">
        <v>66113</v>
      </c>
      <c r="B2136" s="1010"/>
      <c r="C2136" s="1372" t="s">
        <v>1376</v>
      </c>
      <c r="D2136" s="1372"/>
      <c r="E2136" s="1372"/>
      <c r="F2136" s="1372"/>
      <c r="G2136" s="1372"/>
      <c r="H2136" s="1372"/>
      <c r="I2136" s="1372"/>
      <c r="J2136" s="1010"/>
      <c r="K2136" s="1010"/>
      <c r="L2136" s="1010"/>
      <c r="M2136" s="1010"/>
    </row>
    <row r="2137" spans="1:15">
      <c r="A2137" s="1010"/>
      <c r="B2137" s="1010"/>
      <c r="C2137" s="1010"/>
      <c r="D2137" s="1010"/>
      <c r="E2137" s="1010"/>
      <c r="F2137" s="1010"/>
      <c r="G2137" s="1010"/>
      <c r="H2137" s="1010"/>
      <c r="I2137" s="1010"/>
      <c r="J2137" s="1010"/>
      <c r="K2137" s="1010"/>
      <c r="L2137" s="1010"/>
      <c r="M2137" s="1010"/>
    </row>
    <row r="2138" spans="1:15">
      <c r="A2138" s="1373"/>
      <c r="B2138" s="1373"/>
      <c r="C2138" s="1373"/>
      <c r="D2138" s="1013"/>
      <c r="E2138" s="1013"/>
      <c r="F2138" s="1013"/>
      <c r="G2138" s="1013"/>
      <c r="H2138" s="1374"/>
      <c r="I2138" s="1374"/>
      <c r="J2138" s="1374"/>
      <c r="K2138" s="1013"/>
      <c r="L2138" s="1014"/>
      <c r="M2138" s="1013"/>
    </row>
    <row r="2139" spans="1:15">
      <c r="A2139" s="1011"/>
      <c r="B2139" s="1011"/>
      <c r="C2139" s="1011"/>
      <c r="D2139" s="1011"/>
      <c r="E2139" s="1375" t="s">
        <v>1342</v>
      </c>
      <c r="F2139" s="1375"/>
      <c r="G2139" s="1011"/>
      <c r="H2139" s="1376">
        <v>0</v>
      </c>
      <c r="I2139" s="1376"/>
      <c r="J2139" s="1376"/>
      <c r="K2139" s="1010"/>
      <c r="L2139" s="1376">
        <v>0</v>
      </c>
      <c r="M2139" s="1010"/>
    </row>
    <row r="2140" spans="1:15">
      <c r="A2140" s="1011"/>
      <c r="B2140" s="1011"/>
      <c r="C2140" s="1011"/>
      <c r="D2140" s="1011"/>
      <c r="E2140" s="1011"/>
      <c r="F2140" s="1011"/>
      <c r="G2140" s="1011"/>
      <c r="H2140" s="1376"/>
      <c r="I2140" s="1376"/>
      <c r="J2140" s="1376"/>
      <c r="K2140" s="1010"/>
      <c r="L2140" s="1376"/>
      <c r="M2140" s="1010"/>
    </row>
    <row r="2141" spans="1:15" ht="27.6">
      <c r="A2141" s="1007" t="s">
        <v>1497</v>
      </c>
      <c r="B2141" s="1008"/>
      <c r="C2141" s="1007" t="s">
        <v>1498</v>
      </c>
      <c r="D2141" s="1008"/>
      <c r="E2141" s="1007" t="s">
        <v>1434</v>
      </c>
      <c r="F2141" s="1008"/>
    </row>
    <row r="2142" spans="1:15">
      <c r="A2142" s="1010"/>
      <c r="B2142" s="1010"/>
      <c r="C2142" s="1010"/>
      <c r="D2142" s="1010"/>
      <c r="E2142" s="1010"/>
      <c r="F2142" s="1010"/>
      <c r="G2142" s="1010"/>
      <c r="H2142" s="1010"/>
      <c r="I2142" s="1010"/>
      <c r="J2142" s="1010"/>
      <c r="K2142" s="1010"/>
      <c r="L2142" s="1010"/>
      <c r="M2142" s="1010"/>
    </row>
    <row r="2143" spans="1:15">
      <c r="A2143" s="1011"/>
      <c r="H2143" s="1375" t="s">
        <v>1340</v>
      </c>
      <c r="I2143" s="1375"/>
      <c r="J2143" s="1010"/>
      <c r="K2143" s="1376">
        <v>0</v>
      </c>
      <c r="L2143" s="1376"/>
      <c r="M2143" s="1010"/>
      <c r="N2143" s="1377"/>
      <c r="O2143" s="1010"/>
    </row>
    <row r="2144" spans="1:15">
      <c r="H2144" s="1010"/>
      <c r="I2144" s="1010"/>
      <c r="J2144" s="1010"/>
      <c r="K2144" s="1376"/>
      <c r="L2144" s="1376"/>
      <c r="N2144" s="1377"/>
    </row>
    <row r="2145" spans="1:15">
      <c r="A2145" s="1012">
        <v>66112</v>
      </c>
      <c r="B2145" s="1010"/>
      <c r="C2145" s="1372" t="s">
        <v>1377</v>
      </c>
      <c r="D2145" s="1372"/>
      <c r="E2145" s="1372"/>
      <c r="F2145" s="1372"/>
      <c r="G2145" s="1372"/>
      <c r="H2145" s="1372"/>
      <c r="I2145" s="1372"/>
      <c r="J2145" s="1010"/>
      <c r="K2145" s="1010"/>
      <c r="L2145" s="1010"/>
      <c r="M2145" s="1010"/>
    </row>
    <row r="2146" spans="1:15">
      <c r="A2146" s="1010"/>
      <c r="B2146" s="1010"/>
      <c r="C2146" s="1010"/>
      <c r="D2146" s="1010"/>
      <c r="E2146" s="1010"/>
      <c r="F2146" s="1010"/>
      <c r="G2146" s="1010"/>
      <c r="H2146" s="1010"/>
      <c r="I2146" s="1010"/>
      <c r="J2146" s="1010"/>
      <c r="K2146" s="1010"/>
      <c r="L2146" s="1010"/>
      <c r="M2146" s="1010"/>
    </row>
    <row r="2147" spans="1:15">
      <c r="A2147" s="1373"/>
      <c r="B2147" s="1373"/>
      <c r="C2147" s="1373"/>
      <c r="D2147" s="1013"/>
      <c r="E2147" s="1013"/>
      <c r="F2147" s="1013"/>
      <c r="G2147" s="1013"/>
      <c r="H2147" s="1374"/>
      <c r="I2147" s="1374"/>
      <c r="J2147" s="1374"/>
      <c r="K2147" s="1013"/>
      <c r="L2147" s="1014"/>
      <c r="M2147" s="1013"/>
    </row>
    <row r="2148" spans="1:15">
      <c r="A2148" s="1011"/>
      <c r="B2148" s="1011"/>
      <c r="C2148" s="1011"/>
      <c r="D2148" s="1011"/>
      <c r="E2148" s="1375" t="s">
        <v>1342</v>
      </c>
      <c r="F2148" s="1375"/>
      <c r="G2148" s="1011"/>
      <c r="H2148" s="1376">
        <v>0</v>
      </c>
      <c r="I2148" s="1376"/>
      <c r="J2148" s="1376"/>
      <c r="K2148" s="1010"/>
      <c r="L2148" s="1376">
        <v>0</v>
      </c>
      <c r="M2148" s="1010"/>
    </row>
    <row r="2149" spans="1:15">
      <c r="A2149" s="1011"/>
      <c r="B2149" s="1011"/>
      <c r="C2149" s="1011"/>
      <c r="D2149" s="1011"/>
      <c r="E2149" s="1011"/>
      <c r="F2149" s="1011"/>
      <c r="G2149" s="1011"/>
      <c r="H2149" s="1376"/>
      <c r="I2149" s="1376"/>
      <c r="J2149" s="1376"/>
      <c r="K2149" s="1010"/>
      <c r="L2149" s="1376"/>
      <c r="M2149" s="1010"/>
    </row>
    <row r="2150" spans="1:15" ht="27.6">
      <c r="A2150" s="1007" t="s">
        <v>1497</v>
      </c>
      <c r="B2150" s="1008"/>
      <c r="C2150" s="1007" t="s">
        <v>1498</v>
      </c>
      <c r="D2150" s="1008"/>
      <c r="E2150" s="1007" t="s">
        <v>1434</v>
      </c>
      <c r="F2150" s="1008"/>
    </row>
    <row r="2151" spans="1:15">
      <c r="A2151" s="1010"/>
      <c r="B2151" s="1010"/>
      <c r="C2151" s="1010"/>
      <c r="D2151" s="1010"/>
      <c r="E2151" s="1010"/>
      <c r="F2151" s="1010"/>
      <c r="G2151" s="1010"/>
      <c r="H2151" s="1010"/>
      <c r="I2151" s="1010"/>
      <c r="J2151" s="1010"/>
      <c r="K2151" s="1010"/>
      <c r="L2151" s="1010"/>
      <c r="M2151" s="1010"/>
    </row>
    <row r="2152" spans="1:15">
      <c r="A2152" s="1011"/>
      <c r="H2152" s="1375" t="s">
        <v>1340</v>
      </c>
      <c r="I2152" s="1375"/>
      <c r="J2152" s="1010"/>
      <c r="K2152" s="1378">
        <v>41471.5242</v>
      </c>
      <c r="L2152" s="1378"/>
      <c r="M2152" s="1010"/>
      <c r="N2152" s="1377" t="s">
        <v>1501</v>
      </c>
      <c r="O2152" s="1010"/>
    </row>
    <row r="2153" spans="1:15">
      <c r="H2153" s="1010"/>
      <c r="I2153" s="1010"/>
      <c r="J2153" s="1010"/>
      <c r="K2153" s="1378"/>
      <c r="L2153" s="1378"/>
      <c r="N2153" s="1377"/>
    </row>
    <row r="2154" spans="1:15">
      <c r="A2154" s="1012">
        <v>66489</v>
      </c>
      <c r="B2154" s="1010"/>
      <c r="C2154" s="1372" t="s">
        <v>1411</v>
      </c>
      <c r="D2154" s="1372"/>
      <c r="E2154" s="1372"/>
      <c r="F2154" s="1372"/>
      <c r="G2154" s="1372"/>
      <c r="H2154" s="1372"/>
      <c r="I2154" s="1372"/>
      <c r="J2154" s="1010"/>
      <c r="K2154" s="1010"/>
      <c r="L2154" s="1010"/>
      <c r="M2154" s="1010"/>
    </row>
    <row r="2155" spans="1:15">
      <c r="A2155" s="1010"/>
      <c r="B2155" s="1010"/>
      <c r="C2155" s="1010"/>
      <c r="D2155" s="1010"/>
      <c r="E2155" s="1010"/>
      <c r="F2155" s="1010"/>
      <c r="G2155" s="1010"/>
      <c r="H2155" s="1010"/>
      <c r="I2155" s="1010"/>
      <c r="J2155" s="1010"/>
      <c r="K2155" s="1010"/>
      <c r="L2155" s="1010"/>
      <c r="M2155" s="1010"/>
    </row>
    <row r="2156" spans="1:15">
      <c r="A2156" s="1373"/>
      <c r="B2156" s="1373"/>
      <c r="C2156" s="1373"/>
      <c r="D2156" s="1013"/>
      <c r="E2156" s="1013"/>
      <c r="F2156" s="1013"/>
      <c r="G2156" s="1013"/>
      <c r="H2156" s="1374"/>
      <c r="I2156" s="1374"/>
      <c r="J2156" s="1374"/>
      <c r="K2156" s="1013"/>
      <c r="L2156" s="1014"/>
      <c r="M2156" s="1013"/>
    </row>
    <row r="2157" spans="1:15">
      <c r="A2157" s="1011"/>
      <c r="B2157" s="1011"/>
      <c r="C2157" s="1011"/>
      <c r="D2157" s="1011"/>
      <c r="E2157" s="1375" t="s">
        <v>1342</v>
      </c>
      <c r="F2157" s="1375"/>
      <c r="G2157" s="1011"/>
      <c r="H2157" s="1378">
        <v>41471.5242</v>
      </c>
      <c r="I2157" s="1378"/>
      <c r="J2157" s="1378"/>
      <c r="K2157" s="1010"/>
      <c r="L2157" s="1378">
        <v>2443464.88</v>
      </c>
      <c r="M2157" s="1010"/>
    </row>
    <row r="2158" spans="1:15">
      <c r="A2158" s="1011"/>
      <c r="B2158" s="1011"/>
      <c r="C2158" s="1011"/>
      <c r="D2158" s="1011"/>
      <c r="E2158" s="1011"/>
      <c r="F2158" s="1011"/>
      <c r="G2158" s="1011"/>
      <c r="H2158" s="1378"/>
      <c r="I2158" s="1378"/>
      <c r="J2158" s="1378"/>
      <c r="K2158" s="1010"/>
      <c r="L2158" s="1378"/>
      <c r="M2158" s="1010"/>
    </row>
    <row r="2159" spans="1:15" ht="27.6">
      <c r="A2159" s="1007" t="s">
        <v>1497</v>
      </c>
      <c r="B2159" s="1008"/>
      <c r="C2159" s="1007" t="s">
        <v>1498</v>
      </c>
      <c r="D2159" s="1008"/>
      <c r="E2159" s="1007" t="s">
        <v>1434</v>
      </c>
      <c r="F2159" s="1008"/>
    </row>
    <row r="2160" spans="1:15">
      <c r="A2160" s="1010"/>
      <c r="B2160" s="1010"/>
      <c r="C2160" s="1010"/>
      <c r="D2160" s="1010"/>
      <c r="E2160" s="1010"/>
      <c r="F2160" s="1010"/>
      <c r="G2160" s="1010"/>
      <c r="H2160" s="1010"/>
      <c r="I2160" s="1010"/>
      <c r="J2160" s="1010"/>
      <c r="K2160" s="1010"/>
      <c r="L2160" s="1010"/>
      <c r="M2160" s="1010"/>
    </row>
    <row r="2161" spans="1:15">
      <c r="A2161" s="1011"/>
      <c r="H2161" s="1375" t="s">
        <v>1340</v>
      </c>
      <c r="I2161" s="1375"/>
      <c r="J2161" s="1010"/>
      <c r="K2161" s="1376">
        <v>0</v>
      </c>
      <c r="L2161" s="1376"/>
      <c r="M2161" s="1010"/>
      <c r="N2161" s="1377"/>
      <c r="O2161" s="1010"/>
    </row>
    <row r="2162" spans="1:15">
      <c r="H2162" s="1010"/>
      <c r="I2162" s="1010"/>
      <c r="J2162" s="1010"/>
      <c r="K2162" s="1376"/>
      <c r="L2162" s="1376"/>
      <c r="N2162" s="1377"/>
    </row>
    <row r="2163" spans="1:15">
      <c r="A2163" s="1012">
        <v>71859</v>
      </c>
      <c r="B2163" s="1010"/>
      <c r="C2163" s="1372" t="s">
        <v>1502</v>
      </c>
      <c r="D2163" s="1372"/>
      <c r="E2163" s="1372"/>
      <c r="F2163" s="1372"/>
      <c r="G2163" s="1372"/>
      <c r="H2163" s="1372"/>
      <c r="I2163" s="1372"/>
      <c r="J2163" s="1010"/>
      <c r="K2163" s="1010"/>
      <c r="L2163" s="1010"/>
      <c r="M2163" s="1010"/>
    </row>
    <row r="2164" spans="1:15">
      <c r="A2164" s="1010"/>
      <c r="B2164" s="1010"/>
      <c r="C2164" s="1010"/>
      <c r="D2164" s="1010"/>
      <c r="E2164" s="1010"/>
      <c r="F2164" s="1010"/>
      <c r="G2164" s="1010"/>
      <c r="H2164" s="1010"/>
      <c r="I2164" s="1010"/>
      <c r="J2164" s="1010"/>
      <c r="K2164" s="1010"/>
      <c r="L2164" s="1010"/>
      <c r="M2164" s="1010"/>
    </row>
    <row r="2165" spans="1:15">
      <c r="A2165" s="1373"/>
      <c r="B2165" s="1373"/>
      <c r="C2165" s="1373"/>
      <c r="D2165" s="1013"/>
      <c r="E2165" s="1013"/>
      <c r="F2165" s="1013"/>
      <c r="G2165" s="1013"/>
      <c r="H2165" s="1374"/>
      <c r="I2165" s="1374"/>
      <c r="J2165" s="1374"/>
      <c r="K2165" s="1013"/>
      <c r="L2165" s="1014"/>
      <c r="M2165" s="1013"/>
    </row>
    <row r="2166" spans="1:15">
      <c r="A2166" s="1011"/>
      <c r="B2166" s="1011"/>
      <c r="C2166" s="1011"/>
      <c r="D2166" s="1011"/>
      <c r="E2166" s="1375" t="s">
        <v>1342</v>
      </c>
      <c r="F2166" s="1375"/>
      <c r="G2166" s="1011"/>
      <c r="H2166" s="1376">
        <v>0</v>
      </c>
      <c r="I2166" s="1376"/>
      <c r="J2166" s="1376"/>
      <c r="K2166" s="1010"/>
      <c r="L2166" s="1376">
        <v>0</v>
      </c>
      <c r="M2166" s="1010"/>
    </row>
    <row r="2167" spans="1:15">
      <c r="A2167" s="1011"/>
      <c r="B2167" s="1011"/>
      <c r="C2167" s="1011"/>
      <c r="D2167" s="1011"/>
      <c r="E2167" s="1011"/>
      <c r="F2167" s="1011"/>
      <c r="G2167" s="1011"/>
      <c r="H2167" s="1376"/>
      <c r="I2167" s="1376"/>
      <c r="J2167" s="1376"/>
      <c r="K2167" s="1010"/>
      <c r="L2167" s="1376"/>
      <c r="M2167" s="1010"/>
    </row>
    <row r="2168" spans="1:15" ht="27.6">
      <c r="A2168" s="1007" t="s">
        <v>1503</v>
      </c>
      <c r="B2168" s="1008"/>
      <c r="C2168" s="1007" t="s">
        <v>1504</v>
      </c>
      <c r="D2168" s="1008"/>
      <c r="E2168" s="1007" t="s">
        <v>1434</v>
      </c>
      <c r="F2168" s="1008"/>
    </row>
    <row r="2169" spans="1:15">
      <c r="A2169" s="1010"/>
      <c r="B2169" s="1010"/>
      <c r="C2169" s="1010"/>
      <c r="D2169" s="1010"/>
      <c r="E2169" s="1010"/>
      <c r="F2169" s="1010"/>
      <c r="G2169" s="1010"/>
      <c r="H2169" s="1010"/>
      <c r="I2169" s="1010"/>
      <c r="J2169" s="1010"/>
      <c r="K2169" s="1010"/>
      <c r="L2169" s="1010"/>
      <c r="M2169" s="1010"/>
    </row>
    <row r="2170" spans="1:15">
      <c r="A2170" s="1011"/>
      <c r="H2170" s="1375" t="s">
        <v>1340</v>
      </c>
      <c r="I2170" s="1375"/>
      <c r="J2170" s="1010"/>
      <c r="K2170" s="1376">
        <v>0</v>
      </c>
      <c r="L2170" s="1376"/>
      <c r="M2170" s="1010"/>
      <c r="N2170" s="1377"/>
      <c r="O2170" s="1010"/>
    </row>
    <row r="2171" spans="1:15">
      <c r="H2171" s="1010"/>
      <c r="I2171" s="1010"/>
      <c r="J2171" s="1010"/>
      <c r="K2171" s="1376"/>
      <c r="L2171" s="1376"/>
      <c r="N2171" s="1377"/>
    </row>
    <row r="2172" spans="1:15">
      <c r="A2172" s="1012">
        <v>26</v>
      </c>
      <c r="B2172" s="1010"/>
      <c r="C2172" s="1372" t="s">
        <v>1393</v>
      </c>
      <c r="D2172" s="1372"/>
      <c r="E2172" s="1372"/>
      <c r="F2172" s="1372"/>
      <c r="G2172" s="1372"/>
      <c r="H2172" s="1372"/>
      <c r="I2172" s="1372"/>
      <c r="J2172" s="1010"/>
      <c r="K2172" s="1010"/>
      <c r="L2172" s="1010"/>
      <c r="M2172" s="1010"/>
    </row>
    <row r="2173" spans="1:15">
      <c r="A2173" s="1010"/>
      <c r="B2173" s="1010"/>
      <c r="C2173" s="1010"/>
      <c r="D2173" s="1010"/>
      <c r="E2173" s="1010"/>
      <c r="F2173" s="1010"/>
      <c r="G2173" s="1010"/>
      <c r="H2173" s="1010"/>
      <c r="I2173" s="1010"/>
      <c r="J2173" s="1010"/>
      <c r="K2173" s="1010"/>
      <c r="L2173" s="1010"/>
      <c r="M2173" s="1010"/>
    </row>
    <row r="2174" spans="1:15">
      <c r="A2174" s="1373"/>
      <c r="B2174" s="1373"/>
      <c r="C2174" s="1373"/>
      <c r="D2174" s="1013"/>
      <c r="E2174" s="1013"/>
      <c r="F2174" s="1013"/>
      <c r="G2174" s="1013"/>
      <c r="H2174" s="1374"/>
      <c r="I2174" s="1374"/>
      <c r="J2174" s="1374"/>
      <c r="K2174" s="1013"/>
      <c r="L2174" s="1014"/>
      <c r="M2174" s="1013"/>
    </row>
    <row r="2175" spans="1:15">
      <c r="A2175" s="1011"/>
      <c r="B2175" s="1011"/>
      <c r="C2175" s="1011"/>
      <c r="D2175" s="1011"/>
      <c r="E2175" s="1375" t="s">
        <v>1342</v>
      </c>
      <c r="F2175" s="1375"/>
      <c r="G2175" s="1011"/>
      <c r="H2175" s="1376">
        <v>0</v>
      </c>
      <c r="I2175" s="1376"/>
      <c r="J2175" s="1376"/>
      <c r="K2175" s="1010"/>
      <c r="L2175" s="1376">
        <v>0</v>
      </c>
      <c r="M2175" s="1010"/>
    </row>
    <row r="2176" spans="1:15">
      <c r="A2176" s="1011"/>
      <c r="B2176" s="1011"/>
      <c r="C2176" s="1011"/>
      <c r="D2176" s="1011"/>
      <c r="E2176" s="1011"/>
      <c r="F2176" s="1011"/>
      <c r="G2176" s="1011"/>
      <c r="H2176" s="1376"/>
      <c r="I2176" s="1376"/>
      <c r="J2176" s="1376"/>
      <c r="K2176" s="1010"/>
      <c r="L2176" s="1376"/>
      <c r="M2176" s="1010"/>
    </row>
    <row r="2177" spans="1:15" ht="27.6">
      <c r="A2177" s="1007" t="s">
        <v>1503</v>
      </c>
      <c r="B2177" s="1008"/>
      <c r="C2177" s="1007" t="s">
        <v>1504</v>
      </c>
      <c r="D2177" s="1008"/>
      <c r="E2177" s="1007" t="s">
        <v>1434</v>
      </c>
      <c r="F2177" s="1008"/>
    </row>
    <row r="2178" spans="1:15">
      <c r="A2178" s="1010"/>
      <c r="B2178" s="1010"/>
      <c r="C2178" s="1010"/>
      <c r="D2178" s="1010"/>
      <c r="E2178" s="1010"/>
      <c r="F2178" s="1010"/>
      <c r="G2178" s="1010"/>
      <c r="H2178" s="1010"/>
      <c r="I2178" s="1010"/>
      <c r="J2178" s="1010"/>
      <c r="K2178" s="1010"/>
      <c r="L2178" s="1010"/>
      <c r="M2178" s="1010"/>
    </row>
    <row r="2179" spans="1:15">
      <c r="A2179" s="1011"/>
      <c r="H2179" s="1375" t="s">
        <v>1340</v>
      </c>
      <c r="I2179" s="1375"/>
      <c r="J2179" s="1010"/>
      <c r="K2179" s="1376">
        <v>0</v>
      </c>
      <c r="L2179" s="1376"/>
      <c r="M2179" s="1010"/>
      <c r="N2179" s="1377"/>
      <c r="O2179" s="1010"/>
    </row>
    <row r="2180" spans="1:15">
      <c r="H2180" s="1010"/>
      <c r="I2180" s="1010"/>
      <c r="J2180" s="1010"/>
      <c r="K2180" s="1376"/>
      <c r="L2180" s="1376"/>
      <c r="N2180" s="1377"/>
    </row>
    <row r="2181" spans="1:15">
      <c r="A2181" s="1012">
        <v>425</v>
      </c>
      <c r="B2181" s="1010"/>
      <c r="C2181" s="1372" t="s">
        <v>1344</v>
      </c>
      <c r="D2181" s="1372"/>
      <c r="E2181" s="1372"/>
      <c r="F2181" s="1372"/>
      <c r="G2181" s="1372"/>
      <c r="H2181" s="1372"/>
      <c r="I2181" s="1372"/>
      <c r="J2181" s="1010"/>
      <c r="K2181" s="1010"/>
      <c r="L2181" s="1010"/>
      <c r="M2181" s="1010"/>
    </row>
    <row r="2182" spans="1:15">
      <c r="A2182" s="1010"/>
      <c r="B2182" s="1010"/>
      <c r="C2182" s="1010"/>
      <c r="D2182" s="1010"/>
      <c r="E2182" s="1010"/>
      <c r="F2182" s="1010"/>
      <c r="G2182" s="1010"/>
      <c r="H2182" s="1010"/>
      <c r="I2182" s="1010"/>
      <c r="J2182" s="1010"/>
      <c r="K2182" s="1010"/>
      <c r="L2182" s="1010"/>
      <c r="M2182" s="1010"/>
    </row>
    <row r="2183" spans="1:15">
      <c r="A2183" s="1373"/>
      <c r="B2183" s="1373"/>
      <c r="C2183" s="1373"/>
      <c r="D2183" s="1013"/>
      <c r="E2183" s="1013"/>
      <c r="F2183" s="1013"/>
      <c r="G2183" s="1013"/>
      <c r="H2183" s="1374"/>
      <c r="I2183" s="1374"/>
      <c r="J2183" s="1374"/>
      <c r="K2183" s="1013"/>
      <c r="L2183" s="1014"/>
      <c r="M2183" s="1013"/>
    </row>
    <row r="2184" spans="1:15">
      <c r="A2184" s="1011"/>
      <c r="B2184" s="1011"/>
      <c r="C2184" s="1011"/>
      <c r="D2184" s="1011"/>
      <c r="E2184" s="1375" t="s">
        <v>1342</v>
      </c>
      <c r="F2184" s="1375"/>
      <c r="G2184" s="1011"/>
      <c r="H2184" s="1376">
        <v>0</v>
      </c>
      <c r="I2184" s="1376"/>
      <c r="J2184" s="1376"/>
      <c r="K2184" s="1010"/>
      <c r="L2184" s="1376">
        <v>0</v>
      </c>
      <c r="M2184" s="1010"/>
    </row>
    <row r="2185" spans="1:15">
      <c r="A2185" s="1011"/>
      <c r="B2185" s="1011"/>
      <c r="C2185" s="1011"/>
      <c r="D2185" s="1011"/>
      <c r="E2185" s="1011"/>
      <c r="F2185" s="1011"/>
      <c r="G2185" s="1011"/>
      <c r="H2185" s="1376"/>
      <c r="I2185" s="1376"/>
      <c r="J2185" s="1376"/>
      <c r="K2185" s="1010"/>
      <c r="L2185" s="1376"/>
      <c r="M2185" s="1010"/>
    </row>
    <row r="2186" spans="1:15" ht="27.6">
      <c r="A2186" s="1007" t="s">
        <v>1503</v>
      </c>
      <c r="B2186" s="1008"/>
      <c r="C2186" s="1007" t="s">
        <v>1504</v>
      </c>
      <c r="D2186" s="1008"/>
      <c r="E2186" s="1007" t="s">
        <v>1434</v>
      </c>
      <c r="F2186" s="1008"/>
    </row>
    <row r="2187" spans="1:15">
      <c r="A2187" s="1010"/>
      <c r="B2187" s="1010"/>
      <c r="C2187" s="1010"/>
      <c r="D2187" s="1010"/>
      <c r="E2187" s="1010"/>
      <c r="F2187" s="1010"/>
      <c r="G2187" s="1010"/>
      <c r="H2187" s="1010"/>
      <c r="I2187" s="1010"/>
      <c r="J2187" s="1010"/>
      <c r="K2187" s="1010"/>
      <c r="L2187" s="1010"/>
      <c r="M2187" s="1010"/>
    </row>
    <row r="2188" spans="1:15">
      <c r="A2188" s="1011"/>
      <c r="H2188" s="1375" t="s">
        <v>1340</v>
      </c>
      <c r="I2188" s="1375"/>
      <c r="J2188" s="1010"/>
      <c r="K2188" s="1376">
        <v>1E-4</v>
      </c>
      <c r="L2188" s="1376"/>
      <c r="M2188" s="1010"/>
      <c r="N2188" s="1377"/>
      <c r="O2188" s="1010"/>
    </row>
    <row r="2189" spans="1:15">
      <c r="H2189" s="1010"/>
      <c r="I2189" s="1010"/>
      <c r="J2189" s="1010"/>
      <c r="K2189" s="1376"/>
      <c r="L2189" s="1376"/>
      <c r="N2189" s="1377"/>
    </row>
    <row r="2190" spans="1:15">
      <c r="A2190" s="1012">
        <v>125</v>
      </c>
      <c r="B2190" s="1010"/>
      <c r="C2190" s="1372" t="s">
        <v>1437</v>
      </c>
      <c r="D2190" s="1372"/>
      <c r="E2190" s="1372"/>
      <c r="F2190" s="1372"/>
      <c r="G2190" s="1372"/>
      <c r="H2190" s="1372"/>
      <c r="I2190" s="1372"/>
      <c r="J2190" s="1010"/>
      <c r="K2190" s="1010"/>
      <c r="L2190" s="1010"/>
      <c r="M2190" s="1010"/>
    </row>
    <row r="2191" spans="1:15">
      <c r="A2191" s="1010"/>
      <c r="B2191" s="1010"/>
      <c r="C2191" s="1010"/>
      <c r="D2191" s="1010"/>
      <c r="E2191" s="1010"/>
      <c r="F2191" s="1010"/>
      <c r="G2191" s="1010"/>
      <c r="H2191" s="1010"/>
      <c r="I2191" s="1010"/>
      <c r="J2191" s="1010"/>
      <c r="K2191" s="1010"/>
      <c r="L2191" s="1010"/>
      <c r="M2191" s="1010"/>
    </row>
    <row r="2192" spans="1:15">
      <c r="A2192" s="1373"/>
      <c r="B2192" s="1373"/>
      <c r="C2192" s="1373"/>
      <c r="D2192" s="1013"/>
      <c r="E2192" s="1013"/>
      <c r="F2192" s="1013"/>
      <c r="G2192" s="1013"/>
      <c r="H2192" s="1374"/>
      <c r="I2192" s="1374"/>
      <c r="J2192" s="1374"/>
      <c r="K2192" s="1013"/>
      <c r="L2192" s="1014"/>
      <c r="M2192" s="1013"/>
    </row>
    <row r="2193" spans="1:15">
      <c r="A2193" s="1011"/>
      <c r="B2193" s="1011"/>
      <c r="C2193" s="1011"/>
      <c r="D2193" s="1011"/>
      <c r="E2193" s="1375" t="s">
        <v>1342</v>
      </c>
      <c r="F2193" s="1375"/>
      <c r="G2193" s="1011"/>
      <c r="H2193" s="1376">
        <v>1E-4</v>
      </c>
      <c r="I2193" s="1376"/>
      <c r="J2193" s="1376"/>
      <c r="K2193" s="1010"/>
      <c r="L2193" s="1376">
        <v>0.01</v>
      </c>
      <c r="M2193" s="1010"/>
    </row>
    <row r="2194" spans="1:15">
      <c r="A2194" s="1011"/>
      <c r="B2194" s="1011"/>
      <c r="C2194" s="1011"/>
      <c r="D2194" s="1011"/>
      <c r="E2194" s="1011"/>
      <c r="F2194" s="1011"/>
      <c r="G2194" s="1011"/>
      <c r="H2194" s="1376"/>
      <c r="I2194" s="1376"/>
      <c r="J2194" s="1376"/>
      <c r="K2194" s="1010"/>
      <c r="L2194" s="1376"/>
      <c r="M2194" s="1010"/>
    </row>
    <row r="2195" spans="1:15" ht="27.6">
      <c r="A2195" s="1007" t="s">
        <v>1503</v>
      </c>
      <c r="B2195" s="1008"/>
      <c r="C2195" s="1007" t="s">
        <v>1504</v>
      </c>
      <c r="D2195" s="1008"/>
      <c r="E2195" s="1007" t="s">
        <v>1434</v>
      </c>
      <c r="F2195" s="1008"/>
    </row>
    <row r="2196" spans="1:15">
      <c r="A2196" s="1010"/>
      <c r="B2196" s="1010"/>
      <c r="C2196" s="1010"/>
      <c r="D2196" s="1010"/>
      <c r="E2196" s="1010"/>
      <c r="F2196" s="1010"/>
      <c r="G2196" s="1010"/>
      <c r="H2196" s="1010"/>
      <c r="I2196" s="1010"/>
      <c r="J2196" s="1010"/>
      <c r="K2196" s="1010"/>
      <c r="L2196" s="1010"/>
      <c r="M2196" s="1010"/>
    </row>
    <row r="2197" spans="1:15">
      <c r="A2197" s="1011"/>
      <c r="H2197" s="1375" t="s">
        <v>1340</v>
      </c>
      <c r="I2197" s="1375"/>
      <c r="J2197" s="1010"/>
      <c r="K2197" s="1376">
        <v>-1E-4</v>
      </c>
      <c r="L2197" s="1376"/>
      <c r="M2197" s="1010"/>
      <c r="N2197" s="1377"/>
      <c r="O2197" s="1010"/>
    </row>
    <row r="2198" spans="1:15">
      <c r="H2198" s="1010"/>
      <c r="I2198" s="1010"/>
      <c r="J2198" s="1010"/>
      <c r="K2198" s="1376"/>
      <c r="L2198" s="1376"/>
      <c r="N2198" s="1377"/>
    </row>
    <row r="2199" spans="1:15">
      <c r="A2199" s="1012">
        <v>446</v>
      </c>
      <c r="B2199" s="1010"/>
      <c r="C2199" s="1372" t="s">
        <v>1393</v>
      </c>
      <c r="D2199" s="1372"/>
      <c r="E2199" s="1372"/>
      <c r="F2199" s="1372"/>
      <c r="G2199" s="1372"/>
      <c r="H2199" s="1372"/>
      <c r="I2199" s="1372"/>
      <c r="J2199" s="1010"/>
      <c r="K2199" s="1010"/>
      <c r="L2199" s="1010"/>
      <c r="M2199" s="1010"/>
    </row>
    <row r="2200" spans="1:15">
      <c r="A2200" s="1010"/>
      <c r="B2200" s="1010"/>
      <c r="C2200" s="1010"/>
      <c r="D2200" s="1010"/>
      <c r="E2200" s="1010"/>
      <c r="F2200" s="1010"/>
      <c r="G2200" s="1010"/>
      <c r="H2200" s="1010"/>
      <c r="I2200" s="1010"/>
      <c r="J2200" s="1010"/>
      <c r="K2200" s="1010"/>
      <c r="L2200" s="1010"/>
      <c r="M2200" s="1010"/>
    </row>
    <row r="2201" spans="1:15">
      <c r="A2201" s="1373"/>
      <c r="B2201" s="1373"/>
      <c r="C2201" s="1373"/>
      <c r="D2201" s="1013"/>
      <c r="E2201" s="1013"/>
      <c r="F2201" s="1013"/>
      <c r="G2201" s="1013"/>
      <c r="H2201" s="1374"/>
      <c r="I2201" s="1374"/>
      <c r="J2201" s="1374"/>
      <c r="K2201" s="1013"/>
      <c r="L2201" s="1014"/>
      <c r="M2201" s="1013"/>
    </row>
    <row r="2202" spans="1:15">
      <c r="A2202" s="1011"/>
      <c r="B2202" s="1011"/>
      <c r="C2202" s="1011"/>
      <c r="D2202" s="1011"/>
      <c r="E2202" s="1375" t="s">
        <v>1342</v>
      </c>
      <c r="F2202" s="1375"/>
      <c r="G2202" s="1011"/>
      <c r="H2202" s="1376">
        <v>-1E-4</v>
      </c>
      <c r="I2202" s="1376"/>
      <c r="J2202" s="1376"/>
      <c r="K2202" s="1010"/>
      <c r="L2202" s="1376">
        <v>-0.01</v>
      </c>
      <c r="M2202" s="1010"/>
    </row>
    <row r="2203" spans="1:15">
      <c r="A2203" s="1011"/>
      <c r="B2203" s="1011"/>
      <c r="C2203" s="1011"/>
      <c r="D2203" s="1011"/>
      <c r="E2203" s="1011"/>
      <c r="F2203" s="1011"/>
      <c r="G2203" s="1011"/>
      <c r="H2203" s="1376"/>
      <c r="I2203" s="1376"/>
      <c r="J2203" s="1376"/>
      <c r="K2203" s="1010"/>
      <c r="L2203" s="1376"/>
      <c r="M2203" s="1010"/>
    </row>
    <row r="2204" spans="1:15" ht="27.6">
      <c r="A2204" s="1007" t="s">
        <v>1503</v>
      </c>
      <c r="B2204" s="1008"/>
      <c r="C2204" s="1007" t="s">
        <v>1504</v>
      </c>
      <c r="D2204" s="1008"/>
      <c r="E2204" s="1007" t="s">
        <v>1434</v>
      </c>
      <c r="F2204" s="1008"/>
    </row>
    <row r="2205" spans="1:15">
      <c r="A2205" s="1010"/>
      <c r="B2205" s="1010"/>
      <c r="C2205" s="1010"/>
      <c r="D2205" s="1010"/>
      <c r="E2205" s="1010"/>
      <c r="F2205" s="1010"/>
      <c r="G2205" s="1010"/>
      <c r="H2205" s="1010"/>
      <c r="I2205" s="1010"/>
      <c r="J2205" s="1010"/>
      <c r="K2205" s="1010"/>
      <c r="L2205" s="1010"/>
      <c r="M2205" s="1010"/>
    </row>
    <row r="2206" spans="1:15">
      <c r="A2206" s="1011"/>
      <c r="H2206" s="1375" t="s">
        <v>1340</v>
      </c>
      <c r="I2206" s="1375"/>
      <c r="J2206" s="1010"/>
      <c r="K2206" s="1376">
        <v>-1E-4</v>
      </c>
      <c r="L2206" s="1376"/>
      <c r="M2206" s="1010"/>
      <c r="N2206" s="1377"/>
      <c r="O2206" s="1010"/>
    </row>
    <row r="2207" spans="1:15">
      <c r="H2207" s="1010"/>
      <c r="I2207" s="1010"/>
      <c r="J2207" s="1010"/>
      <c r="K2207" s="1376"/>
      <c r="L2207" s="1376"/>
      <c r="N2207" s="1377"/>
    </row>
    <row r="2208" spans="1:15">
      <c r="A2208" s="1012">
        <v>447</v>
      </c>
      <c r="B2208" s="1010"/>
      <c r="C2208" s="1372" t="s">
        <v>1393</v>
      </c>
      <c r="D2208" s="1372"/>
      <c r="E2208" s="1372"/>
      <c r="F2208" s="1372"/>
      <c r="G2208" s="1372"/>
      <c r="H2208" s="1372"/>
      <c r="I2208" s="1372"/>
      <c r="J2208" s="1010"/>
      <c r="K2208" s="1010"/>
      <c r="L2208" s="1010"/>
      <c r="M2208" s="1010"/>
    </row>
    <row r="2209" spans="1:15">
      <c r="A2209" s="1010"/>
      <c r="B2209" s="1010"/>
      <c r="C2209" s="1010"/>
      <c r="D2209" s="1010"/>
      <c r="E2209" s="1010"/>
      <c r="F2209" s="1010"/>
      <c r="G2209" s="1010"/>
      <c r="H2209" s="1010"/>
      <c r="I2209" s="1010"/>
      <c r="J2209" s="1010"/>
      <c r="K2209" s="1010"/>
      <c r="L2209" s="1010"/>
      <c r="M2209" s="1010"/>
    </row>
    <row r="2210" spans="1:15">
      <c r="A2210" s="1373"/>
      <c r="B2210" s="1373"/>
      <c r="C2210" s="1373"/>
      <c r="D2210" s="1013"/>
      <c r="E2210" s="1013"/>
      <c r="F2210" s="1013"/>
      <c r="G2210" s="1013"/>
      <c r="H2210" s="1374"/>
      <c r="I2210" s="1374"/>
      <c r="J2210" s="1374"/>
      <c r="K2210" s="1013"/>
      <c r="L2210" s="1014"/>
      <c r="M2210" s="1013"/>
    </row>
    <row r="2211" spans="1:15">
      <c r="A2211" s="1011"/>
      <c r="B2211" s="1011"/>
      <c r="C2211" s="1011"/>
      <c r="D2211" s="1011"/>
      <c r="E2211" s="1375" t="s">
        <v>1342</v>
      </c>
      <c r="F2211" s="1375"/>
      <c r="G2211" s="1011"/>
      <c r="H2211" s="1376">
        <v>-1E-4</v>
      </c>
      <c r="I2211" s="1376"/>
      <c r="J2211" s="1376"/>
      <c r="K2211" s="1010"/>
      <c r="L2211" s="1376">
        <v>-0.01</v>
      </c>
      <c r="M2211" s="1010"/>
    </row>
    <row r="2212" spans="1:15">
      <c r="A2212" s="1011"/>
      <c r="B2212" s="1011"/>
      <c r="C2212" s="1011"/>
      <c r="D2212" s="1011"/>
      <c r="E2212" s="1011"/>
      <c r="F2212" s="1011"/>
      <c r="G2212" s="1011"/>
      <c r="H2212" s="1376"/>
      <c r="I2212" s="1376"/>
      <c r="J2212" s="1376"/>
      <c r="K2212" s="1010"/>
      <c r="L2212" s="1376"/>
      <c r="M2212" s="1010"/>
    </row>
    <row r="2213" spans="1:15" ht="27.6">
      <c r="A2213" s="1007" t="s">
        <v>1503</v>
      </c>
      <c r="B2213" s="1008"/>
      <c r="C2213" s="1007" t="s">
        <v>1504</v>
      </c>
      <c r="D2213" s="1008"/>
      <c r="E2213" s="1007" t="s">
        <v>1434</v>
      </c>
      <c r="F2213" s="1008"/>
    </row>
    <row r="2214" spans="1:15">
      <c r="A2214" s="1010"/>
      <c r="B2214" s="1010"/>
      <c r="C2214" s="1010"/>
      <c r="D2214" s="1010"/>
      <c r="E2214" s="1010"/>
      <c r="F2214" s="1010"/>
      <c r="G2214" s="1010"/>
      <c r="H2214" s="1010"/>
      <c r="I2214" s="1010"/>
      <c r="J2214" s="1010"/>
      <c r="K2214" s="1010"/>
      <c r="L2214" s="1010"/>
      <c r="M2214" s="1010"/>
    </row>
    <row r="2215" spans="1:15">
      <c r="A2215" s="1011"/>
      <c r="H2215" s="1375" t="s">
        <v>1340</v>
      </c>
      <c r="I2215" s="1375"/>
      <c r="J2215" s="1010"/>
      <c r="K2215" s="1376">
        <v>0</v>
      </c>
      <c r="L2215" s="1376"/>
      <c r="M2215" s="1010"/>
      <c r="N2215" s="1377"/>
      <c r="O2215" s="1010"/>
    </row>
    <row r="2216" spans="1:15">
      <c r="H2216" s="1010"/>
      <c r="I2216" s="1010"/>
      <c r="J2216" s="1010"/>
      <c r="K2216" s="1376"/>
      <c r="L2216" s="1376"/>
      <c r="N2216" s="1377"/>
    </row>
    <row r="2217" spans="1:15">
      <c r="A2217" s="1012">
        <v>1720</v>
      </c>
      <c r="B2217" s="1010"/>
      <c r="C2217" s="1372" t="s">
        <v>1438</v>
      </c>
      <c r="D2217" s="1372"/>
      <c r="E2217" s="1372"/>
      <c r="F2217" s="1372"/>
      <c r="G2217" s="1372"/>
      <c r="H2217" s="1372"/>
      <c r="I2217" s="1372"/>
      <c r="J2217" s="1010"/>
      <c r="K2217" s="1010"/>
      <c r="L2217" s="1010"/>
      <c r="M2217" s="1010"/>
    </row>
    <row r="2218" spans="1:15">
      <c r="A2218" s="1010"/>
      <c r="B2218" s="1010"/>
      <c r="C2218" s="1010"/>
      <c r="D2218" s="1010"/>
      <c r="E2218" s="1010"/>
      <c r="F2218" s="1010"/>
      <c r="G2218" s="1010"/>
      <c r="H2218" s="1010"/>
      <c r="I2218" s="1010"/>
      <c r="J2218" s="1010"/>
      <c r="K2218" s="1010"/>
      <c r="L2218" s="1010"/>
      <c r="M2218" s="1010"/>
    </row>
    <row r="2219" spans="1:15">
      <c r="A2219" s="1373"/>
      <c r="B2219" s="1373"/>
      <c r="C2219" s="1373"/>
      <c r="D2219" s="1013"/>
      <c r="E2219" s="1013"/>
      <c r="F2219" s="1013"/>
      <c r="G2219" s="1013"/>
      <c r="H2219" s="1374"/>
      <c r="I2219" s="1374"/>
      <c r="J2219" s="1374"/>
      <c r="K2219" s="1013"/>
      <c r="L2219" s="1014"/>
      <c r="M2219" s="1013"/>
    </row>
    <row r="2220" spans="1:15">
      <c r="A2220" s="1011"/>
      <c r="B2220" s="1011"/>
      <c r="C2220" s="1011"/>
      <c r="D2220" s="1011"/>
      <c r="E2220" s="1375" t="s">
        <v>1342</v>
      </c>
      <c r="F2220" s="1375"/>
      <c r="G2220" s="1011"/>
      <c r="H2220" s="1376">
        <v>0</v>
      </c>
      <c r="I2220" s="1376"/>
      <c r="J2220" s="1376"/>
      <c r="K2220" s="1010"/>
      <c r="L2220" s="1376">
        <v>0</v>
      </c>
      <c r="M2220" s="1010"/>
    </row>
    <row r="2221" spans="1:15">
      <c r="A2221" s="1011"/>
      <c r="B2221" s="1011"/>
      <c r="C2221" s="1011"/>
      <c r="D2221" s="1011"/>
      <c r="E2221" s="1011"/>
      <c r="F2221" s="1011"/>
      <c r="G2221" s="1011"/>
      <c r="H2221" s="1376"/>
      <c r="I2221" s="1376"/>
      <c r="J2221" s="1376"/>
      <c r="K2221" s="1010"/>
      <c r="L2221" s="1376"/>
      <c r="M2221" s="1010"/>
    </row>
    <row r="2222" spans="1:15" ht="27.6">
      <c r="A2222" s="1007" t="s">
        <v>1503</v>
      </c>
      <c r="B2222" s="1008"/>
      <c r="C2222" s="1007" t="s">
        <v>1504</v>
      </c>
      <c r="D2222" s="1008"/>
      <c r="E2222" s="1007" t="s">
        <v>1434</v>
      </c>
      <c r="F2222" s="1008"/>
    </row>
    <row r="2223" spans="1:15">
      <c r="A2223" s="1010"/>
      <c r="B2223" s="1010"/>
      <c r="C2223" s="1010"/>
      <c r="D2223" s="1010"/>
      <c r="E2223" s="1010"/>
      <c r="F2223" s="1010"/>
      <c r="G2223" s="1010"/>
      <c r="H2223" s="1010"/>
      <c r="I2223" s="1010"/>
      <c r="J2223" s="1010"/>
      <c r="K2223" s="1010"/>
      <c r="L2223" s="1010"/>
      <c r="M2223" s="1010"/>
    </row>
    <row r="2224" spans="1:15">
      <c r="A2224" s="1011"/>
      <c r="H2224" s="1375" t="s">
        <v>1340</v>
      </c>
      <c r="I2224" s="1375"/>
      <c r="J2224" s="1010"/>
      <c r="K2224" s="1376">
        <v>0</v>
      </c>
      <c r="L2224" s="1376"/>
      <c r="M2224" s="1010"/>
      <c r="N2224" s="1377"/>
      <c r="O2224" s="1010"/>
    </row>
    <row r="2225" spans="1:15">
      <c r="H2225" s="1010"/>
      <c r="I2225" s="1010"/>
      <c r="J2225" s="1010"/>
      <c r="K2225" s="1376"/>
      <c r="L2225" s="1376"/>
      <c r="N2225" s="1377"/>
    </row>
    <row r="2226" spans="1:15">
      <c r="A2226" s="1012">
        <v>15067</v>
      </c>
      <c r="B2226" s="1010"/>
      <c r="C2226" s="1372" t="s">
        <v>1505</v>
      </c>
      <c r="D2226" s="1372"/>
      <c r="E2226" s="1372"/>
      <c r="F2226" s="1372"/>
      <c r="G2226" s="1372"/>
      <c r="H2226" s="1372"/>
      <c r="I2226" s="1372"/>
      <c r="J2226" s="1010"/>
      <c r="K2226" s="1010"/>
      <c r="L2226" s="1010"/>
      <c r="M2226" s="1010"/>
    </row>
    <row r="2227" spans="1:15">
      <c r="A2227" s="1010"/>
      <c r="B2227" s="1010"/>
      <c r="C2227" s="1010"/>
      <c r="D2227" s="1010"/>
      <c r="E2227" s="1010"/>
      <c r="F2227" s="1010"/>
      <c r="G2227" s="1010"/>
      <c r="H2227" s="1010"/>
      <c r="I2227" s="1010"/>
      <c r="J2227" s="1010"/>
      <c r="K2227" s="1010"/>
      <c r="L2227" s="1010"/>
      <c r="M2227" s="1010"/>
    </row>
    <row r="2228" spans="1:15">
      <c r="A2228" s="1373"/>
      <c r="B2228" s="1373"/>
      <c r="C2228" s="1373"/>
      <c r="D2228" s="1013"/>
      <c r="E2228" s="1013"/>
      <c r="F2228" s="1013"/>
      <c r="G2228" s="1013"/>
      <c r="H2228" s="1374"/>
      <c r="I2228" s="1374"/>
      <c r="J2228" s="1374"/>
      <c r="K2228" s="1013"/>
      <c r="L2228" s="1014"/>
      <c r="M2228" s="1013"/>
    </row>
    <row r="2229" spans="1:15">
      <c r="A2229" s="1011"/>
      <c r="B2229" s="1011"/>
      <c r="C2229" s="1011"/>
      <c r="D2229" s="1011"/>
      <c r="E2229" s="1375" t="s">
        <v>1342</v>
      </c>
      <c r="F2229" s="1375"/>
      <c r="G2229" s="1011"/>
      <c r="H2229" s="1376">
        <v>0</v>
      </c>
      <c r="I2229" s="1376"/>
      <c r="J2229" s="1376"/>
      <c r="K2229" s="1010"/>
      <c r="L2229" s="1376">
        <v>0</v>
      </c>
      <c r="M2229" s="1010"/>
    </row>
    <row r="2230" spans="1:15">
      <c r="A2230" s="1011"/>
      <c r="B2230" s="1011"/>
      <c r="C2230" s="1011"/>
      <c r="D2230" s="1011"/>
      <c r="E2230" s="1011"/>
      <c r="F2230" s="1011"/>
      <c r="G2230" s="1011"/>
      <c r="H2230" s="1376"/>
      <c r="I2230" s="1376"/>
      <c r="J2230" s="1376"/>
      <c r="K2230" s="1010"/>
      <c r="L2230" s="1376"/>
      <c r="M2230" s="1010"/>
    </row>
    <row r="2231" spans="1:15" ht="27.6">
      <c r="A2231" s="1007" t="s">
        <v>1503</v>
      </c>
      <c r="B2231" s="1008"/>
      <c r="C2231" s="1007" t="s">
        <v>1504</v>
      </c>
      <c r="D2231" s="1008"/>
      <c r="E2231" s="1007" t="s">
        <v>1434</v>
      </c>
      <c r="F2231" s="1008"/>
    </row>
    <row r="2232" spans="1:15">
      <c r="A2232" s="1010"/>
      <c r="B2232" s="1010"/>
      <c r="C2232" s="1010"/>
      <c r="D2232" s="1010"/>
      <c r="E2232" s="1010"/>
      <c r="F2232" s="1010"/>
      <c r="G2232" s="1010"/>
      <c r="H2232" s="1010"/>
      <c r="I2232" s="1010"/>
      <c r="J2232" s="1010"/>
      <c r="K2232" s="1010"/>
      <c r="L2232" s="1010"/>
      <c r="M2232" s="1010"/>
    </row>
    <row r="2233" spans="1:15">
      <c r="A2233" s="1011"/>
      <c r="H2233" s="1375" t="s">
        <v>1340</v>
      </c>
      <c r="I2233" s="1375"/>
      <c r="J2233" s="1010"/>
      <c r="K2233" s="1376">
        <v>0</v>
      </c>
      <c r="L2233" s="1376"/>
      <c r="M2233" s="1010"/>
      <c r="N2233" s="1377"/>
      <c r="O2233" s="1010"/>
    </row>
    <row r="2234" spans="1:15">
      <c r="H2234" s="1010"/>
      <c r="I2234" s="1010"/>
      <c r="J2234" s="1010"/>
      <c r="K2234" s="1376"/>
      <c r="L2234" s="1376"/>
      <c r="N2234" s="1377"/>
    </row>
    <row r="2235" spans="1:15">
      <c r="A2235" s="1012">
        <v>24543</v>
      </c>
      <c r="B2235" s="1010"/>
      <c r="C2235" s="1372" t="s">
        <v>1345</v>
      </c>
      <c r="D2235" s="1372"/>
      <c r="E2235" s="1372"/>
      <c r="F2235" s="1372"/>
      <c r="G2235" s="1372"/>
      <c r="H2235" s="1372"/>
      <c r="I2235" s="1372"/>
      <c r="J2235" s="1010"/>
      <c r="K2235" s="1010"/>
      <c r="L2235" s="1010"/>
      <c r="M2235" s="1010"/>
    </row>
    <row r="2236" spans="1:15">
      <c r="A2236" s="1010"/>
      <c r="B2236" s="1010"/>
      <c r="C2236" s="1010"/>
      <c r="D2236" s="1010"/>
      <c r="E2236" s="1010"/>
      <c r="F2236" s="1010"/>
      <c r="G2236" s="1010"/>
      <c r="H2236" s="1010"/>
      <c r="I2236" s="1010"/>
      <c r="J2236" s="1010"/>
      <c r="K2236" s="1010"/>
      <c r="L2236" s="1010"/>
      <c r="M2236" s="1010"/>
    </row>
    <row r="2237" spans="1:15">
      <c r="A2237" s="1373"/>
      <c r="B2237" s="1373"/>
      <c r="C2237" s="1373"/>
      <c r="D2237" s="1013"/>
      <c r="E2237" s="1013"/>
      <c r="F2237" s="1013"/>
      <c r="G2237" s="1013"/>
      <c r="H2237" s="1374"/>
      <c r="I2237" s="1374"/>
      <c r="J2237" s="1374"/>
      <c r="K2237" s="1013"/>
      <c r="L2237" s="1014"/>
      <c r="M2237" s="1013"/>
    </row>
    <row r="2238" spans="1:15">
      <c r="A2238" s="1011"/>
      <c r="B2238" s="1011"/>
      <c r="C2238" s="1011"/>
      <c r="D2238" s="1011"/>
      <c r="E2238" s="1375" t="s">
        <v>1342</v>
      </c>
      <c r="F2238" s="1375"/>
      <c r="G2238" s="1011"/>
      <c r="H2238" s="1376">
        <v>0</v>
      </c>
      <c r="I2238" s="1376"/>
      <c r="J2238" s="1376"/>
      <c r="K2238" s="1010"/>
      <c r="L2238" s="1376">
        <v>0</v>
      </c>
      <c r="M2238" s="1010"/>
    </row>
    <row r="2239" spans="1:15">
      <c r="A2239" s="1011"/>
      <c r="B2239" s="1011"/>
      <c r="C2239" s="1011"/>
      <c r="D2239" s="1011"/>
      <c r="E2239" s="1011"/>
      <c r="F2239" s="1011"/>
      <c r="G2239" s="1011"/>
      <c r="H2239" s="1376"/>
      <c r="I2239" s="1376"/>
      <c r="J2239" s="1376"/>
      <c r="K2239" s="1010"/>
      <c r="L2239" s="1376"/>
      <c r="M2239" s="1010"/>
    </row>
    <row r="2240" spans="1:15" ht="27.6">
      <c r="A2240" s="1007" t="s">
        <v>1503</v>
      </c>
      <c r="B2240" s="1008"/>
      <c r="C2240" s="1007" t="s">
        <v>1504</v>
      </c>
      <c r="D2240" s="1008"/>
      <c r="E2240" s="1007" t="s">
        <v>1434</v>
      </c>
      <c r="F2240" s="1008"/>
    </row>
    <row r="2241" spans="1:15">
      <c r="A2241" s="1010"/>
      <c r="B2241" s="1010"/>
      <c r="C2241" s="1010"/>
      <c r="D2241" s="1010"/>
      <c r="E2241" s="1010"/>
      <c r="F2241" s="1010"/>
      <c r="G2241" s="1010"/>
      <c r="H2241" s="1010"/>
      <c r="I2241" s="1010"/>
      <c r="J2241" s="1010"/>
      <c r="K2241" s="1010"/>
      <c r="L2241" s="1010"/>
      <c r="M2241" s="1010"/>
    </row>
    <row r="2242" spans="1:15">
      <c r="A2242" s="1011"/>
      <c r="H2242" s="1375" t="s">
        <v>1340</v>
      </c>
      <c r="I2242" s="1375"/>
      <c r="J2242" s="1010"/>
      <c r="K2242" s="1378">
        <v>111064.13099999999</v>
      </c>
      <c r="L2242" s="1378"/>
      <c r="M2242" s="1010"/>
      <c r="N2242" s="1377" t="s">
        <v>1506</v>
      </c>
      <c r="O2242" s="1010"/>
    </row>
    <row r="2243" spans="1:15">
      <c r="H2243" s="1010"/>
      <c r="I2243" s="1010"/>
      <c r="J2243" s="1010"/>
      <c r="K2243" s="1378"/>
      <c r="L2243" s="1378"/>
      <c r="N2243" s="1377"/>
    </row>
    <row r="2244" spans="1:15">
      <c r="A2244" s="1012">
        <v>32346</v>
      </c>
      <c r="B2244" s="1010"/>
      <c r="C2244" s="1372" t="s">
        <v>1360</v>
      </c>
      <c r="D2244" s="1372"/>
      <c r="E2244" s="1372"/>
      <c r="F2244" s="1372"/>
      <c r="G2244" s="1372"/>
      <c r="H2244" s="1372"/>
      <c r="I2244" s="1372"/>
      <c r="J2244" s="1010"/>
      <c r="K2244" s="1010"/>
      <c r="L2244" s="1010"/>
      <c r="M2244" s="1010"/>
    </row>
    <row r="2245" spans="1:15">
      <c r="A2245" s="1010"/>
      <c r="B2245" s="1010"/>
      <c r="C2245" s="1010"/>
      <c r="D2245" s="1010"/>
      <c r="E2245" s="1010"/>
      <c r="F2245" s="1010"/>
      <c r="G2245" s="1010"/>
      <c r="H2245" s="1010"/>
      <c r="I2245" s="1010"/>
      <c r="J2245" s="1010"/>
      <c r="K2245" s="1010"/>
      <c r="L2245" s="1010"/>
      <c r="M2245" s="1010"/>
    </row>
    <row r="2246" spans="1:15">
      <c r="A2246" s="1373"/>
      <c r="B2246" s="1373"/>
      <c r="C2246" s="1373"/>
      <c r="D2246" s="1013"/>
      <c r="E2246" s="1013"/>
      <c r="F2246" s="1013"/>
      <c r="G2246" s="1013"/>
      <c r="H2246" s="1374"/>
      <c r="I2246" s="1374"/>
      <c r="J2246" s="1374"/>
      <c r="K2246" s="1013"/>
      <c r="L2246" s="1014"/>
      <c r="M2246" s="1013"/>
    </row>
    <row r="2247" spans="1:15">
      <c r="A2247" s="1011"/>
      <c r="B2247" s="1011"/>
      <c r="C2247" s="1011"/>
      <c r="D2247" s="1011"/>
      <c r="E2247" s="1375" t="s">
        <v>1342</v>
      </c>
      <c r="F2247" s="1375"/>
      <c r="G2247" s="1011"/>
      <c r="H2247" s="1378">
        <v>111064.13099999999</v>
      </c>
      <c r="I2247" s="1378"/>
      <c r="J2247" s="1378"/>
      <c r="K2247" s="1010"/>
      <c r="L2247" s="1378">
        <v>5994830.8499999996</v>
      </c>
      <c r="M2247" s="1010"/>
    </row>
    <row r="2248" spans="1:15">
      <c r="A2248" s="1011"/>
      <c r="B2248" s="1011"/>
      <c r="C2248" s="1011"/>
      <c r="D2248" s="1011"/>
      <c r="E2248" s="1011"/>
      <c r="F2248" s="1011"/>
      <c r="G2248" s="1011"/>
      <c r="H2248" s="1378"/>
      <c r="I2248" s="1378"/>
      <c r="J2248" s="1378"/>
      <c r="K2248" s="1010"/>
      <c r="L2248" s="1378"/>
      <c r="M2248" s="1010"/>
    </row>
    <row r="2249" spans="1:15" ht="27.6">
      <c r="A2249" s="1007" t="s">
        <v>1503</v>
      </c>
      <c r="B2249" s="1008"/>
      <c r="C2249" s="1007" t="s">
        <v>1504</v>
      </c>
      <c r="D2249" s="1008"/>
      <c r="E2249" s="1007" t="s">
        <v>1434</v>
      </c>
      <c r="F2249" s="1008"/>
    </row>
    <row r="2250" spans="1:15">
      <c r="A2250" s="1010"/>
      <c r="B2250" s="1010"/>
      <c r="C2250" s="1010"/>
      <c r="D2250" s="1010"/>
      <c r="E2250" s="1010"/>
      <c r="F2250" s="1010"/>
      <c r="G2250" s="1010"/>
      <c r="H2250" s="1010"/>
      <c r="I2250" s="1010"/>
      <c r="J2250" s="1010"/>
      <c r="K2250" s="1010"/>
      <c r="L2250" s="1010"/>
      <c r="M2250" s="1010"/>
    </row>
    <row r="2251" spans="1:15">
      <c r="A2251" s="1011"/>
      <c r="H2251" s="1375" t="s">
        <v>1340</v>
      </c>
      <c r="I2251" s="1375"/>
      <c r="J2251" s="1010"/>
      <c r="K2251" s="1378">
        <v>572847.06909999996</v>
      </c>
      <c r="L2251" s="1378"/>
      <c r="M2251" s="1010"/>
      <c r="N2251" s="1377" t="s">
        <v>1507</v>
      </c>
      <c r="O2251" s="1010"/>
    </row>
    <row r="2252" spans="1:15">
      <c r="H2252" s="1010"/>
      <c r="I2252" s="1010"/>
      <c r="J2252" s="1010"/>
      <c r="K2252" s="1378"/>
      <c r="L2252" s="1378"/>
      <c r="N2252" s="1377"/>
    </row>
    <row r="2253" spans="1:15">
      <c r="A2253" s="1012">
        <v>46553</v>
      </c>
      <c r="B2253" s="1010"/>
      <c r="C2253" s="1372" t="s">
        <v>1368</v>
      </c>
      <c r="D2253" s="1372"/>
      <c r="E2253" s="1372"/>
      <c r="F2253" s="1372"/>
      <c r="G2253" s="1372"/>
      <c r="H2253" s="1372"/>
      <c r="I2253" s="1372"/>
      <c r="J2253" s="1010"/>
      <c r="K2253" s="1010"/>
      <c r="L2253" s="1010"/>
      <c r="M2253" s="1010"/>
    </row>
    <row r="2254" spans="1:15">
      <c r="A2254" s="1010"/>
      <c r="B2254" s="1010"/>
      <c r="C2254" s="1010"/>
      <c r="D2254" s="1010"/>
      <c r="E2254" s="1010"/>
      <c r="F2254" s="1010"/>
      <c r="G2254" s="1010"/>
      <c r="H2254" s="1010"/>
      <c r="I2254" s="1010"/>
      <c r="J2254" s="1010"/>
      <c r="K2254" s="1010"/>
      <c r="L2254" s="1010"/>
      <c r="M2254" s="1010"/>
    </row>
    <row r="2255" spans="1:15">
      <c r="A2255" s="1373"/>
      <c r="B2255" s="1373"/>
      <c r="C2255" s="1373"/>
      <c r="D2255" s="1013"/>
      <c r="E2255" s="1013"/>
      <c r="F2255" s="1013"/>
      <c r="G2255" s="1013"/>
      <c r="H2255" s="1374"/>
      <c r="I2255" s="1374"/>
      <c r="J2255" s="1374"/>
      <c r="K2255" s="1013"/>
      <c r="L2255" s="1014"/>
      <c r="M2255" s="1013"/>
    </row>
    <row r="2256" spans="1:15">
      <c r="A2256" s="1011"/>
      <c r="B2256" s="1011"/>
      <c r="C2256" s="1011"/>
      <c r="D2256" s="1011"/>
      <c r="E2256" s="1375" t="s">
        <v>1342</v>
      </c>
      <c r="F2256" s="1375"/>
      <c r="G2256" s="1011"/>
      <c r="H2256" s="1378">
        <v>572847.06909999996</v>
      </c>
      <c r="I2256" s="1378"/>
      <c r="J2256" s="1378"/>
      <c r="K2256" s="1010"/>
      <c r="L2256" s="1378">
        <v>30920165.260000002</v>
      </c>
      <c r="M2256" s="1010"/>
    </row>
    <row r="2257" spans="1:15">
      <c r="A2257" s="1011"/>
      <c r="B2257" s="1011"/>
      <c r="C2257" s="1011"/>
      <c r="D2257" s="1011"/>
      <c r="E2257" s="1011"/>
      <c r="F2257" s="1011"/>
      <c r="G2257" s="1011"/>
      <c r="H2257" s="1378"/>
      <c r="I2257" s="1378"/>
      <c r="J2257" s="1378"/>
      <c r="K2257" s="1010"/>
      <c r="L2257" s="1378"/>
      <c r="M2257" s="1010"/>
    </row>
    <row r="2258" spans="1:15" ht="27.6">
      <c r="A2258" s="1007" t="s">
        <v>1503</v>
      </c>
      <c r="B2258" s="1008"/>
      <c r="C2258" s="1007" t="s">
        <v>1504</v>
      </c>
      <c r="D2258" s="1008"/>
      <c r="E2258" s="1007" t="s">
        <v>1434</v>
      </c>
      <c r="F2258" s="1008"/>
    </row>
    <row r="2259" spans="1:15">
      <c r="A2259" s="1010"/>
      <c r="B2259" s="1010"/>
      <c r="C2259" s="1010"/>
      <c r="D2259" s="1010"/>
      <c r="E2259" s="1010"/>
      <c r="F2259" s="1010"/>
      <c r="G2259" s="1010"/>
      <c r="H2259" s="1010"/>
      <c r="I2259" s="1010"/>
      <c r="J2259" s="1010"/>
      <c r="K2259" s="1010"/>
      <c r="L2259" s="1010"/>
      <c r="M2259" s="1010"/>
    </row>
    <row r="2260" spans="1:15">
      <c r="A2260" s="1011"/>
      <c r="H2260" s="1375" t="s">
        <v>1340</v>
      </c>
      <c r="I2260" s="1375"/>
      <c r="J2260" s="1010"/>
      <c r="K2260" s="1376">
        <v>0</v>
      </c>
      <c r="L2260" s="1376"/>
      <c r="M2260" s="1010"/>
      <c r="N2260" s="1377"/>
      <c r="O2260" s="1010"/>
    </row>
    <row r="2261" spans="1:15">
      <c r="H2261" s="1010"/>
      <c r="I2261" s="1010"/>
      <c r="J2261" s="1010"/>
      <c r="K2261" s="1376"/>
      <c r="L2261" s="1376"/>
      <c r="N2261" s="1377"/>
    </row>
    <row r="2262" spans="1:15">
      <c r="A2262" s="1012">
        <v>48483</v>
      </c>
      <c r="B2262" s="1010"/>
      <c r="C2262" s="1372" t="s">
        <v>1370</v>
      </c>
      <c r="D2262" s="1372"/>
      <c r="E2262" s="1372"/>
      <c r="F2262" s="1372"/>
      <c r="G2262" s="1372"/>
      <c r="H2262" s="1372"/>
      <c r="I2262" s="1372"/>
      <c r="J2262" s="1010"/>
      <c r="K2262" s="1010"/>
      <c r="L2262" s="1010"/>
      <c r="M2262" s="1010"/>
    </row>
    <row r="2263" spans="1:15">
      <c r="A2263" s="1010"/>
      <c r="B2263" s="1010"/>
      <c r="C2263" s="1010"/>
      <c r="D2263" s="1010"/>
      <c r="E2263" s="1010"/>
      <c r="F2263" s="1010"/>
      <c r="G2263" s="1010"/>
      <c r="H2263" s="1010"/>
      <c r="I2263" s="1010"/>
      <c r="J2263" s="1010"/>
      <c r="K2263" s="1010"/>
      <c r="L2263" s="1010"/>
      <c r="M2263" s="1010"/>
    </row>
    <row r="2264" spans="1:15">
      <c r="A2264" s="1373"/>
      <c r="B2264" s="1373"/>
      <c r="C2264" s="1373"/>
      <c r="D2264" s="1013"/>
      <c r="E2264" s="1013"/>
      <c r="F2264" s="1013"/>
      <c r="G2264" s="1013"/>
      <c r="H2264" s="1374"/>
      <c r="I2264" s="1374"/>
      <c r="J2264" s="1374"/>
      <c r="K2264" s="1013"/>
      <c r="L2264" s="1014"/>
      <c r="M2264" s="1013"/>
    </row>
    <row r="2265" spans="1:15">
      <c r="A2265" s="1011"/>
      <c r="B2265" s="1011"/>
      <c r="C2265" s="1011"/>
      <c r="D2265" s="1011"/>
      <c r="E2265" s="1375" t="s">
        <v>1342</v>
      </c>
      <c r="F2265" s="1375"/>
      <c r="G2265" s="1011"/>
      <c r="H2265" s="1376">
        <v>0</v>
      </c>
      <c r="I2265" s="1376"/>
      <c r="J2265" s="1376"/>
      <c r="K2265" s="1010"/>
      <c r="L2265" s="1376">
        <v>0</v>
      </c>
      <c r="M2265" s="1010"/>
    </row>
    <row r="2266" spans="1:15">
      <c r="A2266" s="1011"/>
      <c r="B2266" s="1011"/>
      <c r="C2266" s="1011"/>
      <c r="D2266" s="1011"/>
      <c r="E2266" s="1011"/>
      <c r="F2266" s="1011"/>
      <c r="G2266" s="1011"/>
      <c r="H2266" s="1376"/>
      <c r="I2266" s="1376"/>
      <c r="J2266" s="1376"/>
      <c r="K2266" s="1010"/>
      <c r="L2266" s="1376"/>
      <c r="M2266" s="1010"/>
    </row>
    <row r="2267" spans="1:15" ht="27.6">
      <c r="A2267" s="1007" t="s">
        <v>1503</v>
      </c>
      <c r="B2267" s="1008"/>
      <c r="C2267" s="1007" t="s">
        <v>1504</v>
      </c>
      <c r="D2267" s="1008"/>
      <c r="E2267" s="1007" t="s">
        <v>1434</v>
      </c>
      <c r="F2267" s="1008"/>
    </row>
    <row r="2268" spans="1:15">
      <c r="A2268" s="1010"/>
      <c r="B2268" s="1010"/>
      <c r="C2268" s="1010"/>
      <c r="D2268" s="1010"/>
      <c r="E2268" s="1010"/>
      <c r="F2268" s="1010"/>
      <c r="G2268" s="1010"/>
      <c r="H2268" s="1010"/>
      <c r="I2268" s="1010"/>
      <c r="J2268" s="1010"/>
      <c r="K2268" s="1010"/>
      <c r="L2268" s="1010"/>
      <c r="M2268" s="1010"/>
    </row>
    <row r="2269" spans="1:15">
      <c r="A2269" s="1011"/>
      <c r="H2269" s="1375" t="s">
        <v>1340</v>
      </c>
      <c r="I2269" s="1375"/>
      <c r="J2269" s="1010"/>
      <c r="K2269" s="1376">
        <v>0</v>
      </c>
      <c r="L2269" s="1376"/>
      <c r="M2269" s="1010"/>
      <c r="N2269" s="1377"/>
      <c r="O2269" s="1010"/>
    </row>
    <row r="2270" spans="1:15">
      <c r="H2270" s="1010"/>
      <c r="I2270" s="1010"/>
      <c r="J2270" s="1010"/>
      <c r="K2270" s="1376"/>
      <c r="L2270" s="1376"/>
      <c r="N2270" s="1377"/>
    </row>
    <row r="2271" spans="1:15">
      <c r="A2271" s="1012">
        <v>50368</v>
      </c>
      <c r="B2271" s="1010"/>
      <c r="C2271" s="1372" t="s">
        <v>1420</v>
      </c>
      <c r="D2271" s="1372"/>
      <c r="E2271" s="1372"/>
      <c r="F2271" s="1372"/>
      <c r="G2271" s="1372"/>
      <c r="H2271" s="1372"/>
      <c r="I2271" s="1372"/>
      <c r="J2271" s="1010"/>
      <c r="K2271" s="1010"/>
      <c r="L2271" s="1010"/>
      <c r="M2271" s="1010"/>
    </row>
    <row r="2272" spans="1:15">
      <c r="A2272" s="1010"/>
      <c r="B2272" s="1010"/>
      <c r="C2272" s="1010"/>
      <c r="D2272" s="1010"/>
      <c r="E2272" s="1010"/>
      <c r="F2272" s="1010"/>
      <c r="G2272" s="1010"/>
      <c r="H2272" s="1010"/>
      <c r="I2272" s="1010"/>
      <c r="J2272" s="1010"/>
      <c r="K2272" s="1010"/>
      <c r="L2272" s="1010"/>
      <c r="M2272" s="1010"/>
    </row>
    <row r="2273" spans="1:15">
      <c r="A2273" s="1373"/>
      <c r="B2273" s="1373"/>
      <c r="C2273" s="1373"/>
      <c r="D2273" s="1013"/>
      <c r="E2273" s="1013"/>
      <c r="F2273" s="1013"/>
      <c r="G2273" s="1013"/>
      <c r="H2273" s="1374"/>
      <c r="I2273" s="1374"/>
      <c r="J2273" s="1374"/>
      <c r="K2273" s="1013"/>
      <c r="L2273" s="1014"/>
      <c r="M2273" s="1013"/>
    </row>
    <row r="2274" spans="1:15">
      <c r="A2274" s="1011"/>
      <c r="B2274" s="1011"/>
      <c r="C2274" s="1011"/>
      <c r="D2274" s="1011"/>
      <c r="E2274" s="1375" t="s">
        <v>1342</v>
      </c>
      <c r="F2274" s="1375"/>
      <c r="G2274" s="1011"/>
      <c r="H2274" s="1376">
        <v>0</v>
      </c>
      <c r="I2274" s="1376"/>
      <c r="J2274" s="1376"/>
      <c r="K2274" s="1010"/>
      <c r="L2274" s="1376">
        <v>0</v>
      </c>
      <c r="M2274" s="1010"/>
    </row>
    <row r="2275" spans="1:15">
      <c r="A2275" s="1011"/>
      <c r="B2275" s="1011"/>
      <c r="C2275" s="1011"/>
      <c r="D2275" s="1011"/>
      <c r="E2275" s="1011"/>
      <c r="F2275" s="1011"/>
      <c r="G2275" s="1011"/>
      <c r="H2275" s="1376"/>
      <c r="I2275" s="1376"/>
      <c r="J2275" s="1376"/>
      <c r="K2275" s="1010"/>
      <c r="L2275" s="1376"/>
      <c r="M2275" s="1010"/>
    </row>
    <row r="2276" spans="1:15" ht="27.6">
      <c r="A2276" s="1007" t="s">
        <v>1503</v>
      </c>
      <c r="B2276" s="1008"/>
      <c r="C2276" s="1007" t="s">
        <v>1504</v>
      </c>
      <c r="D2276" s="1008"/>
      <c r="E2276" s="1007" t="s">
        <v>1434</v>
      </c>
      <c r="F2276" s="1008"/>
    </row>
    <row r="2277" spans="1:15">
      <c r="A2277" s="1010"/>
      <c r="B2277" s="1010"/>
      <c r="C2277" s="1010"/>
      <c r="D2277" s="1010"/>
      <c r="E2277" s="1010"/>
      <c r="F2277" s="1010"/>
      <c r="G2277" s="1010"/>
      <c r="H2277" s="1010"/>
      <c r="I2277" s="1010"/>
      <c r="J2277" s="1010"/>
      <c r="K2277" s="1010"/>
      <c r="L2277" s="1010"/>
      <c r="M2277" s="1010"/>
    </row>
    <row r="2278" spans="1:15">
      <c r="A2278" s="1011"/>
      <c r="H2278" s="1375" t="s">
        <v>1340</v>
      </c>
      <c r="I2278" s="1375"/>
      <c r="J2278" s="1010"/>
      <c r="K2278" s="1376">
        <v>0</v>
      </c>
      <c r="L2278" s="1376"/>
      <c r="M2278" s="1010"/>
      <c r="N2278" s="1377"/>
      <c r="O2278" s="1010"/>
    </row>
    <row r="2279" spans="1:15">
      <c r="H2279" s="1010"/>
      <c r="I2279" s="1010"/>
      <c r="J2279" s="1010"/>
      <c r="K2279" s="1376"/>
      <c r="L2279" s="1376"/>
      <c r="N2279" s="1377"/>
    </row>
    <row r="2280" spans="1:15">
      <c r="A2280" s="1012">
        <v>56386</v>
      </c>
      <c r="B2280" s="1010"/>
      <c r="C2280" s="1372" t="s">
        <v>1374</v>
      </c>
      <c r="D2280" s="1372"/>
      <c r="E2280" s="1372"/>
      <c r="F2280" s="1372"/>
      <c r="G2280" s="1372"/>
      <c r="H2280" s="1372"/>
      <c r="I2280" s="1372"/>
      <c r="J2280" s="1010"/>
      <c r="K2280" s="1010"/>
      <c r="L2280" s="1010"/>
      <c r="M2280" s="1010"/>
    </row>
    <row r="2281" spans="1:15">
      <c r="A2281" s="1010"/>
      <c r="B2281" s="1010"/>
      <c r="C2281" s="1010"/>
      <c r="D2281" s="1010"/>
      <c r="E2281" s="1010"/>
      <c r="F2281" s="1010"/>
      <c r="G2281" s="1010"/>
      <c r="H2281" s="1010"/>
      <c r="I2281" s="1010"/>
      <c r="J2281" s="1010"/>
      <c r="K2281" s="1010"/>
      <c r="L2281" s="1010"/>
      <c r="M2281" s="1010"/>
    </row>
    <row r="2282" spans="1:15">
      <c r="A2282" s="1373"/>
      <c r="B2282" s="1373"/>
      <c r="C2282" s="1373"/>
      <c r="D2282" s="1013"/>
      <c r="E2282" s="1013"/>
      <c r="F2282" s="1013"/>
      <c r="G2282" s="1013"/>
      <c r="H2282" s="1374"/>
      <c r="I2282" s="1374"/>
      <c r="J2282" s="1374"/>
      <c r="K2282" s="1013"/>
      <c r="L2282" s="1014"/>
      <c r="M2282" s="1013"/>
    </row>
    <row r="2283" spans="1:15">
      <c r="A2283" s="1011"/>
      <c r="B2283" s="1011"/>
      <c r="C2283" s="1011"/>
      <c r="D2283" s="1011"/>
      <c r="E2283" s="1375" t="s">
        <v>1342</v>
      </c>
      <c r="F2283" s="1375"/>
      <c r="G2283" s="1011"/>
      <c r="H2283" s="1376">
        <v>0</v>
      </c>
      <c r="I2283" s="1376"/>
      <c r="J2283" s="1376"/>
      <c r="K2283" s="1010"/>
      <c r="L2283" s="1376">
        <v>0</v>
      </c>
      <c r="M2283" s="1010"/>
    </row>
    <row r="2284" spans="1:15">
      <c r="A2284" s="1011"/>
      <c r="B2284" s="1011"/>
      <c r="C2284" s="1011"/>
      <c r="D2284" s="1011"/>
      <c r="E2284" s="1011"/>
      <c r="F2284" s="1011"/>
      <c r="G2284" s="1011"/>
      <c r="H2284" s="1376"/>
      <c r="I2284" s="1376"/>
      <c r="J2284" s="1376"/>
      <c r="K2284" s="1010"/>
      <c r="L2284" s="1376"/>
      <c r="M2284" s="1010"/>
    </row>
    <row r="2285" spans="1:15" ht="27.6">
      <c r="A2285" s="1007" t="s">
        <v>1503</v>
      </c>
      <c r="B2285" s="1008"/>
      <c r="C2285" s="1007" t="s">
        <v>1504</v>
      </c>
      <c r="D2285" s="1008"/>
      <c r="E2285" s="1007" t="s">
        <v>1434</v>
      </c>
      <c r="F2285" s="1008"/>
    </row>
    <row r="2286" spans="1:15">
      <c r="A2286" s="1010"/>
      <c r="B2286" s="1010"/>
      <c r="C2286" s="1010"/>
      <c r="D2286" s="1010"/>
      <c r="E2286" s="1010"/>
      <c r="F2286" s="1010"/>
      <c r="G2286" s="1010"/>
      <c r="H2286" s="1010"/>
      <c r="I2286" s="1010"/>
      <c r="J2286" s="1010"/>
      <c r="K2286" s="1010"/>
      <c r="L2286" s="1010"/>
      <c r="M2286" s="1010"/>
    </row>
    <row r="2287" spans="1:15">
      <c r="A2287" s="1011"/>
      <c r="H2287" s="1375" t="s">
        <v>1340</v>
      </c>
      <c r="I2287" s="1375"/>
      <c r="J2287" s="1010"/>
      <c r="K2287" s="1378">
        <v>354404.42580000003</v>
      </c>
      <c r="L2287" s="1378"/>
      <c r="M2287" s="1010"/>
      <c r="N2287" s="1377" t="s">
        <v>1508</v>
      </c>
      <c r="O2287" s="1010"/>
    </row>
    <row r="2288" spans="1:15">
      <c r="H2288" s="1010"/>
      <c r="I2288" s="1010"/>
      <c r="J2288" s="1010"/>
      <c r="K2288" s="1378"/>
      <c r="L2288" s="1378"/>
      <c r="N2288" s="1377"/>
    </row>
    <row r="2289" spans="1:15">
      <c r="A2289" s="1012">
        <v>65266</v>
      </c>
      <c r="B2289" s="1010"/>
      <c r="C2289" s="1372" t="s">
        <v>1423</v>
      </c>
      <c r="D2289" s="1372"/>
      <c r="E2289" s="1372"/>
      <c r="F2289" s="1372"/>
      <c r="G2289" s="1372"/>
      <c r="H2289" s="1372"/>
      <c r="I2289" s="1372"/>
      <c r="J2289" s="1010"/>
      <c r="K2289" s="1010"/>
      <c r="L2289" s="1010"/>
      <c r="M2289" s="1010"/>
    </row>
    <row r="2290" spans="1:15">
      <c r="A2290" s="1010"/>
      <c r="B2290" s="1010"/>
      <c r="C2290" s="1010"/>
      <c r="D2290" s="1010"/>
      <c r="E2290" s="1010"/>
      <c r="F2290" s="1010"/>
      <c r="G2290" s="1010"/>
      <c r="H2290" s="1010"/>
      <c r="I2290" s="1010"/>
      <c r="J2290" s="1010"/>
      <c r="K2290" s="1010"/>
      <c r="L2290" s="1010"/>
      <c r="M2290" s="1010"/>
    </row>
    <row r="2291" spans="1:15">
      <c r="A2291" s="1379" t="s">
        <v>1350</v>
      </c>
      <c r="B2291" s="1379"/>
      <c r="C2291" s="1379"/>
      <c r="D2291" s="1013"/>
      <c r="E2291" s="1013"/>
      <c r="F2291" s="1013"/>
      <c r="G2291" s="1013"/>
      <c r="H2291" s="1380">
        <v>478121.17499999999</v>
      </c>
      <c r="I2291" s="1380"/>
      <c r="J2291" s="1380"/>
      <c r="K2291" s="1013"/>
      <c r="L2291" s="1015">
        <v>35000000</v>
      </c>
      <c r="M2291" s="1013"/>
    </row>
    <row r="2292" spans="1:15">
      <c r="A2292" s="1379" t="s">
        <v>1352</v>
      </c>
      <c r="B2292" s="1379"/>
      <c r="C2292" s="1379"/>
      <c r="D2292" s="1013"/>
      <c r="E2292" s="1013"/>
      <c r="F2292" s="1013"/>
      <c r="G2292" s="1013"/>
      <c r="H2292" s="1380">
        <v>1082367.73</v>
      </c>
      <c r="I2292" s="1380"/>
      <c r="J2292" s="1380"/>
      <c r="K2292" s="1013"/>
      <c r="L2292" s="1015">
        <v>80000000</v>
      </c>
      <c r="M2292" s="1013"/>
    </row>
    <row r="2293" spans="1:15">
      <c r="A2293" s="1011"/>
      <c r="B2293" s="1011"/>
      <c r="C2293" s="1011"/>
      <c r="D2293" s="1011"/>
      <c r="E2293" s="1375" t="s">
        <v>1342</v>
      </c>
      <c r="F2293" s="1375"/>
      <c r="G2293" s="1011"/>
      <c r="H2293" s="1378">
        <v>1914893.3308999999</v>
      </c>
      <c r="I2293" s="1378"/>
      <c r="J2293" s="1378"/>
      <c r="K2293" s="1010"/>
      <c r="L2293" s="1378">
        <v>103358856.90000001</v>
      </c>
      <c r="M2293" s="1010"/>
    </row>
    <row r="2294" spans="1:15">
      <c r="A2294" s="1011"/>
      <c r="B2294" s="1011"/>
      <c r="C2294" s="1011"/>
      <c r="D2294" s="1011"/>
      <c r="E2294" s="1011"/>
      <c r="F2294" s="1011"/>
      <c r="G2294" s="1011"/>
      <c r="H2294" s="1378"/>
      <c r="I2294" s="1378"/>
      <c r="J2294" s="1378"/>
      <c r="K2294" s="1010"/>
      <c r="L2294" s="1378"/>
      <c r="M2294" s="1010"/>
    </row>
    <row r="2295" spans="1:15" ht="27.6">
      <c r="A2295" s="1007" t="s">
        <v>1503</v>
      </c>
      <c r="B2295" s="1008"/>
      <c r="C2295" s="1007" t="s">
        <v>1504</v>
      </c>
      <c r="D2295" s="1008"/>
      <c r="E2295" s="1007" t="s">
        <v>1480</v>
      </c>
      <c r="F2295" s="1008"/>
    </row>
    <row r="2296" spans="1:15">
      <c r="A2296" s="1010"/>
      <c r="B2296" s="1010"/>
      <c r="C2296" s="1010"/>
      <c r="D2296" s="1010"/>
      <c r="E2296" s="1010"/>
      <c r="F2296" s="1010"/>
      <c r="G2296" s="1010"/>
      <c r="H2296" s="1010"/>
      <c r="I2296" s="1010"/>
      <c r="J2296" s="1010"/>
      <c r="K2296" s="1010"/>
      <c r="L2296" s="1010"/>
      <c r="M2296" s="1010"/>
    </row>
    <row r="2297" spans="1:15">
      <c r="A2297" s="1011"/>
      <c r="H2297" s="1375" t="s">
        <v>1340</v>
      </c>
      <c r="I2297" s="1375"/>
      <c r="J2297" s="1010"/>
      <c r="K2297" s="1376">
        <v>0</v>
      </c>
      <c r="L2297" s="1376"/>
      <c r="M2297" s="1010"/>
      <c r="N2297" s="1377"/>
      <c r="O2297" s="1010"/>
    </row>
    <row r="2298" spans="1:15">
      <c r="H2298" s="1010"/>
      <c r="I2298" s="1010"/>
      <c r="J2298" s="1010"/>
      <c r="K2298" s="1376"/>
      <c r="L2298" s="1376"/>
      <c r="N2298" s="1377"/>
    </row>
    <row r="2299" spans="1:15">
      <c r="A2299" s="1012">
        <v>24543</v>
      </c>
      <c r="B2299" s="1010"/>
      <c r="C2299" s="1372" t="s">
        <v>1345</v>
      </c>
      <c r="D2299" s="1372"/>
      <c r="E2299" s="1372"/>
      <c r="F2299" s="1372"/>
      <c r="G2299" s="1372"/>
      <c r="H2299" s="1372"/>
      <c r="I2299" s="1372"/>
      <c r="J2299" s="1010"/>
      <c r="K2299" s="1010"/>
      <c r="L2299" s="1010"/>
      <c r="M2299" s="1010"/>
    </row>
    <row r="2300" spans="1:15">
      <c r="A2300" s="1010"/>
      <c r="B2300" s="1010"/>
      <c r="C2300" s="1010"/>
      <c r="D2300" s="1010"/>
      <c r="E2300" s="1010"/>
      <c r="F2300" s="1010"/>
      <c r="G2300" s="1010"/>
      <c r="H2300" s="1010"/>
      <c r="I2300" s="1010"/>
      <c r="J2300" s="1010"/>
      <c r="K2300" s="1010"/>
      <c r="L2300" s="1010"/>
      <c r="M2300" s="1010"/>
    </row>
    <row r="2301" spans="1:15">
      <c r="A2301" s="1373"/>
      <c r="B2301" s="1373"/>
      <c r="C2301" s="1373"/>
      <c r="D2301" s="1013"/>
      <c r="E2301" s="1013"/>
      <c r="F2301" s="1013"/>
      <c r="G2301" s="1013"/>
      <c r="H2301" s="1374"/>
      <c r="I2301" s="1374"/>
      <c r="J2301" s="1374"/>
      <c r="K2301" s="1013"/>
      <c r="L2301" s="1014"/>
      <c r="M2301" s="1013"/>
    </row>
    <row r="2302" spans="1:15">
      <c r="A2302" s="1011"/>
      <c r="B2302" s="1011"/>
      <c r="C2302" s="1011"/>
      <c r="D2302" s="1011"/>
      <c r="E2302" s="1375" t="s">
        <v>1342</v>
      </c>
      <c r="F2302" s="1375"/>
      <c r="G2302" s="1011"/>
      <c r="H2302" s="1376">
        <v>0</v>
      </c>
      <c r="I2302" s="1376"/>
      <c r="J2302" s="1376"/>
      <c r="K2302" s="1010"/>
      <c r="L2302" s="1376">
        <v>0</v>
      </c>
      <c r="M2302" s="1010"/>
    </row>
    <row r="2303" spans="1:15">
      <c r="A2303" s="1011"/>
      <c r="B2303" s="1011"/>
      <c r="C2303" s="1011"/>
      <c r="D2303" s="1011"/>
      <c r="E2303" s="1011"/>
      <c r="F2303" s="1011"/>
      <c r="G2303" s="1011"/>
      <c r="H2303" s="1376"/>
      <c r="I2303" s="1376"/>
      <c r="J2303" s="1376"/>
      <c r="K2303" s="1010"/>
      <c r="L2303" s="1376"/>
      <c r="M2303" s="1010"/>
    </row>
    <row r="2304" spans="1:15" ht="27.6">
      <c r="A2304" s="1007" t="s">
        <v>1503</v>
      </c>
      <c r="B2304" s="1008"/>
      <c r="C2304" s="1007" t="s">
        <v>1504</v>
      </c>
      <c r="D2304" s="1008"/>
      <c r="E2304" s="1007" t="s">
        <v>1509</v>
      </c>
      <c r="F2304" s="1008"/>
    </row>
    <row r="2305" spans="1:15">
      <c r="A2305" s="1010"/>
      <c r="B2305" s="1010"/>
      <c r="C2305" s="1010"/>
      <c r="D2305" s="1010"/>
      <c r="E2305" s="1010"/>
      <c r="F2305" s="1010"/>
      <c r="G2305" s="1010"/>
      <c r="H2305" s="1010"/>
      <c r="I2305" s="1010"/>
      <c r="J2305" s="1010"/>
      <c r="K2305" s="1010"/>
      <c r="L2305" s="1010"/>
      <c r="M2305" s="1010"/>
    </row>
    <row r="2306" spans="1:15">
      <c r="A2306" s="1011"/>
      <c r="H2306" s="1375" t="s">
        <v>1340</v>
      </c>
      <c r="I2306" s="1375"/>
      <c r="J2306" s="1010"/>
      <c r="K2306" s="1376">
        <v>0</v>
      </c>
      <c r="L2306" s="1376"/>
      <c r="M2306" s="1010"/>
      <c r="N2306" s="1377"/>
      <c r="O2306" s="1010"/>
    </row>
    <row r="2307" spans="1:15">
      <c r="H2307" s="1010"/>
      <c r="I2307" s="1010"/>
      <c r="J2307" s="1010"/>
      <c r="K2307" s="1376"/>
      <c r="L2307" s="1376"/>
      <c r="N2307" s="1377"/>
    </row>
    <row r="2308" spans="1:15">
      <c r="A2308" s="1012">
        <v>425</v>
      </c>
      <c r="B2308" s="1010"/>
      <c r="C2308" s="1372" t="s">
        <v>1344</v>
      </c>
      <c r="D2308" s="1372"/>
      <c r="E2308" s="1372"/>
      <c r="F2308" s="1372"/>
      <c r="G2308" s="1372"/>
      <c r="H2308" s="1372"/>
      <c r="I2308" s="1372"/>
      <c r="J2308" s="1010"/>
      <c r="K2308" s="1010"/>
      <c r="L2308" s="1010"/>
      <c r="M2308" s="1010"/>
    </row>
    <row r="2309" spans="1:15">
      <c r="A2309" s="1010"/>
      <c r="B2309" s="1010"/>
      <c r="C2309" s="1010"/>
      <c r="D2309" s="1010"/>
      <c r="E2309" s="1010"/>
      <c r="F2309" s="1010"/>
      <c r="G2309" s="1010"/>
      <c r="H2309" s="1010"/>
      <c r="I2309" s="1010"/>
      <c r="J2309" s="1010"/>
      <c r="K2309" s="1010"/>
      <c r="L2309" s="1010"/>
      <c r="M2309" s="1010"/>
    </row>
    <row r="2310" spans="1:15">
      <c r="A2310" s="1373"/>
      <c r="B2310" s="1373"/>
      <c r="C2310" s="1373"/>
      <c r="D2310" s="1013"/>
      <c r="E2310" s="1013"/>
      <c r="F2310" s="1013"/>
      <c r="G2310" s="1013"/>
      <c r="H2310" s="1374"/>
      <c r="I2310" s="1374"/>
      <c r="J2310" s="1374"/>
      <c r="K2310" s="1013"/>
      <c r="L2310" s="1014"/>
      <c r="M2310" s="1013"/>
    </row>
    <row r="2311" spans="1:15">
      <c r="A2311" s="1011"/>
      <c r="B2311" s="1011"/>
      <c r="C2311" s="1011"/>
      <c r="D2311" s="1011"/>
      <c r="E2311" s="1375" t="s">
        <v>1342</v>
      </c>
      <c r="F2311" s="1375"/>
      <c r="G2311" s="1011"/>
      <c r="H2311" s="1376">
        <v>0</v>
      </c>
      <c r="I2311" s="1376"/>
      <c r="J2311" s="1376"/>
      <c r="K2311" s="1010"/>
      <c r="L2311" s="1376">
        <v>0</v>
      </c>
      <c r="M2311" s="1010"/>
    </row>
    <row r="2312" spans="1:15">
      <c r="A2312" s="1011"/>
      <c r="B2312" s="1011"/>
      <c r="C2312" s="1011"/>
      <c r="D2312" s="1011"/>
      <c r="E2312" s="1011"/>
      <c r="F2312" s="1011"/>
      <c r="G2312" s="1011"/>
      <c r="H2312" s="1376"/>
      <c r="I2312" s="1376"/>
      <c r="J2312" s="1376"/>
      <c r="K2312" s="1010"/>
      <c r="L2312" s="1376"/>
      <c r="M2312" s="1010"/>
    </row>
    <row r="2313" spans="1:15">
      <c r="A2313" s="1007" t="s">
        <v>1510</v>
      </c>
      <c r="B2313" s="1008"/>
      <c r="C2313" s="1007" t="s">
        <v>1511</v>
      </c>
      <c r="D2313" s="1008"/>
      <c r="E2313" s="1007" t="s">
        <v>1343</v>
      </c>
      <c r="F2313" s="1008"/>
    </row>
    <row r="2314" spans="1:15">
      <c r="A2314" s="1010"/>
      <c r="B2314" s="1010"/>
      <c r="C2314" s="1010"/>
      <c r="D2314" s="1010"/>
      <c r="E2314" s="1010"/>
      <c r="F2314" s="1010"/>
      <c r="G2314" s="1010"/>
      <c r="H2314" s="1010"/>
      <c r="I2314" s="1010"/>
      <c r="J2314" s="1010"/>
      <c r="K2314" s="1010"/>
      <c r="L2314" s="1010"/>
      <c r="M2314" s="1010"/>
    </row>
    <row r="2315" spans="1:15">
      <c r="A2315" s="1011"/>
      <c r="H2315" s="1375" t="s">
        <v>1340</v>
      </c>
      <c r="I2315" s="1375"/>
      <c r="J2315" s="1010"/>
      <c r="K2315" s="1376">
        <v>4.7100000000000003E-2</v>
      </c>
      <c r="L2315" s="1376"/>
      <c r="M2315" s="1010"/>
      <c r="N2315" s="1377">
        <v>3</v>
      </c>
      <c r="O2315" s="1010"/>
    </row>
    <row r="2316" spans="1:15">
      <c r="H2316" s="1010"/>
      <c r="I2316" s="1010"/>
      <c r="J2316" s="1010"/>
      <c r="K2316" s="1376"/>
      <c r="L2316" s="1376"/>
      <c r="N2316" s="1377"/>
    </row>
    <row r="2317" spans="1:15">
      <c r="A2317" s="1012">
        <v>425</v>
      </c>
      <c r="B2317" s="1010"/>
      <c r="C2317" s="1372" t="s">
        <v>1344</v>
      </c>
      <c r="D2317" s="1372"/>
      <c r="E2317" s="1372"/>
      <c r="F2317" s="1372"/>
      <c r="G2317" s="1372"/>
      <c r="H2317" s="1372"/>
      <c r="I2317" s="1372"/>
      <c r="J2317" s="1010"/>
      <c r="K2317" s="1010"/>
      <c r="L2317" s="1010"/>
      <c r="M2317" s="1010"/>
    </row>
    <row r="2318" spans="1:15">
      <c r="A2318" s="1010"/>
      <c r="B2318" s="1010"/>
      <c r="C2318" s="1010"/>
      <c r="D2318" s="1010"/>
      <c r="E2318" s="1010"/>
      <c r="F2318" s="1010"/>
      <c r="G2318" s="1010"/>
      <c r="H2318" s="1010"/>
      <c r="I2318" s="1010"/>
      <c r="J2318" s="1010"/>
      <c r="K2318" s="1010"/>
      <c r="L2318" s="1010"/>
      <c r="M2318" s="1010"/>
    </row>
    <row r="2319" spans="1:15">
      <c r="A2319" s="1373"/>
      <c r="B2319" s="1373"/>
      <c r="C2319" s="1373"/>
      <c r="D2319" s="1013"/>
      <c r="E2319" s="1013"/>
      <c r="F2319" s="1013"/>
      <c r="G2319" s="1013"/>
      <c r="H2319" s="1374"/>
      <c r="I2319" s="1374"/>
      <c r="J2319" s="1374"/>
      <c r="K2319" s="1013"/>
      <c r="L2319" s="1014"/>
      <c r="M2319" s="1013"/>
    </row>
    <row r="2320" spans="1:15">
      <c r="A2320" s="1011"/>
      <c r="B2320" s="1011"/>
      <c r="C2320" s="1011"/>
      <c r="D2320" s="1011"/>
      <c r="E2320" s="1375" t="s">
        <v>1342</v>
      </c>
      <c r="F2320" s="1375"/>
      <c r="G2320" s="1011"/>
      <c r="H2320" s="1376">
        <v>4.7100000000000003E-2</v>
      </c>
      <c r="I2320" s="1376"/>
      <c r="J2320" s="1376"/>
      <c r="K2320" s="1010"/>
      <c r="L2320" s="1376">
        <v>2.82</v>
      </c>
      <c r="M2320" s="1010"/>
    </row>
    <row r="2321" spans="1:15">
      <c r="A2321" s="1011"/>
      <c r="B2321" s="1011"/>
      <c r="C2321" s="1011"/>
      <c r="D2321" s="1011"/>
      <c r="E2321" s="1011"/>
      <c r="F2321" s="1011"/>
      <c r="G2321" s="1011"/>
      <c r="H2321" s="1376"/>
      <c r="I2321" s="1376"/>
      <c r="J2321" s="1376"/>
      <c r="K2321" s="1010"/>
      <c r="L2321" s="1376"/>
      <c r="M2321" s="1010"/>
    </row>
    <row r="2322" spans="1:15">
      <c r="A2322" s="1007" t="s">
        <v>1510</v>
      </c>
      <c r="B2322" s="1008"/>
      <c r="C2322" s="1007" t="s">
        <v>1511</v>
      </c>
      <c r="D2322" s="1008"/>
      <c r="E2322" s="1007" t="s">
        <v>1343</v>
      </c>
      <c r="F2322" s="1008"/>
    </row>
    <row r="2323" spans="1:15">
      <c r="A2323" s="1010"/>
      <c r="B2323" s="1010"/>
      <c r="C2323" s="1010"/>
      <c r="D2323" s="1010"/>
      <c r="E2323" s="1010"/>
      <c r="F2323" s="1010"/>
      <c r="G2323" s="1010"/>
      <c r="H2323" s="1010"/>
      <c r="I2323" s="1010"/>
      <c r="J2323" s="1010"/>
      <c r="K2323" s="1010"/>
      <c r="L2323" s="1010"/>
      <c r="M2323" s="1010"/>
    </row>
    <row r="2324" spans="1:15">
      <c r="A2324" s="1011"/>
      <c r="H2324" s="1375" t="s">
        <v>1340</v>
      </c>
      <c r="I2324" s="1375"/>
      <c r="J2324" s="1010"/>
      <c r="K2324" s="1376">
        <v>0</v>
      </c>
      <c r="L2324" s="1376"/>
      <c r="M2324" s="1010"/>
      <c r="N2324" s="1377"/>
      <c r="O2324" s="1010"/>
    </row>
    <row r="2325" spans="1:15">
      <c r="H2325" s="1010"/>
      <c r="I2325" s="1010"/>
      <c r="J2325" s="1010"/>
      <c r="K2325" s="1376"/>
      <c r="L2325" s="1376"/>
      <c r="N2325" s="1377"/>
    </row>
    <row r="2326" spans="1:15">
      <c r="A2326" s="1012">
        <v>898</v>
      </c>
      <c r="B2326" s="1010"/>
      <c r="C2326" s="1372" t="s">
        <v>1512</v>
      </c>
      <c r="D2326" s="1372"/>
      <c r="E2326" s="1372"/>
      <c r="F2326" s="1372"/>
      <c r="G2326" s="1372"/>
      <c r="H2326" s="1372"/>
      <c r="I2326" s="1372"/>
      <c r="J2326" s="1010"/>
      <c r="K2326" s="1010"/>
      <c r="L2326" s="1010"/>
      <c r="M2326" s="1010"/>
    </row>
    <row r="2327" spans="1:15">
      <c r="A2327" s="1010"/>
      <c r="B2327" s="1010"/>
      <c r="C2327" s="1010"/>
      <c r="D2327" s="1010"/>
      <c r="E2327" s="1010"/>
      <c r="F2327" s="1010"/>
      <c r="G2327" s="1010"/>
      <c r="H2327" s="1010"/>
      <c r="I2327" s="1010"/>
      <c r="J2327" s="1010"/>
      <c r="K2327" s="1010"/>
      <c r="L2327" s="1010"/>
      <c r="M2327" s="1010"/>
    </row>
    <row r="2328" spans="1:15">
      <c r="A2328" s="1373"/>
      <c r="B2328" s="1373"/>
      <c r="C2328" s="1373"/>
      <c r="D2328" s="1013"/>
      <c r="E2328" s="1013"/>
      <c r="F2328" s="1013"/>
      <c r="G2328" s="1013"/>
      <c r="H2328" s="1374"/>
      <c r="I2328" s="1374"/>
      <c r="J2328" s="1374"/>
      <c r="K2328" s="1013"/>
      <c r="L2328" s="1014"/>
      <c r="M2328" s="1013"/>
    </row>
    <row r="2329" spans="1:15">
      <c r="A2329" s="1011"/>
      <c r="B2329" s="1011"/>
      <c r="C2329" s="1011"/>
      <c r="D2329" s="1011"/>
      <c r="E2329" s="1375" t="s">
        <v>1342</v>
      </c>
      <c r="F2329" s="1375"/>
      <c r="G2329" s="1011"/>
      <c r="H2329" s="1376">
        <v>0</v>
      </c>
      <c r="I2329" s="1376"/>
      <c r="J2329" s="1376"/>
      <c r="K2329" s="1010"/>
      <c r="L2329" s="1376">
        <v>0</v>
      </c>
      <c r="M2329" s="1010"/>
    </row>
    <row r="2330" spans="1:15">
      <c r="A2330" s="1011"/>
      <c r="B2330" s="1011"/>
      <c r="C2330" s="1011"/>
      <c r="D2330" s="1011"/>
      <c r="E2330" s="1011"/>
      <c r="F2330" s="1011"/>
      <c r="G2330" s="1011"/>
      <c r="H2330" s="1376"/>
      <c r="I2330" s="1376"/>
      <c r="J2330" s="1376"/>
      <c r="K2330" s="1010"/>
      <c r="L2330" s="1376"/>
      <c r="M2330" s="1010"/>
    </row>
    <row r="2331" spans="1:15">
      <c r="A2331" s="1007" t="s">
        <v>1510</v>
      </c>
      <c r="B2331" s="1008"/>
      <c r="C2331" s="1007" t="s">
        <v>1511</v>
      </c>
      <c r="D2331" s="1008"/>
      <c r="E2331" s="1007" t="s">
        <v>1343</v>
      </c>
      <c r="F2331" s="1008"/>
    </row>
    <row r="2332" spans="1:15">
      <c r="A2332" s="1010"/>
      <c r="B2332" s="1010"/>
      <c r="C2332" s="1010"/>
      <c r="D2332" s="1010"/>
      <c r="E2332" s="1010"/>
      <c r="F2332" s="1010"/>
      <c r="G2332" s="1010"/>
      <c r="H2332" s="1010"/>
      <c r="I2332" s="1010"/>
      <c r="J2332" s="1010"/>
      <c r="K2332" s="1010"/>
      <c r="L2332" s="1010"/>
      <c r="M2332" s="1010"/>
    </row>
    <row r="2333" spans="1:15">
      <c r="A2333" s="1011"/>
      <c r="H2333" s="1375" t="s">
        <v>1340</v>
      </c>
      <c r="I2333" s="1375"/>
      <c r="J2333" s="1010"/>
      <c r="K2333" s="1376">
        <v>0</v>
      </c>
      <c r="L2333" s="1376"/>
      <c r="M2333" s="1010"/>
      <c r="N2333" s="1377"/>
      <c r="O2333" s="1010"/>
    </row>
    <row r="2334" spans="1:15">
      <c r="H2334" s="1010"/>
      <c r="I2334" s="1010"/>
      <c r="J2334" s="1010"/>
      <c r="K2334" s="1376"/>
      <c r="L2334" s="1376"/>
      <c r="N2334" s="1377"/>
    </row>
    <row r="2335" spans="1:15">
      <c r="A2335" s="1012">
        <v>23873</v>
      </c>
      <c r="B2335" s="1010"/>
      <c r="C2335" s="1372" t="s">
        <v>1463</v>
      </c>
      <c r="D2335" s="1372"/>
      <c r="E2335" s="1372"/>
      <c r="F2335" s="1372"/>
      <c r="G2335" s="1372"/>
      <c r="H2335" s="1372"/>
      <c r="I2335" s="1372"/>
      <c r="J2335" s="1010"/>
      <c r="K2335" s="1010"/>
      <c r="L2335" s="1010"/>
      <c r="M2335" s="1010"/>
    </row>
    <row r="2336" spans="1:15">
      <c r="A2336" s="1010"/>
      <c r="B2336" s="1010"/>
      <c r="C2336" s="1010"/>
      <c r="D2336" s="1010"/>
      <c r="E2336" s="1010"/>
      <c r="F2336" s="1010"/>
      <c r="G2336" s="1010"/>
      <c r="H2336" s="1010"/>
      <c r="I2336" s="1010"/>
      <c r="J2336" s="1010"/>
      <c r="K2336" s="1010"/>
      <c r="L2336" s="1010"/>
      <c r="M2336" s="1010"/>
    </row>
    <row r="2337" spans="1:15">
      <c r="A2337" s="1373"/>
      <c r="B2337" s="1373"/>
      <c r="C2337" s="1373"/>
      <c r="D2337" s="1013"/>
      <c r="E2337" s="1013"/>
      <c r="F2337" s="1013"/>
      <c r="G2337" s="1013"/>
      <c r="H2337" s="1374"/>
      <c r="I2337" s="1374"/>
      <c r="J2337" s="1374"/>
      <c r="K2337" s="1013"/>
      <c r="L2337" s="1014"/>
      <c r="M2337" s="1013"/>
    </row>
    <row r="2338" spans="1:15">
      <c r="A2338" s="1011"/>
      <c r="B2338" s="1011"/>
      <c r="C2338" s="1011"/>
      <c r="D2338" s="1011"/>
      <c r="E2338" s="1375" t="s">
        <v>1342</v>
      </c>
      <c r="F2338" s="1375"/>
      <c r="G2338" s="1011"/>
      <c r="H2338" s="1376">
        <v>0</v>
      </c>
      <c r="I2338" s="1376"/>
      <c r="J2338" s="1376"/>
      <c r="K2338" s="1010"/>
      <c r="L2338" s="1376">
        <v>0</v>
      </c>
      <c r="M2338" s="1010"/>
    </row>
    <row r="2339" spans="1:15">
      <c r="A2339" s="1011"/>
      <c r="B2339" s="1011"/>
      <c r="C2339" s="1011"/>
      <c r="D2339" s="1011"/>
      <c r="E2339" s="1011"/>
      <c r="F2339" s="1011"/>
      <c r="G2339" s="1011"/>
      <c r="H2339" s="1376"/>
      <c r="I2339" s="1376"/>
      <c r="J2339" s="1376"/>
      <c r="K2339" s="1010"/>
      <c r="L2339" s="1376"/>
      <c r="M2339" s="1010"/>
    </row>
    <row r="2340" spans="1:15">
      <c r="A2340" s="1007" t="s">
        <v>1510</v>
      </c>
      <c r="B2340" s="1008"/>
      <c r="C2340" s="1007" t="s">
        <v>1511</v>
      </c>
      <c r="D2340" s="1008"/>
      <c r="E2340" s="1007" t="s">
        <v>1343</v>
      </c>
      <c r="F2340" s="1008"/>
    </row>
    <row r="2341" spans="1:15">
      <c r="A2341" s="1010"/>
      <c r="B2341" s="1010"/>
      <c r="C2341" s="1010"/>
      <c r="D2341" s="1010"/>
      <c r="E2341" s="1010"/>
      <c r="F2341" s="1010"/>
      <c r="G2341" s="1010"/>
      <c r="H2341" s="1010"/>
      <c r="I2341" s="1010"/>
      <c r="J2341" s="1010"/>
      <c r="K2341" s="1010"/>
      <c r="L2341" s="1010"/>
      <c r="M2341" s="1010"/>
    </row>
    <row r="2342" spans="1:15">
      <c r="A2342" s="1011"/>
      <c r="H2342" s="1375" t="s">
        <v>1340</v>
      </c>
      <c r="I2342" s="1375"/>
      <c r="J2342" s="1010"/>
      <c r="K2342" s="1376">
        <v>0</v>
      </c>
      <c r="L2342" s="1376"/>
      <c r="M2342" s="1010"/>
      <c r="N2342" s="1377"/>
      <c r="O2342" s="1010"/>
    </row>
    <row r="2343" spans="1:15">
      <c r="H2343" s="1010"/>
      <c r="I2343" s="1010"/>
      <c r="J2343" s="1010"/>
      <c r="K2343" s="1376"/>
      <c r="L2343" s="1376"/>
      <c r="N2343" s="1377"/>
    </row>
    <row r="2344" spans="1:15">
      <c r="A2344" s="1012">
        <v>23888</v>
      </c>
      <c r="B2344" s="1010"/>
      <c r="C2344" s="1372" t="s">
        <v>1513</v>
      </c>
      <c r="D2344" s="1372"/>
      <c r="E2344" s="1372"/>
      <c r="F2344" s="1372"/>
      <c r="G2344" s="1372"/>
      <c r="H2344" s="1372"/>
      <c r="I2344" s="1372"/>
      <c r="J2344" s="1010"/>
      <c r="K2344" s="1010"/>
      <c r="L2344" s="1010"/>
      <c r="M2344" s="1010"/>
    </row>
    <row r="2345" spans="1:15">
      <c r="A2345" s="1010"/>
      <c r="B2345" s="1010"/>
      <c r="C2345" s="1010"/>
      <c r="D2345" s="1010"/>
      <c r="E2345" s="1010"/>
      <c r="F2345" s="1010"/>
      <c r="G2345" s="1010"/>
      <c r="H2345" s="1010"/>
      <c r="I2345" s="1010"/>
      <c r="J2345" s="1010"/>
      <c r="K2345" s="1010"/>
      <c r="L2345" s="1010"/>
      <c r="M2345" s="1010"/>
    </row>
    <row r="2346" spans="1:15">
      <c r="A2346" s="1373"/>
      <c r="B2346" s="1373"/>
      <c r="C2346" s="1373"/>
      <c r="D2346" s="1013"/>
      <c r="E2346" s="1013"/>
      <c r="F2346" s="1013"/>
      <c r="G2346" s="1013"/>
      <c r="H2346" s="1374"/>
      <c r="I2346" s="1374"/>
      <c r="J2346" s="1374"/>
      <c r="K2346" s="1013"/>
      <c r="L2346" s="1014"/>
      <c r="M2346" s="1013"/>
    </row>
    <row r="2347" spans="1:15">
      <c r="A2347" s="1011"/>
      <c r="B2347" s="1011"/>
      <c r="C2347" s="1011"/>
      <c r="D2347" s="1011"/>
      <c r="E2347" s="1375" t="s">
        <v>1342</v>
      </c>
      <c r="F2347" s="1375"/>
      <c r="G2347" s="1011"/>
      <c r="H2347" s="1376">
        <v>0</v>
      </c>
      <c r="I2347" s="1376"/>
      <c r="J2347" s="1376"/>
      <c r="K2347" s="1010"/>
      <c r="L2347" s="1376">
        <v>0</v>
      </c>
      <c r="M2347" s="1010"/>
    </row>
    <row r="2348" spans="1:15">
      <c r="A2348" s="1011"/>
      <c r="B2348" s="1011"/>
      <c r="C2348" s="1011"/>
      <c r="D2348" s="1011"/>
      <c r="E2348" s="1011"/>
      <c r="F2348" s="1011"/>
      <c r="G2348" s="1011"/>
      <c r="H2348" s="1376"/>
      <c r="I2348" s="1376"/>
      <c r="J2348" s="1376"/>
      <c r="K2348" s="1010"/>
      <c r="L2348" s="1376"/>
      <c r="M2348" s="1010"/>
    </row>
    <row r="2349" spans="1:15">
      <c r="A2349" s="1007" t="s">
        <v>1510</v>
      </c>
      <c r="B2349" s="1008"/>
      <c r="C2349" s="1007" t="s">
        <v>1511</v>
      </c>
      <c r="D2349" s="1008"/>
      <c r="E2349" s="1007" t="s">
        <v>1343</v>
      </c>
      <c r="F2349" s="1008"/>
    </row>
    <row r="2350" spans="1:15">
      <c r="A2350" s="1010"/>
      <c r="B2350" s="1010"/>
      <c r="C2350" s="1010"/>
      <c r="D2350" s="1010"/>
      <c r="E2350" s="1010"/>
      <c r="F2350" s="1010"/>
      <c r="G2350" s="1010"/>
      <c r="H2350" s="1010"/>
      <c r="I2350" s="1010"/>
      <c r="J2350" s="1010"/>
      <c r="K2350" s="1010"/>
      <c r="L2350" s="1010"/>
      <c r="M2350" s="1010"/>
    </row>
    <row r="2351" spans="1:15">
      <c r="A2351" s="1011"/>
      <c r="H2351" s="1375" t="s">
        <v>1340</v>
      </c>
      <c r="I2351" s="1375"/>
      <c r="J2351" s="1010"/>
      <c r="K2351" s="1376">
        <v>0</v>
      </c>
      <c r="L2351" s="1376"/>
      <c r="M2351" s="1010"/>
      <c r="N2351" s="1377"/>
      <c r="O2351" s="1010"/>
    </row>
    <row r="2352" spans="1:15">
      <c r="H2352" s="1010"/>
      <c r="I2352" s="1010"/>
      <c r="J2352" s="1010"/>
      <c r="K2352" s="1376"/>
      <c r="L2352" s="1376"/>
      <c r="N2352" s="1377"/>
    </row>
    <row r="2353" spans="1:15">
      <c r="A2353" s="1012">
        <v>25130</v>
      </c>
      <c r="B2353" s="1010"/>
      <c r="C2353" s="1372" t="s">
        <v>1341</v>
      </c>
      <c r="D2353" s="1372"/>
      <c r="E2353" s="1372"/>
      <c r="F2353" s="1372"/>
      <c r="G2353" s="1372"/>
      <c r="H2353" s="1372"/>
      <c r="I2353" s="1372"/>
      <c r="J2353" s="1010"/>
      <c r="K2353" s="1010"/>
      <c r="L2353" s="1010"/>
      <c r="M2353" s="1010"/>
    </row>
    <row r="2354" spans="1:15">
      <c r="A2354" s="1010"/>
      <c r="B2354" s="1010"/>
      <c r="C2354" s="1010"/>
      <c r="D2354" s="1010"/>
      <c r="E2354" s="1010"/>
      <c r="F2354" s="1010"/>
      <c r="G2354" s="1010"/>
      <c r="H2354" s="1010"/>
      <c r="I2354" s="1010"/>
      <c r="J2354" s="1010"/>
      <c r="K2354" s="1010"/>
      <c r="L2354" s="1010"/>
      <c r="M2354" s="1010"/>
    </row>
    <row r="2355" spans="1:15">
      <c r="A2355" s="1373"/>
      <c r="B2355" s="1373"/>
      <c r="C2355" s="1373"/>
      <c r="D2355" s="1013"/>
      <c r="E2355" s="1013"/>
      <c r="F2355" s="1013"/>
      <c r="G2355" s="1013"/>
      <c r="H2355" s="1374"/>
      <c r="I2355" s="1374"/>
      <c r="J2355" s="1374"/>
      <c r="K2355" s="1013"/>
      <c r="L2355" s="1014"/>
      <c r="M2355" s="1013"/>
    </row>
    <row r="2356" spans="1:15">
      <c r="A2356" s="1011"/>
      <c r="B2356" s="1011"/>
      <c r="C2356" s="1011"/>
      <c r="D2356" s="1011"/>
      <c r="E2356" s="1375" t="s">
        <v>1342</v>
      </c>
      <c r="F2356" s="1375"/>
      <c r="G2356" s="1011"/>
      <c r="H2356" s="1376">
        <v>0</v>
      </c>
      <c r="I2356" s="1376"/>
      <c r="J2356" s="1376"/>
      <c r="K2356" s="1010"/>
      <c r="L2356" s="1376">
        <v>0</v>
      </c>
      <c r="M2356" s="1010"/>
    </row>
    <row r="2357" spans="1:15">
      <c r="A2357" s="1011"/>
      <c r="B2357" s="1011"/>
      <c r="C2357" s="1011"/>
      <c r="D2357" s="1011"/>
      <c r="E2357" s="1011"/>
      <c r="F2357" s="1011"/>
      <c r="G2357" s="1011"/>
      <c r="H2357" s="1376"/>
      <c r="I2357" s="1376"/>
      <c r="J2357" s="1376"/>
      <c r="K2357" s="1010"/>
      <c r="L2357" s="1376"/>
      <c r="M2357" s="1010"/>
    </row>
    <row r="2358" spans="1:15">
      <c r="A2358" s="1007" t="s">
        <v>1510</v>
      </c>
      <c r="B2358" s="1008"/>
      <c r="C2358" s="1007" t="s">
        <v>1511</v>
      </c>
      <c r="D2358" s="1008"/>
      <c r="E2358" s="1007" t="s">
        <v>1343</v>
      </c>
      <c r="F2358" s="1008"/>
    </row>
    <row r="2359" spans="1:15">
      <c r="A2359" s="1010"/>
      <c r="B2359" s="1010"/>
      <c r="C2359" s="1010"/>
      <c r="D2359" s="1010"/>
      <c r="E2359" s="1010"/>
      <c r="F2359" s="1010"/>
      <c r="G2359" s="1010"/>
      <c r="H2359" s="1010"/>
      <c r="I2359" s="1010"/>
      <c r="J2359" s="1010"/>
      <c r="K2359" s="1010"/>
      <c r="L2359" s="1010"/>
      <c r="M2359" s="1010"/>
    </row>
    <row r="2360" spans="1:15">
      <c r="A2360" s="1011"/>
      <c r="H2360" s="1375" t="s">
        <v>1340</v>
      </c>
      <c r="I2360" s="1375"/>
      <c r="J2360" s="1010"/>
      <c r="K2360" s="1376">
        <v>0</v>
      </c>
      <c r="L2360" s="1376"/>
      <c r="M2360" s="1010"/>
      <c r="N2360" s="1377"/>
      <c r="O2360" s="1010"/>
    </row>
    <row r="2361" spans="1:15">
      <c r="H2361" s="1010"/>
      <c r="I2361" s="1010"/>
      <c r="J2361" s="1010"/>
      <c r="K2361" s="1376"/>
      <c r="L2361" s="1376"/>
      <c r="N2361" s="1377"/>
    </row>
    <row r="2362" spans="1:15">
      <c r="A2362" s="1012">
        <v>42039</v>
      </c>
      <c r="B2362" s="1010"/>
      <c r="C2362" s="1372" t="s">
        <v>1346</v>
      </c>
      <c r="D2362" s="1372"/>
      <c r="E2362" s="1372"/>
      <c r="F2362" s="1372"/>
      <c r="G2362" s="1372"/>
      <c r="H2362" s="1372"/>
      <c r="I2362" s="1372"/>
      <c r="J2362" s="1010"/>
      <c r="K2362" s="1010"/>
      <c r="L2362" s="1010"/>
      <c r="M2362" s="1010"/>
    </row>
    <row r="2363" spans="1:15">
      <c r="A2363" s="1010"/>
      <c r="B2363" s="1010"/>
      <c r="C2363" s="1010"/>
      <c r="D2363" s="1010"/>
      <c r="E2363" s="1010"/>
      <c r="F2363" s="1010"/>
      <c r="G2363" s="1010"/>
      <c r="H2363" s="1010"/>
      <c r="I2363" s="1010"/>
      <c r="J2363" s="1010"/>
      <c r="K2363" s="1010"/>
      <c r="L2363" s="1010"/>
      <c r="M2363" s="1010"/>
    </row>
    <row r="2364" spans="1:15">
      <c r="A2364" s="1373"/>
      <c r="B2364" s="1373"/>
      <c r="C2364" s="1373"/>
      <c r="D2364" s="1013"/>
      <c r="E2364" s="1013"/>
      <c r="F2364" s="1013"/>
      <c r="G2364" s="1013"/>
      <c r="H2364" s="1374"/>
      <c r="I2364" s="1374"/>
      <c r="J2364" s="1374"/>
      <c r="K2364" s="1013"/>
      <c r="L2364" s="1014"/>
      <c r="M2364" s="1013"/>
    </row>
    <row r="2365" spans="1:15">
      <c r="A2365" s="1011"/>
      <c r="B2365" s="1011"/>
      <c r="C2365" s="1011"/>
      <c r="D2365" s="1011"/>
      <c r="E2365" s="1375" t="s">
        <v>1342</v>
      </c>
      <c r="F2365" s="1375"/>
      <c r="G2365" s="1011"/>
      <c r="H2365" s="1376">
        <v>0</v>
      </c>
      <c r="I2365" s="1376"/>
      <c r="J2365" s="1376"/>
      <c r="K2365" s="1010"/>
      <c r="L2365" s="1376">
        <v>0</v>
      </c>
      <c r="M2365" s="1010"/>
    </row>
    <row r="2366" spans="1:15">
      <c r="A2366" s="1011"/>
      <c r="B2366" s="1011"/>
      <c r="C2366" s="1011"/>
      <c r="D2366" s="1011"/>
      <c r="E2366" s="1011"/>
      <c r="F2366" s="1011"/>
      <c r="G2366" s="1011"/>
      <c r="H2366" s="1376"/>
      <c r="I2366" s="1376"/>
      <c r="J2366" s="1376"/>
      <c r="K2366" s="1010"/>
      <c r="L2366" s="1376"/>
      <c r="M2366" s="1010"/>
    </row>
    <row r="2367" spans="1:15">
      <c r="A2367" s="1007" t="s">
        <v>1510</v>
      </c>
      <c r="B2367" s="1008"/>
      <c r="C2367" s="1007" t="s">
        <v>1511</v>
      </c>
      <c r="D2367" s="1008"/>
      <c r="E2367" s="1007" t="s">
        <v>1343</v>
      </c>
      <c r="F2367" s="1008"/>
    </row>
    <row r="2368" spans="1:15">
      <c r="A2368" s="1010"/>
      <c r="B2368" s="1010"/>
      <c r="C2368" s="1010"/>
      <c r="D2368" s="1010"/>
      <c r="E2368" s="1010"/>
      <c r="F2368" s="1010"/>
      <c r="G2368" s="1010"/>
      <c r="H2368" s="1010"/>
      <c r="I2368" s="1010"/>
      <c r="J2368" s="1010"/>
      <c r="K2368" s="1010"/>
      <c r="L2368" s="1010"/>
      <c r="M2368" s="1010"/>
    </row>
    <row r="2369" spans="1:15">
      <c r="A2369" s="1011"/>
      <c r="H2369" s="1375" t="s">
        <v>1340</v>
      </c>
      <c r="I2369" s="1375"/>
      <c r="J2369" s="1010"/>
      <c r="K2369" s="1376">
        <v>0</v>
      </c>
      <c r="L2369" s="1376"/>
      <c r="M2369" s="1010"/>
      <c r="N2369" s="1377"/>
      <c r="O2369" s="1010"/>
    </row>
    <row r="2370" spans="1:15">
      <c r="H2370" s="1010"/>
      <c r="I2370" s="1010"/>
      <c r="J2370" s="1010"/>
      <c r="K2370" s="1376"/>
      <c r="L2370" s="1376"/>
      <c r="N2370" s="1377"/>
    </row>
    <row r="2371" spans="1:15">
      <c r="A2371" s="1012">
        <v>32636</v>
      </c>
      <c r="B2371" s="1010"/>
      <c r="C2371" s="1372" t="s">
        <v>1344</v>
      </c>
      <c r="D2371" s="1372"/>
      <c r="E2371" s="1372"/>
      <c r="F2371" s="1372"/>
      <c r="G2371" s="1372"/>
      <c r="H2371" s="1372"/>
      <c r="I2371" s="1372"/>
      <c r="J2371" s="1010"/>
      <c r="K2371" s="1010"/>
      <c r="L2371" s="1010"/>
      <c r="M2371" s="1010"/>
    </row>
    <row r="2372" spans="1:15">
      <c r="A2372" s="1010"/>
      <c r="B2372" s="1010"/>
      <c r="C2372" s="1010"/>
      <c r="D2372" s="1010"/>
      <c r="E2372" s="1010"/>
      <c r="F2372" s="1010"/>
      <c r="G2372" s="1010"/>
      <c r="H2372" s="1010"/>
      <c r="I2372" s="1010"/>
      <c r="J2372" s="1010"/>
      <c r="K2372" s="1010"/>
      <c r="L2372" s="1010"/>
      <c r="M2372" s="1010"/>
    </row>
    <row r="2373" spans="1:15">
      <c r="A2373" s="1379" t="s">
        <v>1350</v>
      </c>
      <c r="B2373" s="1379"/>
      <c r="C2373" s="1379"/>
      <c r="D2373" s="1013"/>
      <c r="E2373" s="1013"/>
      <c r="F2373" s="1013"/>
      <c r="G2373" s="1013"/>
      <c r="H2373" s="1380">
        <v>8227038.0279999999</v>
      </c>
      <c r="I2373" s="1380"/>
      <c r="J2373" s="1380"/>
      <c r="K2373" s="1013"/>
      <c r="L2373" s="1015">
        <v>449334028.10000002</v>
      </c>
      <c r="M2373" s="1013"/>
    </row>
    <row r="2374" spans="1:15">
      <c r="A2374" s="1379" t="s">
        <v>1351</v>
      </c>
      <c r="B2374" s="1379"/>
      <c r="C2374" s="1379"/>
      <c r="D2374" s="1013"/>
      <c r="E2374" s="1013"/>
      <c r="F2374" s="1013"/>
      <c r="G2374" s="1013"/>
      <c r="H2374" s="1380">
        <v>-4760303.625</v>
      </c>
      <c r="I2374" s="1380"/>
      <c r="J2374" s="1380"/>
      <c r="K2374" s="1013"/>
      <c r="L2374" s="1015">
        <v>-260007783.97999999</v>
      </c>
      <c r="M2374" s="1013"/>
    </row>
    <row r="2375" spans="1:15">
      <c r="A2375" s="1379" t="s">
        <v>833</v>
      </c>
      <c r="B2375" s="1379"/>
      <c r="C2375" s="1379"/>
      <c r="D2375" s="1013"/>
      <c r="E2375" s="1013"/>
      <c r="F2375" s="1013"/>
      <c r="G2375" s="1013"/>
      <c r="H2375" s="1380">
        <v>-3092465.2940000002</v>
      </c>
      <c r="I2375" s="1380"/>
      <c r="J2375" s="1380"/>
      <c r="K2375" s="1013"/>
      <c r="L2375" s="1015">
        <v>-172000000</v>
      </c>
      <c r="M2375" s="1013"/>
    </row>
    <row r="2376" spans="1:15">
      <c r="A2376" s="1379" t="s">
        <v>1352</v>
      </c>
      <c r="B2376" s="1379"/>
      <c r="C2376" s="1379"/>
      <c r="D2376" s="1013"/>
      <c r="E2376" s="1013"/>
      <c r="F2376" s="1013"/>
      <c r="G2376" s="1013"/>
      <c r="H2376" s="1380">
        <v>15129.834000000001</v>
      </c>
      <c r="I2376" s="1380"/>
      <c r="J2376" s="1380"/>
      <c r="K2376" s="1013"/>
      <c r="L2376" s="1015">
        <v>881672</v>
      </c>
      <c r="M2376" s="1013"/>
    </row>
    <row r="2377" spans="1:15">
      <c r="A2377" s="1011"/>
      <c r="B2377" s="1011"/>
      <c r="C2377" s="1011"/>
      <c r="D2377" s="1011"/>
      <c r="E2377" s="1375" t="s">
        <v>1342</v>
      </c>
      <c r="F2377" s="1375"/>
      <c r="G2377" s="1011"/>
      <c r="H2377" s="1378">
        <v>389398.9423</v>
      </c>
      <c r="I2377" s="1378"/>
      <c r="J2377" s="1378"/>
      <c r="K2377" s="1010"/>
      <c r="L2377" s="1378">
        <v>23293844.73</v>
      </c>
      <c r="M2377" s="1010"/>
    </row>
    <row r="2378" spans="1:15">
      <c r="A2378" s="1011"/>
      <c r="B2378" s="1011"/>
      <c r="C2378" s="1011"/>
      <c r="D2378" s="1011"/>
      <c r="E2378" s="1011"/>
      <c r="F2378" s="1011"/>
      <c r="G2378" s="1011"/>
      <c r="H2378" s="1378"/>
      <c r="I2378" s="1378"/>
      <c r="J2378" s="1378"/>
      <c r="K2378" s="1010"/>
      <c r="L2378" s="1378"/>
      <c r="M2378" s="1010"/>
    </row>
    <row r="2379" spans="1:15">
      <c r="A2379" s="1007" t="s">
        <v>1510</v>
      </c>
      <c r="B2379" s="1008"/>
      <c r="C2379" s="1007" t="s">
        <v>1511</v>
      </c>
      <c r="D2379" s="1008"/>
      <c r="E2379" s="1007" t="s">
        <v>1343</v>
      </c>
      <c r="F2379" s="1008"/>
    </row>
    <row r="2380" spans="1:15">
      <c r="A2380" s="1010"/>
      <c r="B2380" s="1010"/>
      <c r="C2380" s="1010"/>
      <c r="D2380" s="1010"/>
      <c r="E2380" s="1010"/>
      <c r="F2380" s="1010"/>
      <c r="G2380" s="1010"/>
      <c r="H2380" s="1010"/>
      <c r="I2380" s="1010"/>
      <c r="J2380" s="1010"/>
      <c r="K2380" s="1010"/>
      <c r="L2380" s="1010"/>
      <c r="M2380" s="1010"/>
    </row>
    <row r="2381" spans="1:15">
      <c r="A2381" s="1011"/>
      <c r="H2381" s="1375" t="s">
        <v>1340</v>
      </c>
      <c r="I2381" s="1375"/>
      <c r="J2381" s="1010"/>
      <c r="K2381" s="1376">
        <v>0</v>
      </c>
      <c r="L2381" s="1376"/>
      <c r="M2381" s="1010"/>
      <c r="N2381" s="1377"/>
      <c r="O2381" s="1010"/>
    </row>
    <row r="2382" spans="1:15">
      <c r="H2382" s="1010"/>
      <c r="I2382" s="1010"/>
      <c r="J2382" s="1010"/>
      <c r="K2382" s="1376"/>
      <c r="L2382" s="1376"/>
      <c r="N2382" s="1377"/>
    </row>
    <row r="2383" spans="1:15">
      <c r="A2383" s="1012">
        <v>32143</v>
      </c>
      <c r="B2383" s="1010"/>
      <c r="C2383" s="1372" t="s">
        <v>1353</v>
      </c>
      <c r="D2383" s="1372"/>
      <c r="E2383" s="1372"/>
      <c r="F2383" s="1372"/>
      <c r="G2383" s="1372"/>
      <c r="H2383" s="1372"/>
      <c r="I2383" s="1372"/>
      <c r="J2383" s="1010"/>
      <c r="K2383" s="1010"/>
      <c r="L2383" s="1010"/>
      <c r="M2383" s="1010"/>
    </row>
    <row r="2384" spans="1:15">
      <c r="A2384" s="1010"/>
      <c r="B2384" s="1010"/>
      <c r="C2384" s="1010"/>
      <c r="D2384" s="1010"/>
      <c r="E2384" s="1010"/>
      <c r="F2384" s="1010"/>
      <c r="G2384" s="1010"/>
      <c r="H2384" s="1010"/>
      <c r="I2384" s="1010"/>
      <c r="J2384" s="1010"/>
      <c r="K2384" s="1010"/>
      <c r="L2384" s="1010"/>
      <c r="M2384" s="1010"/>
    </row>
    <row r="2385" spans="1:15">
      <c r="A2385" s="1373"/>
      <c r="B2385" s="1373"/>
      <c r="C2385" s="1373"/>
      <c r="D2385" s="1013"/>
      <c r="E2385" s="1013"/>
      <c r="F2385" s="1013"/>
      <c r="G2385" s="1013"/>
      <c r="H2385" s="1374"/>
      <c r="I2385" s="1374"/>
      <c r="J2385" s="1374"/>
      <c r="K2385" s="1013"/>
      <c r="L2385" s="1014"/>
      <c r="M2385" s="1013"/>
    </row>
    <row r="2386" spans="1:15">
      <c r="A2386" s="1011"/>
      <c r="B2386" s="1011"/>
      <c r="C2386" s="1011"/>
      <c r="D2386" s="1011"/>
      <c r="E2386" s="1375" t="s">
        <v>1342</v>
      </c>
      <c r="F2386" s="1375"/>
      <c r="G2386" s="1011"/>
      <c r="H2386" s="1376">
        <v>0</v>
      </c>
      <c r="I2386" s="1376"/>
      <c r="J2386" s="1376"/>
      <c r="K2386" s="1010"/>
      <c r="L2386" s="1376">
        <v>0</v>
      </c>
      <c r="M2386" s="1010"/>
    </row>
    <row r="2387" spans="1:15">
      <c r="A2387" s="1011"/>
      <c r="B2387" s="1011"/>
      <c r="C2387" s="1011"/>
      <c r="D2387" s="1011"/>
      <c r="E2387" s="1011"/>
      <c r="F2387" s="1011"/>
      <c r="G2387" s="1011"/>
      <c r="H2387" s="1376"/>
      <c r="I2387" s="1376"/>
      <c r="J2387" s="1376"/>
      <c r="K2387" s="1010"/>
      <c r="L2387" s="1376"/>
      <c r="M2387" s="1010"/>
    </row>
    <row r="2388" spans="1:15">
      <c r="A2388" s="1007" t="s">
        <v>1510</v>
      </c>
      <c r="B2388" s="1008"/>
      <c r="C2388" s="1007" t="s">
        <v>1511</v>
      </c>
      <c r="D2388" s="1008"/>
      <c r="E2388" s="1007" t="s">
        <v>1343</v>
      </c>
      <c r="F2388" s="1008"/>
    </row>
    <row r="2389" spans="1:15">
      <c r="A2389" s="1010"/>
      <c r="B2389" s="1010"/>
      <c r="C2389" s="1010"/>
      <c r="D2389" s="1010"/>
      <c r="E2389" s="1010"/>
      <c r="F2389" s="1010"/>
      <c r="G2389" s="1010"/>
      <c r="H2389" s="1010"/>
      <c r="I2389" s="1010"/>
      <c r="J2389" s="1010"/>
      <c r="K2389" s="1010"/>
      <c r="L2389" s="1010"/>
      <c r="M2389" s="1010"/>
    </row>
    <row r="2390" spans="1:15">
      <c r="A2390" s="1011"/>
      <c r="H2390" s="1375" t="s">
        <v>1340</v>
      </c>
      <c r="I2390" s="1375"/>
      <c r="J2390" s="1010"/>
      <c r="K2390" s="1376">
        <v>0</v>
      </c>
      <c r="L2390" s="1376"/>
      <c r="M2390" s="1010"/>
      <c r="N2390" s="1377"/>
      <c r="O2390" s="1010"/>
    </row>
    <row r="2391" spans="1:15">
      <c r="H2391" s="1010"/>
      <c r="I2391" s="1010"/>
      <c r="J2391" s="1010"/>
      <c r="K2391" s="1376"/>
      <c r="L2391" s="1376"/>
      <c r="N2391" s="1377"/>
    </row>
    <row r="2392" spans="1:15">
      <c r="A2392" s="1012">
        <v>32358</v>
      </c>
      <c r="B2392" s="1010"/>
      <c r="C2392" s="1372" t="s">
        <v>1382</v>
      </c>
      <c r="D2392" s="1372"/>
      <c r="E2392" s="1372"/>
      <c r="F2392" s="1372"/>
      <c r="G2392" s="1372"/>
      <c r="H2392" s="1372"/>
      <c r="I2392" s="1372"/>
      <c r="J2392" s="1010"/>
      <c r="K2392" s="1010"/>
      <c r="L2392" s="1010"/>
      <c r="M2392" s="1010"/>
    </row>
    <row r="2393" spans="1:15">
      <c r="A2393" s="1010"/>
      <c r="B2393" s="1010"/>
      <c r="C2393" s="1010"/>
      <c r="D2393" s="1010"/>
      <c r="E2393" s="1010"/>
      <c r="F2393" s="1010"/>
      <c r="G2393" s="1010"/>
      <c r="H2393" s="1010"/>
      <c r="I2393" s="1010"/>
      <c r="J2393" s="1010"/>
      <c r="K2393" s="1010"/>
      <c r="L2393" s="1010"/>
      <c r="M2393" s="1010"/>
    </row>
    <row r="2394" spans="1:15">
      <c r="A2394" s="1373"/>
      <c r="B2394" s="1373"/>
      <c r="C2394" s="1373"/>
      <c r="D2394" s="1013"/>
      <c r="E2394" s="1013"/>
      <c r="F2394" s="1013"/>
      <c r="G2394" s="1013"/>
      <c r="H2394" s="1374"/>
      <c r="I2394" s="1374"/>
      <c r="J2394" s="1374"/>
      <c r="K2394" s="1013"/>
      <c r="L2394" s="1014"/>
      <c r="M2394" s="1013"/>
    </row>
    <row r="2395" spans="1:15">
      <c r="A2395" s="1011"/>
      <c r="B2395" s="1011"/>
      <c r="C2395" s="1011"/>
      <c r="D2395" s="1011"/>
      <c r="E2395" s="1375" t="s">
        <v>1342</v>
      </c>
      <c r="F2395" s="1375"/>
      <c r="G2395" s="1011"/>
      <c r="H2395" s="1376">
        <v>0</v>
      </c>
      <c r="I2395" s="1376"/>
      <c r="J2395" s="1376"/>
      <c r="K2395" s="1010"/>
      <c r="L2395" s="1376">
        <v>0</v>
      </c>
      <c r="M2395" s="1010"/>
    </row>
    <row r="2396" spans="1:15">
      <c r="A2396" s="1011"/>
      <c r="B2396" s="1011"/>
      <c r="C2396" s="1011"/>
      <c r="D2396" s="1011"/>
      <c r="E2396" s="1011"/>
      <c r="F2396" s="1011"/>
      <c r="G2396" s="1011"/>
      <c r="H2396" s="1376"/>
      <c r="I2396" s="1376"/>
      <c r="J2396" s="1376"/>
      <c r="K2396" s="1010"/>
      <c r="L2396" s="1376"/>
      <c r="M2396" s="1010"/>
    </row>
    <row r="2397" spans="1:15">
      <c r="A2397" s="1007" t="s">
        <v>1510</v>
      </c>
      <c r="B2397" s="1008"/>
      <c r="C2397" s="1007" t="s">
        <v>1511</v>
      </c>
      <c r="D2397" s="1008"/>
      <c r="E2397" s="1007" t="s">
        <v>1343</v>
      </c>
      <c r="F2397" s="1008"/>
    </row>
    <row r="2398" spans="1:15">
      <c r="A2398" s="1010"/>
      <c r="B2398" s="1010"/>
      <c r="C2398" s="1010"/>
      <c r="D2398" s="1010"/>
      <c r="E2398" s="1010"/>
      <c r="F2398" s="1010"/>
      <c r="G2398" s="1010"/>
      <c r="H2398" s="1010"/>
      <c r="I2398" s="1010"/>
      <c r="J2398" s="1010"/>
      <c r="K2398" s="1010"/>
      <c r="L2398" s="1010"/>
      <c r="M2398" s="1010"/>
    </row>
    <row r="2399" spans="1:15">
      <c r="A2399" s="1011"/>
      <c r="H2399" s="1375" t="s">
        <v>1340</v>
      </c>
      <c r="I2399" s="1375"/>
      <c r="J2399" s="1010"/>
      <c r="K2399" s="1376">
        <v>0</v>
      </c>
      <c r="L2399" s="1376"/>
      <c r="M2399" s="1010"/>
      <c r="N2399" s="1377"/>
      <c r="O2399" s="1010"/>
    </row>
    <row r="2400" spans="1:15">
      <c r="H2400" s="1010"/>
      <c r="I2400" s="1010"/>
      <c r="J2400" s="1010"/>
      <c r="K2400" s="1376"/>
      <c r="L2400" s="1376"/>
      <c r="N2400" s="1377"/>
    </row>
    <row r="2401" spans="1:15">
      <c r="A2401" s="1012">
        <v>32115</v>
      </c>
      <c r="B2401" s="1010"/>
      <c r="C2401" s="1372" t="s">
        <v>1354</v>
      </c>
      <c r="D2401" s="1372"/>
      <c r="E2401" s="1372"/>
      <c r="F2401" s="1372"/>
      <c r="G2401" s="1372"/>
      <c r="H2401" s="1372"/>
      <c r="I2401" s="1372"/>
      <c r="J2401" s="1010"/>
      <c r="K2401" s="1010"/>
      <c r="L2401" s="1010"/>
      <c r="M2401" s="1010"/>
    </row>
    <row r="2402" spans="1:15">
      <c r="A2402" s="1010"/>
      <c r="B2402" s="1010"/>
      <c r="C2402" s="1010"/>
      <c r="D2402" s="1010"/>
      <c r="E2402" s="1010"/>
      <c r="F2402" s="1010"/>
      <c r="G2402" s="1010"/>
      <c r="H2402" s="1010"/>
      <c r="I2402" s="1010"/>
      <c r="J2402" s="1010"/>
      <c r="K2402" s="1010"/>
      <c r="L2402" s="1010"/>
      <c r="M2402" s="1010"/>
    </row>
    <row r="2403" spans="1:15">
      <c r="A2403" s="1373"/>
      <c r="B2403" s="1373"/>
      <c r="C2403" s="1373"/>
      <c r="D2403" s="1013"/>
      <c r="E2403" s="1013"/>
      <c r="F2403" s="1013"/>
      <c r="G2403" s="1013"/>
      <c r="H2403" s="1374"/>
      <c r="I2403" s="1374"/>
      <c r="J2403" s="1374"/>
      <c r="K2403" s="1013"/>
      <c r="L2403" s="1014"/>
      <c r="M2403" s="1013"/>
    </row>
    <row r="2404" spans="1:15">
      <c r="A2404" s="1011"/>
      <c r="B2404" s="1011"/>
      <c r="C2404" s="1011"/>
      <c r="D2404" s="1011"/>
      <c r="E2404" s="1375" t="s">
        <v>1342</v>
      </c>
      <c r="F2404" s="1375"/>
      <c r="G2404" s="1011"/>
      <c r="H2404" s="1376">
        <v>0</v>
      </c>
      <c r="I2404" s="1376"/>
      <c r="J2404" s="1376"/>
      <c r="K2404" s="1010"/>
      <c r="L2404" s="1376">
        <v>0</v>
      </c>
      <c r="M2404" s="1010"/>
    </row>
    <row r="2405" spans="1:15">
      <c r="A2405" s="1011"/>
      <c r="B2405" s="1011"/>
      <c r="C2405" s="1011"/>
      <c r="D2405" s="1011"/>
      <c r="E2405" s="1011"/>
      <c r="F2405" s="1011"/>
      <c r="G2405" s="1011"/>
      <c r="H2405" s="1376"/>
      <c r="I2405" s="1376"/>
      <c r="J2405" s="1376"/>
      <c r="K2405" s="1010"/>
      <c r="L2405" s="1376"/>
      <c r="M2405" s="1010"/>
    </row>
    <row r="2406" spans="1:15">
      <c r="A2406" s="1007" t="s">
        <v>1510</v>
      </c>
      <c r="B2406" s="1008"/>
      <c r="C2406" s="1007" t="s">
        <v>1511</v>
      </c>
      <c r="D2406" s="1008"/>
      <c r="E2406" s="1007" t="s">
        <v>1343</v>
      </c>
      <c r="F2406" s="1008"/>
    </row>
    <row r="2407" spans="1:15">
      <c r="A2407" s="1010"/>
      <c r="B2407" s="1010"/>
      <c r="C2407" s="1010"/>
      <c r="D2407" s="1010"/>
      <c r="E2407" s="1010"/>
      <c r="F2407" s="1010"/>
      <c r="G2407" s="1010"/>
      <c r="H2407" s="1010"/>
      <c r="I2407" s="1010"/>
      <c r="J2407" s="1010"/>
      <c r="K2407" s="1010"/>
      <c r="L2407" s="1010"/>
      <c r="M2407" s="1010"/>
    </row>
    <row r="2408" spans="1:15">
      <c r="A2408" s="1011"/>
      <c r="H2408" s="1375" t="s">
        <v>1340</v>
      </c>
      <c r="I2408" s="1375"/>
      <c r="J2408" s="1010"/>
      <c r="K2408" s="1376">
        <v>0</v>
      </c>
      <c r="L2408" s="1376"/>
      <c r="M2408" s="1010"/>
      <c r="N2408" s="1377"/>
      <c r="O2408" s="1010"/>
    </row>
    <row r="2409" spans="1:15">
      <c r="H2409" s="1010"/>
      <c r="I2409" s="1010"/>
      <c r="J2409" s="1010"/>
      <c r="K2409" s="1376"/>
      <c r="L2409" s="1376"/>
      <c r="N2409" s="1377"/>
    </row>
    <row r="2410" spans="1:15">
      <c r="A2410" s="1012">
        <v>34106</v>
      </c>
      <c r="B2410" s="1010"/>
      <c r="C2410" s="1372" t="s">
        <v>1361</v>
      </c>
      <c r="D2410" s="1372"/>
      <c r="E2410" s="1372"/>
      <c r="F2410" s="1372"/>
      <c r="G2410" s="1372"/>
      <c r="H2410" s="1372"/>
      <c r="I2410" s="1372"/>
      <c r="J2410" s="1010"/>
      <c r="K2410" s="1010"/>
      <c r="L2410" s="1010"/>
      <c r="M2410" s="1010"/>
    </row>
    <row r="2411" spans="1:15">
      <c r="A2411" s="1010"/>
      <c r="B2411" s="1010"/>
      <c r="C2411" s="1010"/>
      <c r="D2411" s="1010"/>
      <c r="E2411" s="1010"/>
      <c r="F2411" s="1010"/>
      <c r="G2411" s="1010"/>
      <c r="H2411" s="1010"/>
      <c r="I2411" s="1010"/>
      <c r="J2411" s="1010"/>
      <c r="K2411" s="1010"/>
      <c r="L2411" s="1010"/>
      <c r="M2411" s="1010"/>
    </row>
    <row r="2412" spans="1:15">
      <c r="A2412" s="1373"/>
      <c r="B2412" s="1373"/>
      <c r="C2412" s="1373"/>
      <c r="D2412" s="1013"/>
      <c r="E2412" s="1013"/>
      <c r="F2412" s="1013"/>
      <c r="G2412" s="1013"/>
      <c r="H2412" s="1374"/>
      <c r="I2412" s="1374"/>
      <c r="J2412" s="1374"/>
      <c r="K2412" s="1013"/>
      <c r="L2412" s="1014"/>
      <c r="M2412" s="1013"/>
    </row>
    <row r="2413" spans="1:15">
      <c r="A2413" s="1011"/>
      <c r="B2413" s="1011"/>
      <c r="C2413" s="1011"/>
      <c r="D2413" s="1011"/>
      <c r="E2413" s="1375" t="s">
        <v>1342</v>
      </c>
      <c r="F2413" s="1375"/>
      <c r="G2413" s="1011"/>
      <c r="H2413" s="1376">
        <v>0</v>
      </c>
      <c r="I2413" s="1376"/>
      <c r="J2413" s="1376"/>
      <c r="K2413" s="1010"/>
      <c r="L2413" s="1376">
        <v>0</v>
      </c>
      <c r="M2413" s="1010"/>
    </row>
    <row r="2414" spans="1:15">
      <c r="A2414" s="1011"/>
      <c r="B2414" s="1011"/>
      <c r="C2414" s="1011"/>
      <c r="D2414" s="1011"/>
      <c r="E2414" s="1011"/>
      <c r="F2414" s="1011"/>
      <c r="G2414" s="1011"/>
      <c r="H2414" s="1376"/>
      <c r="I2414" s="1376"/>
      <c r="J2414" s="1376"/>
      <c r="K2414" s="1010"/>
      <c r="L2414" s="1376"/>
      <c r="M2414" s="1010"/>
    </row>
    <row r="2415" spans="1:15">
      <c r="A2415" s="1007" t="s">
        <v>1510</v>
      </c>
      <c r="B2415" s="1008"/>
      <c r="C2415" s="1007" t="s">
        <v>1511</v>
      </c>
      <c r="D2415" s="1008"/>
      <c r="E2415" s="1007" t="s">
        <v>1343</v>
      </c>
      <c r="F2415" s="1008"/>
    </row>
    <row r="2416" spans="1:15">
      <c r="A2416" s="1010"/>
      <c r="B2416" s="1010"/>
      <c r="C2416" s="1010"/>
      <c r="D2416" s="1010"/>
      <c r="E2416" s="1010"/>
      <c r="F2416" s="1010"/>
      <c r="G2416" s="1010"/>
      <c r="H2416" s="1010"/>
      <c r="I2416" s="1010"/>
      <c r="J2416" s="1010"/>
      <c r="K2416" s="1010"/>
      <c r="L2416" s="1010"/>
      <c r="M2416" s="1010"/>
    </row>
    <row r="2417" spans="1:15">
      <c r="A2417" s="1011"/>
      <c r="H2417" s="1375" t="s">
        <v>1340</v>
      </c>
      <c r="I2417" s="1375"/>
      <c r="J2417" s="1010"/>
      <c r="K2417" s="1376">
        <v>0</v>
      </c>
      <c r="L2417" s="1376"/>
      <c r="M2417" s="1010"/>
      <c r="N2417" s="1377"/>
      <c r="O2417" s="1010"/>
    </row>
    <row r="2418" spans="1:15">
      <c r="H2418" s="1010"/>
      <c r="I2418" s="1010"/>
      <c r="J2418" s="1010"/>
      <c r="K2418" s="1376"/>
      <c r="L2418" s="1376"/>
      <c r="N2418" s="1377"/>
    </row>
    <row r="2419" spans="1:15">
      <c r="A2419" s="1012">
        <v>44234</v>
      </c>
      <c r="B2419" s="1010"/>
      <c r="C2419" s="1372" t="s">
        <v>1363</v>
      </c>
      <c r="D2419" s="1372"/>
      <c r="E2419" s="1372"/>
      <c r="F2419" s="1372"/>
      <c r="G2419" s="1372"/>
      <c r="H2419" s="1372"/>
      <c r="I2419" s="1372"/>
      <c r="J2419" s="1010"/>
      <c r="K2419" s="1010"/>
      <c r="L2419" s="1010"/>
      <c r="M2419" s="1010"/>
    </row>
    <row r="2420" spans="1:15">
      <c r="A2420" s="1010"/>
      <c r="B2420" s="1010"/>
      <c r="C2420" s="1010"/>
      <c r="D2420" s="1010"/>
      <c r="E2420" s="1010"/>
      <c r="F2420" s="1010"/>
      <c r="G2420" s="1010"/>
      <c r="H2420" s="1010"/>
      <c r="I2420" s="1010"/>
      <c r="J2420" s="1010"/>
      <c r="K2420" s="1010"/>
      <c r="L2420" s="1010"/>
      <c r="M2420" s="1010"/>
    </row>
    <row r="2421" spans="1:15">
      <c r="A2421" s="1373"/>
      <c r="B2421" s="1373"/>
      <c r="C2421" s="1373"/>
      <c r="D2421" s="1013"/>
      <c r="E2421" s="1013"/>
      <c r="F2421" s="1013"/>
      <c r="G2421" s="1013"/>
      <c r="H2421" s="1374"/>
      <c r="I2421" s="1374"/>
      <c r="J2421" s="1374"/>
      <c r="K2421" s="1013"/>
      <c r="L2421" s="1014"/>
      <c r="M2421" s="1013"/>
    </row>
    <row r="2422" spans="1:15">
      <c r="A2422" s="1011"/>
      <c r="B2422" s="1011"/>
      <c r="C2422" s="1011"/>
      <c r="D2422" s="1011"/>
      <c r="E2422" s="1375" t="s">
        <v>1342</v>
      </c>
      <c r="F2422" s="1375"/>
      <c r="G2422" s="1011"/>
      <c r="H2422" s="1376">
        <v>0</v>
      </c>
      <c r="I2422" s="1376"/>
      <c r="J2422" s="1376"/>
      <c r="K2422" s="1010"/>
      <c r="L2422" s="1376">
        <v>0</v>
      </c>
      <c r="M2422" s="1010"/>
    </row>
    <row r="2423" spans="1:15">
      <c r="A2423" s="1011"/>
      <c r="B2423" s="1011"/>
      <c r="C2423" s="1011"/>
      <c r="D2423" s="1011"/>
      <c r="E2423" s="1011"/>
      <c r="F2423" s="1011"/>
      <c r="G2423" s="1011"/>
      <c r="H2423" s="1376"/>
      <c r="I2423" s="1376"/>
      <c r="J2423" s="1376"/>
      <c r="K2423" s="1010"/>
      <c r="L2423" s="1376"/>
      <c r="M2423" s="1010"/>
    </row>
    <row r="2424" spans="1:15">
      <c r="A2424" s="1007" t="s">
        <v>1510</v>
      </c>
      <c r="B2424" s="1008"/>
      <c r="C2424" s="1007" t="s">
        <v>1511</v>
      </c>
      <c r="D2424" s="1008"/>
      <c r="E2424" s="1007" t="s">
        <v>1343</v>
      </c>
      <c r="F2424" s="1008"/>
    </row>
    <row r="2425" spans="1:15">
      <c r="A2425" s="1010"/>
      <c r="B2425" s="1010"/>
      <c r="C2425" s="1010"/>
      <c r="D2425" s="1010"/>
      <c r="E2425" s="1010"/>
      <c r="F2425" s="1010"/>
      <c r="G2425" s="1010"/>
      <c r="H2425" s="1010"/>
      <c r="I2425" s="1010"/>
      <c r="J2425" s="1010"/>
      <c r="K2425" s="1010"/>
      <c r="L2425" s="1010"/>
      <c r="M2425" s="1010"/>
    </row>
    <row r="2426" spans="1:15">
      <c r="A2426" s="1011"/>
      <c r="H2426" s="1375" t="s">
        <v>1340</v>
      </c>
      <c r="I2426" s="1375"/>
      <c r="J2426" s="1010"/>
      <c r="K2426" s="1376">
        <v>0</v>
      </c>
      <c r="L2426" s="1376"/>
      <c r="M2426" s="1010"/>
      <c r="N2426" s="1377"/>
      <c r="O2426" s="1010"/>
    </row>
    <row r="2427" spans="1:15">
      <c r="H2427" s="1010"/>
      <c r="I2427" s="1010"/>
      <c r="J2427" s="1010"/>
      <c r="K2427" s="1376"/>
      <c r="L2427" s="1376"/>
      <c r="N2427" s="1377"/>
    </row>
    <row r="2428" spans="1:15">
      <c r="A2428" s="1012">
        <v>41538</v>
      </c>
      <c r="B2428" s="1010"/>
      <c r="C2428" s="1372" t="s">
        <v>1365</v>
      </c>
      <c r="D2428" s="1372"/>
      <c r="E2428" s="1372"/>
      <c r="F2428" s="1372"/>
      <c r="G2428" s="1372"/>
      <c r="H2428" s="1372"/>
      <c r="I2428" s="1372"/>
      <c r="J2428" s="1010"/>
      <c r="K2428" s="1010"/>
      <c r="L2428" s="1010"/>
      <c r="M2428" s="1010"/>
    </row>
    <row r="2429" spans="1:15">
      <c r="A2429" s="1010"/>
      <c r="B2429" s="1010"/>
      <c r="C2429" s="1010"/>
      <c r="D2429" s="1010"/>
      <c r="E2429" s="1010"/>
      <c r="F2429" s="1010"/>
      <c r="G2429" s="1010"/>
      <c r="H2429" s="1010"/>
      <c r="I2429" s="1010"/>
      <c r="J2429" s="1010"/>
      <c r="K2429" s="1010"/>
      <c r="L2429" s="1010"/>
      <c r="M2429" s="1010"/>
    </row>
    <row r="2430" spans="1:15">
      <c r="A2430" s="1373"/>
      <c r="B2430" s="1373"/>
      <c r="C2430" s="1373"/>
      <c r="D2430" s="1013"/>
      <c r="E2430" s="1013"/>
      <c r="F2430" s="1013"/>
      <c r="G2430" s="1013"/>
      <c r="H2430" s="1374"/>
      <c r="I2430" s="1374"/>
      <c r="J2430" s="1374"/>
      <c r="K2430" s="1013"/>
      <c r="L2430" s="1014"/>
      <c r="M2430" s="1013"/>
    </row>
    <row r="2431" spans="1:15">
      <c r="A2431" s="1011"/>
      <c r="B2431" s="1011"/>
      <c r="C2431" s="1011"/>
      <c r="D2431" s="1011"/>
      <c r="E2431" s="1375" t="s">
        <v>1342</v>
      </c>
      <c r="F2431" s="1375"/>
      <c r="G2431" s="1011"/>
      <c r="H2431" s="1376">
        <v>0</v>
      </c>
      <c r="I2431" s="1376"/>
      <c r="J2431" s="1376"/>
      <c r="K2431" s="1010"/>
      <c r="L2431" s="1376">
        <v>0</v>
      </c>
      <c r="M2431" s="1010"/>
    </row>
    <row r="2432" spans="1:15">
      <c r="A2432" s="1011"/>
      <c r="B2432" s="1011"/>
      <c r="C2432" s="1011"/>
      <c r="D2432" s="1011"/>
      <c r="E2432" s="1011"/>
      <c r="F2432" s="1011"/>
      <c r="G2432" s="1011"/>
      <c r="H2432" s="1376"/>
      <c r="I2432" s="1376"/>
      <c r="J2432" s="1376"/>
      <c r="K2432" s="1010"/>
      <c r="L2432" s="1376"/>
      <c r="M2432" s="1010"/>
    </row>
    <row r="2433" spans="1:15">
      <c r="A2433" s="1007" t="s">
        <v>1510</v>
      </c>
      <c r="B2433" s="1008"/>
      <c r="C2433" s="1007" t="s">
        <v>1511</v>
      </c>
      <c r="D2433" s="1008"/>
      <c r="E2433" s="1007" t="s">
        <v>1343</v>
      </c>
      <c r="F2433" s="1008"/>
    </row>
    <row r="2434" spans="1:15">
      <c r="A2434" s="1010"/>
      <c r="B2434" s="1010"/>
      <c r="C2434" s="1010"/>
      <c r="D2434" s="1010"/>
      <c r="E2434" s="1010"/>
      <c r="F2434" s="1010"/>
      <c r="G2434" s="1010"/>
      <c r="H2434" s="1010"/>
      <c r="I2434" s="1010"/>
      <c r="J2434" s="1010"/>
      <c r="K2434" s="1010"/>
      <c r="L2434" s="1010"/>
      <c r="M2434" s="1010"/>
    </row>
    <row r="2435" spans="1:15">
      <c r="A2435" s="1011"/>
      <c r="H2435" s="1375" t="s">
        <v>1340</v>
      </c>
      <c r="I2435" s="1375"/>
      <c r="J2435" s="1010"/>
      <c r="K2435" s="1376">
        <v>0</v>
      </c>
      <c r="L2435" s="1376"/>
      <c r="M2435" s="1010"/>
      <c r="N2435" s="1377"/>
      <c r="O2435" s="1010"/>
    </row>
    <row r="2436" spans="1:15">
      <c r="H2436" s="1010"/>
      <c r="I2436" s="1010"/>
      <c r="J2436" s="1010"/>
      <c r="K2436" s="1376"/>
      <c r="L2436" s="1376"/>
      <c r="N2436" s="1377"/>
    </row>
    <row r="2437" spans="1:15">
      <c r="A2437" s="1012">
        <v>39845</v>
      </c>
      <c r="B2437" s="1010"/>
      <c r="C2437" s="1372" t="s">
        <v>1366</v>
      </c>
      <c r="D2437" s="1372"/>
      <c r="E2437" s="1372"/>
      <c r="F2437" s="1372"/>
      <c r="G2437" s="1372"/>
      <c r="H2437" s="1372"/>
      <c r="I2437" s="1372"/>
      <c r="J2437" s="1010"/>
      <c r="K2437" s="1010"/>
      <c r="L2437" s="1010"/>
      <c r="M2437" s="1010"/>
    </row>
    <row r="2438" spans="1:15">
      <c r="A2438" s="1010"/>
      <c r="B2438" s="1010"/>
      <c r="C2438" s="1010"/>
      <c r="D2438" s="1010"/>
      <c r="E2438" s="1010"/>
      <c r="F2438" s="1010"/>
      <c r="G2438" s="1010"/>
      <c r="H2438" s="1010"/>
      <c r="I2438" s="1010"/>
      <c r="J2438" s="1010"/>
      <c r="K2438" s="1010"/>
      <c r="L2438" s="1010"/>
      <c r="M2438" s="1010"/>
    </row>
    <row r="2439" spans="1:15">
      <c r="A2439" s="1373"/>
      <c r="B2439" s="1373"/>
      <c r="C2439" s="1373"/>
      <c r="D2439" s="1013"/>
      <c r="E2439" s="1013"/>
      <c r="F2439" s="1013"/>
      <c r="G2439" s="1013"/>
      <c r="H2439" s="1374"/>
      <c r="I2439" s="1374"/>
      <c r="J2439" s="1374"/>
      <c r="K2439" s="1013"/>
      <c r="L2439" s="1014"/>
      <c r="M2439" s="1013"/>
    </row>
    <row r="2440" spans="1:15">
      <c r="A2440" s="1011"/>
      <c r="B2440" s="1011"/>
      <c r="C2440" s="1011"/>
      <c r="D2440" s="1011"/>
      <c r="E2440" s="1375" t="s">
        <v>1342</v>
      </c>
      <c r="F2440" s="1375"/>
      <c r="G2440" s="1011"/>
      <c r="H2440" s="1376">
        <v>0</v>
      </c>
      <c r="I2440" s="1376"/>
      <c r="J2440" s="1376"/>
      <c r="K2440" s="1010"/>
      <c r="L2440" s="1376">
        <v>0</v>
      </c>
      <c r="M2440" s="1010"/>
    </row>
    <row r="2441" spans="1:15">
      <c r="A2441" s="1011"/>
      <c r="B2441" s="1011"/>
      <c r="C2441" s="1011"/>
      <c r="D2441" s="1011"/>
      <c r="E2441" s="1011"/>
      <c r="F2441" s="1011"/>
      <c r="G2441" s="1011"/>
      <c r="H2441" s="1376"/>
      <c r="I2441" s="1376"/>
      <c r="J2441" s="1376"/>
      <c r="K2441" s="1010"/>
      <c r="L2441" s="1376"/>
      <c r="M2441" s="1010"/>
    </row>
    <row r="2442" spans="1:15">
      <c r="A2442" s="1007" t="s">
        <v>1510</v>
      </c>
      <c r="B2442" s="1008"/>
      <c r="C2442" s="1007" t="s">
        <v>1511</v>
      </c>
      <c r="D2442" s="1008"/>
      <c r="E2442" s="1007" t="s">
        <v>1343</v>
      </c>
      <c r="F2442" s="1008"/>
    </row>
    <row r="2443" spans="1:15">
      <c r="A2443" s="1010"/>
      <c r="B2443" s="1010"/>
      <c r="C2443" s="1010"/>
      <c r="D2443" s="1010"/>
      <c r="E2443" s="1010"/>
      <c r="F2443" s="1010"/>
      <c r="G2443" s="1010"/>
      <c r="H2443" s="1010"/>
      <c r="I2443" s="1010"/>
      <c r="J2443" s="1010"/>
      <c r="K2443" s="1010"/>
      <c r="L2443" s="1010"/>
      <c r="M2443" s="1010"/>
    </row>
    <row r="2444" spans="1:15">
      <c r="A2444" s="1011"/>
      <c r="H2444" s="1375" t="s">
        <v>1340</v>
      </c>
      <c r="I2444" s="1375"/>
      <c r="J2444" s="1010"/>
      <c r="K2444" s="1376">
        <v>0</v>
      </c>
      <c r="L2444" s="1376"/>
      <c r="M2444" s="1010"/>
      <c r="N2444" s="1377"/>
      <c r="O2444" s="1010"/>
    </row>
    <row r="2445" spans="1:15">
      <c r="H2445" s="1010"/>
      <c r="I2445" s="1010"/>
      <c r="J2445" s="1010"/>
      <c r="K2445" s="1376"/>
      <c r="L2445" s="1376"/>
      <c r="N2445" s="1377"/>
    </row>
    <row r="2446" spans="1:15">
      <c r="A2446" s="1012">
        <v>46553</v>
      </c>
      <c r="B2446" s="1010"/>
      <c r="C2446" s="1372" t="s">
        <v>1368</v>
      </c>
      <c r="D2446" s="1372"/>
      <c r="E2446" s="1372"/>
      <c r="F2446" s="1372"/>
      <c r="G2446" s="1372"/>
      <c r="H2446" s="1372"/>
      <c r="I2446" s="1372"/>
      <c r="J2446" s="1010"/>
      <c r="K2446" s="1010"/>
      <c r="L2446" s="1010"/>
      <c r="M2446" s="1010"/>
    </row>
    <row r="2447" spans="1:15">
      <c r="A2447" s="1010"/>
      <c r="B2447" s="1010"/>
      <c r="C2447" s="1010"/>
      <c r="D2447" s="1010"/>
      <c r="E2447" s="1010"/>
      <c r="F2447" s="1010"/>
      <c r="G2447" s="1010"/>
      <c r="H2447" s="1010"/>
      <c r="I2447" s="1010"/>
      <c r="J2447" s="1010"/>
      <c r="K2447" s="1010"/>
      <c r="L2447" s="1010"/>
      <c r="M2447" s="1010"/>
    </row>
    <row r="2448" spans="1:15">
      <c r="A2448" s="1373"/>
      <c r="B2448" s="1373"/>
      <c r="C2448" s="1373"/>
      <c r="D2448" s="1013"/>
      <c r="E2448" s="1013"/>
      <c r="F2448" s="1013"/>
      <c r="G2448" s="1013"/>
      <c r="H2448" s="1374"/>
      <c r="I2448" s="1374"/>
      <c r="J2448" s="1374"/>
      <c r="K2448" s="1013"/>
      <c r="L2448" s="1014"/>
      <c r="M2448" s="1013"/>
    </row>
    <row r="2449" spans="1:15">
      <c r="A2449" s="1011"/>
      <c r="B2449" s="1011"/>
      <c r="C2449" s="1011"/>
      <c r="D2449" s="1011"/>
      <c r="E2449" s="1375" t="s">
        <v>1342</v>
      </c>
      <c r="F2449" s="1375"/>
      <c r="G2449" s="1011"/>
      <c r="H2449" s="1376">
        <v>0</v>
      </c>
      <c r="I2449" s="1376"/>
      <c r="J2449" s="1376"/>
      <c r="K2449" s="1010"/>
      <c r="L2449" s="1376">
        <v>0</v>
      </c>
      <c r="M2449" s="1010"/>
    </row>
    <row r="2450" spans="1:15">
      <c r="A2450" s="1011"/>
      <c r="B2450" s="1011"/>
      <c r="C2450" s="1011"/>
      <c r="D2450" s="1011"/>
      <c r="E2450" s="1011"/>
      <c r="F2450" s="1011"/>
      <c r="G2450" s="1011"/>
      <c r="H2450" s="1376"/>
      <c r="I2450" s="1376"/>
      <c r="J2450" s="1376"/>
      <c r="K2450" s="1010"/>
      <c r="L2450" s="1376"/>
      <c r="M2450" s="1010"/>
    </row>
    <row r="2451" spans="1:15">
      <c r="A2451" s="1007" t="s">
        <v>1510</v>
      </c>
      <c r="B2451" s="1008"/>
      <c r="C2451" s="1007" t="s">
        <v>1511</v>
      </c>
      <c r="D2451" s="1008"/>
      <c r="E2451" s="1007" t="s">
        <v>1343</v>
      </c>
      <c r="F2451" s="1008"/>
    </row>
    <row r="2452" spans="1:15">
      <c r="A2452" s="1010"/>
      <c r="B2452" s="1010"/>
      <c r="C2452" s="1010"/>
      <c r="D2452" s="1010"/>
      <c r="E2452" s="1010"/>
      <c r="F2452" s="1010"/>
      <c r="G2452" s="1010"/>
      <c r="H2452" s="1010"/>
      <c r="I2452" s="1010"/>
      <c r="J2452" s="1010"/>
      <c r="K2452" s="1010"/>
      <c r="L2452" s="1010"/>
      <c r="M2452" s="1010"/>
    </row>
    <row r="2453" spans="1:15">
      <c r="A2453" s="1011"/>
      <c r="H2453" s="1375" t="s">
        <v>1340</v>
      </c>
      <c r="I2453" s="1375"/>
      <c r="J2453" s="1010"/>
      <c r="K2453" s="1376">
        <v>0</v>
      </c>
      <c r="L2453" s="1376"/>
      <c r="M2453" s="1010"/>
      <c r="N2453" s="1377"/>
      <c r="O2453" s="1010"/>
    </row>
    <row r="2454" spans="1:15">
      <c r="H2454" s="1010"/>
      <c r="I2454" s="1010"/>
      <c r="J2454" s="1010"/>
      <c r="K2454" s="1376"/>
      <c r="L2454" s="1376"/>
      <c r="N2454" s="1377"/>
    </row>
    <row r="2455" spans="1:15">
      <c r="A2455" s="1012">
        <v>47667</v>
      </c>
      <c r="B2455" s="1010"/>
      <c r="C2455" s="1372" t="s">
        <v>1369</v>
      </c>
      <c r="D2455" s="1372"/>
      <c r="E2455" s="1372"/>
      <c r="F2455" s="1372"/>
      <c r="G2455" s="1372"/>
      <c r="H2455" s="1372"/>
      <c r="I2455" s="1372"/>
      <c r="J2455" s="1010"/>
      <c r="K2455" s="1010"/>
      <c r="L2455" s="1010"/>
      <c r="M2455" s="1010"/>
    </row>
    <row r="2456" spans="1:15">
      <c r="A2456" s="1010"/>
      <c r="B2456" s="1010"/>
      <c r="C2456" s="1010"/>
      <c r="D2456" s="1010"/>
      <c r="E2456" s="1010"/>
      <c r="F2456" s="1010"/>
      <c r="G2456" s="1010"/>
      <c r="H2456" s="1010"/>
      <c r="I2456" s="1010"/>
      <c r="J2456" s="1010"/>
      <c r="K2456" s="1010"/>
      <c r="L2456" s="1010"/>
      <c r="M2456" s="1010"/>
    </row>
    <row r="2457" spans="1:15">
      <c r="A2457" s="1373"/>
      <c r="B2457" s="1373"/>
      <c r="C2457" s="1373"/>
      <c r="D2457" s="1013"/>
      <c r="E2457" s="1013"/>
      <c r="F2457" s="1013"/>
      <c r="G2457" s="1013"/>
      <c r="H2457" s="1374"/>
      <c r="I2457" s="1374"/>
      <c r="J2457" s="1374"/>
      <c r="K2457" s="1013"/>
      <c r="L2457" s="1014"/>
      <c r="M2457" s="1013"/>
    </row>
    <row r="2458" spans="1:15">
      <c r="A2458" s="1011"/>
      <c r="B2458" s="1011"/>
      <c r="C2458" s="1011"/>
      <c r="D2458" s="1011"/>
      <c r="E2458" s="1375" t="s">
        <v>1342</v>
      </c>
      <c r="F2458" s="1375"/>
      <c r="G2458" s="1011"/>
      <c r="H2458" s="1376">
        <v>0</v>
      </c>
      <c r="I2458" s="1376"/>
      <c r="J2458" s="1376"/>
      <c r="K2458" s="1010"/>
      <c r="L2458" s="1376">
        <v>0</v>
      </c>
      <c r="M2458" s="1010"/>
    </row>
    <row r="2459" spans="1:15">
      <c r="A2459" s="1011"/>
      <c r="B2459" s="1011"/>
      <c r="C2459" s="1011"/>
      <c r="D2459" s="1011"/>
      <c r="E2459" s="1011"/>
      <c r="F2459" s="1011"/>
      <c r="G2459" s="1011"/>
      <c r="H2459" s="1376"/>
      <c r="I2459" s="1376"/>
      <c r="J2459" s="1376"/>
      <c r="K2459" s="1010"/>
      <c r="L2459" s="1376"/>
      <c r="M2459" s="1010"/>
    </row>
    <row r="2460" spans="1:15">
      <c r="A2460" s="1007" t="s">
        <v>1510</v>
      </c>
      <c r="B2460" s="1008"/>
      <c r="C2460" s="1007" t="s">
        <v>1511</v>
      </c>
      <c r="D2460" s="1008"/>
      <c r="E2460" s="1007" t="s">
        <v>1343</v>
      </c>
      <c r="F2460" s="1008"/>
    </row>
    <row r="2461" spans="1:15">
      <c r="A2461" s="1010"/>
      <c r="B2461" s="1010"/>
      <c r="C2461" s="1010"/>
      <c r="D2461" s="1010"/>
      <c r="E2461" s="1010"/>
      <c r="F2461" s="1010"/>
      <c r="G2461" s="1010"/>
      <c r="H2461" s="1010"/>
      <c r="I2461" s="1010"/>
      <c r="J2461" s="1010"/>
      <c r="K2461" s="1010"/>
      <c r="L2461" s="1010"/>
      <c r="M2461" s="1010"/>
    </row>
    <row r="2462" spans="1:15">
      <c r="A2462" s="1011"/>
      <c r="H2462" s="1375" t="s">
        <v>1340</v>
      </c>
      <c r="I2462" s="1375"/>
      <c r="J2462" s="1010"/>
      <c r="K2462" s="1376">
        <v>1.8700000000000001E-2</v>
      </c>
      <c r="L2462" s="1376"/>
      <c r="M2462" s="1010"/>
      <c r="N2462" s="1377">
        <v>1</v>
      </c>
      <c r="O2462" s="1010"/>
    </row>
    <row r="2463" spans="1:15">
      <c r="H2463" s="1010"/>
      <c r="I2463" s="1010"/>
      <c r="J2463" s="1010"/>
      <c r="K2463" s="1376"/>
      <c r="L2463" s="1376"/>
      <c r="N2463" s="1377"/>
    </row>
    <row r="2464" spans="1:15">
      <c r="A2464" s="1012">
        <v>47948</v>
      </c>
      <c r="B2464" s="1010"/>
      <c r="C2464" s="1372" t="s">
        <v>1400</v>
      </c>
      <c r="D2464" s="1372"/>
      <c r="E2464" s="1372"/>
      <c r="F2464" s="1372"/>
      <c r="G2464" s="1372"/>
      <c r="H2464" s="1372"/>
      <c r="I2464" s="1372"/>
      <c r="J2464" s="1010"/>
      <c r="K2464" s="1010"/>
      <c r="L2464" s="1010"/>
      <c r="M2464" s="1010"/>
    </row>
    <row r="2465" spans="1:15">
      <c r="A2465" s="1010"/>
      <c r="B2465" s="1010"/>
      <c r="C2465" s="1010"/>
      <c r="D2465" s="1010"/>
      <c r="E2465" s="1010"/>
      <c r="F2465" s="1010"/>
      <c r="G2465" s="1010"/>
      <c r="H2465" s="1010"/>
      <c r="I2465" s="1010"/>
      <c r="J2465" s="1010"/>
      <c r="K2465" s="1010"/>
      <c r="L2465" s="1010"/>
      <c r="M2465" s="1010"/>
    </row>
    <row r="2466" spans="1:15">
      <c r="A2466" s="1373"/>
      <c r="B2466" s="1373"/>
      <c r="C2466" s="1373"/>
      <c r="D2466" s="1013"/>
      <c r="E2466" s="1013"/>
      <c r="F2466" s="1013"/>
      <c r="G2466" s="1013"/>
      <c r="H2466" s="1374"/>
      <c r="I2466" s="1374"/>
      <c r="J2466" s="1374"/>
      <c r="K2466" s="1013"/>
      <c r="L2466" s="1014"/>
      <c r="M2466" s="1013"/>
    </row>
    <row r="2467" spans="1:15">
      <c r="A2467" s="1011"/>
      <c r="B2467" s="1011"/>
      <c r="C2467" s="1011"/>
      <c r="D2467" s="1011"/>
      <c r="E2467" s="1375" t="s">
        <v>1342</v>
      </c>
      <c r="F2467" s="1375"/>
      <c r="G2467" s="1011"/>
      <c r="H2467" s="1376">
        <v>1.8700000000000001E-2</v>
      </c>
      <c r="I2467" s="1376"/>
      <c r="J2467" s="1376"/>
      <c r="K2467" s="1010"/>
      <c r="L2467" s="1376">
        <v>1.1200000000000001</v>
      </c>
      <c r="M2467" s="1010"/>
    </row>
    <row r="2468" spans="1:15">
      <c r="A2468" s="1011"/>
      <c r="B2468" s="1011"/>
      <c r="C2468" s="1011"/>
      <c r="D2468" s="1011"/>
      <c r="E2468" s="1011"/>
      <c r="F2468" s="1011"/>
      <c r="G2468" s="1011"/>
      <c r="H2468" s="1376"/>
      <c r="I2468" s="1376"/>
      <c r="J2468" s="1376"/>
      <c r="K2468" s="1010"/>
      <c r="L2468" s="1376"/>
      <c r="M2468" s="1010"/>
    </row>
    <row r="2469" spans="1:15">
      <c r="A2469" s="1007" t="s">
        <v>1510</v>
      </c>
      <c r="B2469" s="1008"/>
      <c r="C2469" s="1007" t="s">
        <v>1511</v>
      </c>
      <c r="D2469" s="1008"/>
      <c r="E2469" s="1007" t="s">
        <v>1343</v>
      </c>
      <c r="F2469" s="1008"/>
    </row>
    <row r="2470" spans="1:15">
      <c r="A2470" s="1010"/>
      <c r="B2470" s="1010"/>
      <c r="C2470" s="1010"/>
      <c r="D2470" s="1010"/>
      <c r="E2470" s="1010"/>
      <c r="F2470" s="1010"/>
      <c r="G2470" s="1010"/>
      <c r="H2470" s="1010"/>
      <c r="I2470" s="1010"/>
      <c r="J2470" s="1010"/>
      <c r="K2470" s="1010"/>
      <c r="L2470" s="1010"/>
      <c r="M2470" s="1010"/>
    </row>
    <row r="2471" spans="1:15">
      <c r="A2471" s="1011"/>
      <c r="H2471" s="1375" t="s">
        <v>1340</v>
      </c>
      <c r="I2471" s="1375"/>
      <c r="J2471" s="1010"/>
      <c r="K2471" s="1376">
        <v>0</v>
      </c>
      <c r="L2471" s="1376"/>
      <c r="M2471" s="1010"/>
      <c r="N2471" s="1377"/>
      <c r="O2471" s="1010"/>
    </row>
    <row r="2472" spans="1:15">
      <c r="H2472" s="1010"/>
      <c r="I2472" s="1010"/>
      <c r="J2472" s="1010"/>
      <c r="K2472" s="1376"/>
      <c r="L2472" s="1376"/>
      <c r="N2472" s="1377"/>
    </row>
    <row r="2473" spans="1:15">
      <c r="A2473" s="1012">
        <v>48483</v>
      </c>
      <c r="B2473" s="1010"/>
      <c r="C2473" s="1372" t="s">
        <v>1370</v>
      </c>
      <c r="D2473" s="1372"/>
      <c r="E2473" s="1372"/>
      <c r="F2473" s="1372"/>
      <c r="G2473" s="1372"/>
      <c r="H2473" s="1372"/>
      <c r="I2473" s="1372"/>
      <c r="J2473" s="1010"/>
      <c r="K2473" s="1010"/>
      <c r="L2473" s="1010"/>
      <c r="M2473" s="1010"/>
    </row>
    <row r="2474" spans="1:15">
      <c r="A2474" s="1010"/>
      <c r="B2474" s="1010"/>
      <c r="C2474" s="1010"/>
      <c r="D2474" s="1010"/>
      <c r="E2474" s="1010"/>
      <c r="F2474" s="1010"/>
      <c r="G2474" s="1010"/>
      <c r="H2474" s="1010"/>
      <c r="I2474" s="1010"/>
      <c r="J2474" s="1010"/>
      <c r="K2474" s="1010"/>
      <c r="L2474" s="1010"/>
      <c r="M2474" s="1010"/>
    </row>
    <row r="2475" spans="1:15">
      <c r="A2475" s="1373"/>
      <c r="B2475" s="1373"/>
      <c r="C2475" s="1373"/>
      <c r="D2475" s="1013"/>
      <c r="E2475" s="1013"/>
      <c r="F2475" s="1013"/>
      <c r="G2475" s="1013"/>
      <c r="H2475" s="1374"/>
      <c r="I2475" s="1374"/>
      <c r="J2475" s="1374"/>
      <c r="K2475" s="1013"/>
      <c r="L2475" s="1014"/>
      <c r="M2475" s="1013"/>
    </row>
    <row r="2476" spans="1:15">
      <c r="A2476" s="1011"/>
      <c r="B2476" s="1011"/>
      <c r="C2476" s="1011"/>
      <c r="D2476" s="1011"/>
      <c r="E2476" s="1375" t="s">
        <v>1342</v>
      </c>
      <c r="F2476" s="1375"/>
      <c r="G2476" s="1011"/>
      <c r="H2476" s="1376">
        <v>0</v>
      </c>
      <c r="I2476" s="1376"/>
      <c r="J2476" s="1376"/>
      <c r="K2476" s="1010"/>
      <c r="L2476" s="1376">
        <v>0</v>
      </c>
      <c r="M2476" s="1010"/>
    </row>
    <row r="2477" spans="1:15">
      <c r="A2477" s="1011"/>
      <c r="B2477" s="1011"/>
      <c r="C2477" s="1011"/>
      <c r="D2477" s="1011"/>
      <c r="E2477" s="1011"/>
      <c r="F2477" s="1011"/>
      <c r="G2477" s="1011"/>
      <c r="H2477" s="1376"/>
      <c r="I2477" s="1376"/>
      <c r="J2477" s="1376"/>
      <c r="K2477" s="1010"/>
      <c r="L2477" s="1376"/>
      <c r="M2477" s="1010"/>
    </row>
    <row r="2478" spans="1:15">
      <c r="A2478" s="1007" t="s">
        <v>1510</v>
      </c>
      <c r="B2478" s="1008"/>
      <c r="C2478" s="1007" t="s">
        <v>1511</v>
      </c>
      <c r="D2478" s="1008"/>
      <c r="E2478" s="1007" t="s">
        <v>1343</v>
      </c>
      <c r="F2478" s="1008"/>
    </row>
    <row r="2479" spans="1:15">
      <c r="A2479" s="1010"/>
      <c r="B2479" s="1010"/>
      <c r="C2479" s="1010"/>
      <c r="D2479" s="1010"/>
      <c r="E2479" s="1010"/>
      <c r="F2479" s="1010"/>
      <c r="G2479" s="1010"/>
      <c r="H2479" s="1010"/>
      <c r="I2479" s="1010"/>
      <c r="J2479" s="1010"/>
      <c r="K2479" s="1010"/>
      <c r="L2479" s="1010"/>
      <c r="M2479" s="1010"/>
    </row>
    <row r="2480" spans="1:15">
      <c r="A2480" s="1011"/>
      <c r="H2480" s="1375" t="s">
        <v>1340</v>
      </c>
      <c r="I2480" s="1375"/>
      <c r="J2480" s="1010"/>
      <c r="K2480" s="1376">
        <v>0</v>
      </c>
      <c r="L2480" s="1376"/>
      <c r="M2480" s="1010"/>
      <c r="N2480" s="1377"/>
      <c r="O2480" s="1010"/>
    </row>
    <row r="2481" spans="1:15">
      <c r="H2481" s="1010"/>
      <c r="I2481" s="1010"/>
      <c r="J2481" s="1010"/>
      <c r="K2481" s="1376"/>
      <c r="L2481" s="1376"/>
      <c r="N2481" s="1377"/>
    </row>
    <row r="2482" spans="1:15">
      <c r="A2482" s="1012">
        <v>48589</v>
      </c>
      <c r="B2482" s="1010"/>
      <c r="C2482" s="1372" t="s">
        <v>1371</v>
      </c>
      <c r="D2482" s="1372"/>
      <c r="E2482" s="1372"/>
      <c r="F2482" s="1372"/>
      <c r="G2482" s="1372"/>
      <c r="H2482" s="1372"/>
      <c r="I2482" s="1372"/>
      <c r="J2482" s="1010"/>
      <c r="K2482" s="1010"/>
      <c r="L2482" s="1010"/>
      <c r="M2482" s="1010"/>
    </row>
    <row r="2483" spans="1:15">
      <c r="A2483" s="1010"/>
      <c r="B2483" s="1010"/>
      <c r="C2483" s="1010"/>
      <c r="D2483" s="1010"/>
      <c r="E2483" s="1010"/>
      <c r="F2483" s="1010"/>
      <c r="G2483" s="1010"/>
      <c r="H2483" s="1010"/>
      <c r="I2483" s="1010"/>
      <c r="J2483" s="1010"/>
      <c r="K2483" s="1010"/>
      <c r="L2483" s="1010"/>
      <c r="M2483" s="1010"/>
    </row>
    <row r="2484" spans="1:15">
      <c r="A2484" s="1373"/>
      <c r="B2484" s="1373"/>
      <c r="C2484" s="1373"/>
      <c r="D2484" s="1013"/>
      <c r="E2484" s="1013"/>
      <c r="F2484" s="1013"/>
      <c r="G2484" s="1013"/>
      <c r="H2484" s="1374"/>
      <c r="I2484" s="1374"/>
      <c r="J2484" s="1374"/>
      <c r="K2484" s="1013"/>
      <c r="L2484" s="1014"/>
      <c r="M2484" s="1013"/>
    </row>
    <row r="2485" spans="1:15">
      <c r="A2485" s="1011"/>
      <c r="B2485" s="1011"/>
      <c r="C2485" s="1011"/>
      <c r="D2485" s="1011"/>
      <c r="E2485" s="1375" t="s">
        <v>1342</v>
      </c>
      <c r="F2485" s="1375"/>
      <c r="G2485" s="1011"/>
      <c r="H2485" s="1376">
        <v>0</v>
      </c>
      <c r="I2485" s="1376"/>
      <c r="J2485" s="1376"/>
      <c r="K2485" s="1010"/>
      <c r="L2485" s="1376">
        <v>0</v>
      </c>
      <c r="M2485" s="1010"/>
    </row>
    <row r="2486" spans="1:15">
      <c r="A2486" s="1011"/>
      <c r="B2486" s="1011"/>
      <c r="C2486" s="1011"/>
      <c r="D2486" s="1011"/>
      <c r="E2486" s="1011"/>
      <c r="F2486" s="1011"/>
      <c r="G2486" s="1011"/>
      <c r="H2486" s="1376"/>
      <c r="I2486" s="1376"/>
      <c r="J2486" s="1376"/>
      <c r="K2486" s="1010"/>
      <c r="L2486" s="1376"/>
      <c r="M2486" s="1010"/>
    </row>
    <row r="2487" spans="1:15">
      <c r="A2487" s="1007" t="s">
        <v>1510</v>
      </c>
      <c r="B2487" s="1008"/>
      <c r="C2487" s="1007" t="s">
        <v>1511</v>
      </c>
      <c r="D2487" s="1008"/>
      <c r="E2487" s="1007" t="s">
        <v>1343</v>
      </c>
      <c r="F2487" s="1008"/>
    </row>
    <row r="2488" spans="1:15">
      <c r="A2488" s="1010"/>
      <c r="B2488" s="1010"/>
      <c r="C2488" s="1010"/>
      <c r="D2488" s="1010"/>
      <c r="E2488" s="1010"/>
      <c r="F2488" s="1010"/>
      <c r="G2488" s="1010"/>
      <c r="H2488" s="1010"/>
      <c r="I2488" s="1010"/>
      <c r="J2488" s="1010"/>
      <c r="K2488" s="1010"/>
      <c r="L2488" s="1010"/>
      <c r="M2488" s="1010"/>
    </row>
    <row r="2489" spans="1:15">
      <c r="A2489" s="1011"/>
      <c r="H2489" s="1375" t="s">
        <v>1340</v>
      </c>
      <c r="I2489" s="1375"/>
      <c r="J2489" s="1010"/>
      <c r="K2489" s="1376">
        <v>6.2797999999999998</v>
      </c>
      <c r="L2489" s="1376"/>
      <c r="M2489" s="1010"/>
      <c r="N2489" s="1377" t="s">
        <v>1514</v>
      </c>
      <c r="O2489" s="1010"/>
    </row>
    <row r="2490" spans="1:15">
      <c r="H2490" s="1010"/>
      <c r="I2490" s="1010"/>
      <c r="J2490" s="1010"/>
      <c r="K2490" s="1376"/>
      <c r="L2490" s="1376"/>
      <c r="N2490" s="1377"/>
    </row>
    <row r="2491" spans="1:15">
      <c r="A2491" s="1012">
        <v>55863</v>
      </c>
      <c r="B2491" s="1010"/>
      <c r="C2491" s="1372" t="s">
        <v>1405</v>
      </c>
      <c r="D2491" s="1372"/>
      <c r="E2491" s="1372"/>
      <c r="F2491" s="1372"/>
      <c r="G2491" s="1372"/>
      <c r="H2491" s="1372"/>
      <c r="I2491" s="1372"/>
      <c r="J2491" s="1010"/>
      <c r="K2491" s="1010"/>
      <c r="L2491" s="1010"/>
      <c r="M2491" s="1010"/>
    </row>
    <row r="2492" spans="1:15">
      <c r="A2492" s="1010"/>
      <c r="B2492" s="1010"/>
      <c r="C2492" s="1010"/>
      <c r="D2492" s="1010"/>
      <c r="E2492" s="1010"/>
      <c r="F2492" s="1010"/>
      <c r="G2492" s="1010"/>
      <c r="H2492" s="1010"/>
      <c r="I2492" s="1010"/>
      <c r="J2492" s="1010"/>
      <c r="K2492" s="1010"/>
      <c r="L2492" s="1010"/>
      <c r="M2492" s="1010"/>
    </row>
    <row r="2493" spans="1:15">
      <c r="A2493" s="1373"/>
      <c r="B2493" s="1373"/>
      <c r="C2493" s="1373"/>
      <c r="D2493" s="1013"/>
      <c r="E2493" s="1013"/>
      <c r="F2493" s="1013"/>
      <c r="G2493" s="1013"/>
      <c r="H2493" s="1374"/>
      <c r="I2493" s="1374"/>
      <c r="J2493" s="1374"/>
      <c r="K2493" s="1013"/>
      <c r="L2493" s="1014"/>
      <c r="M2493" s="1013"/>
    </row>
    <row r="2494" spans="1:15">
      <c r="A2494" s="1011"/>
      <c r="B2494" s="1011"/>
      <c r="C2494" s="1011"/>
      <c r="D2494" s="1011"/>
      <c r="E2494" s="1375" t="s">
        <v>1342</v>
      </c>
      <c r="F2494" s="1375"/>
      <c r="G2494" s="1011"/>
      <c r="H2494" s="1376">
        <v>6.2797999999999998</v>
      </c>
      <c r="I2494" s="1376"/>
      <c r="J2494" s="1376"/>
      <c r="K2494" s="1010"/>
      <c r="L2494" s="1376">
        <v>375.66</v>
      </c>
      <c r="M2494" s="1010"/>
    </row>
    <row r="2495" spans="1:15">
      <c r="A2495" s="1011"/>
      <c r="B2495" s="1011"/>
      <c r="C2495" s="1011"/>
      <c r="D2495" s="1011"/>
      <c r="E2495" s="1011"/>
      <c r="F2495" s="1011"/>
      <c r="G2495" s="1011"/>
      <c r="H2495" s="1376"/>
      <c r="I2495" s="1376"/>
      <c r="J2495" s="1376"/>
      <c r="K2495" s="1010"/>
      <c r="L2495" s="1376"/>
      <c r="M2495" s="1010"/>
    </row>
    <row r="2496" spans="1:15">
      <c r="A2496" s="1007" t="s">
        <v>1510</v>
      </c>
      <c r="B2496" s="1008"/>
      <c r="C2496" s="1007" t="s">
        <v>1511</v>
      </c>
      <c r="D2496" s="1008"/>
      <c r="E2496" s="1007" t="s">
        <v>1343</v>
      </c>
      <c r="F2496" s="1008"/>
    </row>
    <row r="2497" spans="1:15">
      <c r="A2497" s="1010"/>
      <c r="B2497" s="1010"/>
      <c r="C2497" s="1010"/>
      <c r="D2497" s="1010"/>
      <c r="E2497" s="1010"/>
      <c r="F2497" s="1010"/>
      <c r="G2497" s="1010"/>
      <c r="H2497" s="1010"/>
      <c r="I2497" s="1010"/>
      <c r="J2497" s="1010"/>
      <c r="K2497" s="1010"/>
      <c r="L2497" s="1010"/>
      <c r="M2497" s="1010"/>
    </row>
    <row r="2498" spans="1:15">
      <c r="A2498" s="1011"/>
      <c r="H2498" s="1375" t="s">
        <v>1340</v>
      </c>
      <c r="I2498" s="1375"/>
      <c r="J2498" s="1010"/>
      <c r="K2498" s="1376">
        <v>0</v>
      </c>
      <c r="L2498" s="1376"/>
      <c r="M2498" s="1010"/>
      <c r="N2498" s="1377"/>
      <c r="O2498" s="1010"/>
    </row>
    <row r="2499" spans="1:15">
      <c r="H2499" s="1010"/>
      <c r="I2499" s="1010"/>
      <c r="J2499" s="1010"/>
      <c r="K2499" s="1376"/>
      <c r="L2499" s="1376"/>
      <c r="N2499" s="1377"/>
    </row>
    <row r="2500" spans="1:15">
      <c r="A2500" s="1012">
        <v>56965</v>
      </c>
      <c r="B2500" s="1010"/>
      <c r="C2500" s="1372" t="s">
        <v>1388</v>
      </c>
      <c r="D2500" s="1372"/>
      <c r="E2500" s="1372"/>
      <c r="F2500" s="1372"/>
      <c r="G2500" s="1372"/>
      <c r="H2500" s="1372"/>
      <c r="I2500" s="1372"/>
      <c r="J2500" s="1010"/>
      <c r="K2500" s="1010"/>
      <c r="L2500" s="1010"/>
      <c r="M2500" s="1010"/>
    </row>
    <row r="2501" spans="1:15">
      <c r="A2501" s="1010"/>
      <c r="B2501" s="1010"/>
      <c r="C2501" s="1010"/>
      <c r="D2501" s="1010"/>
      <c r="E2501" s="1010"/>
      <c r="F2501" s="1010"/>
      <c r="G2501" s="1010"/>
      <c r="H2501" s="1010"/>
      <c r="I2501" s="1010"/>
      <c r="J2501" s="1010"/>
      <c r="K2501" s="1010"/>
      <c r="L2501" s="1010"/>
      <c r="M2501" s="1010"/>
    </row>
    <row r="2502" spans="1:15">
      <c r="A2502" s="1373"/>
      <c r="B2502" s="1373"/>
      <c r="C2502" s="1373"/>
      <c r="D2502" s="1013"/>
      <c r="E2502" s="1013"/>
      <c r="F2502" s="1013"/>
      <c r="G2502" s="1013"/>
      <c r="H2502" s="1374"/>
      <c r="I2502" s="1374"/>
      <c r="J2502" s="1374"/>
      <c r="K2502" s="1013"/>
      <c r="L2502" s="1014"/>
      <c r="M2502" s="1013"/>
    </row>
    <row r="2503" spans="1:15">
      <c r="A2503" s="1011"/>
      <c r="B2503" s="1011"/>
      <c r="C2503" s="1011"/>
      <c r="D2503" s="1011"/>
      <c r="E2503" s="1375" t="s">
        <v>1342</v>
      </c>
      <c r="F2503" s="1375"/>
      <c r="G2503" s="1011"/>
      <c r="H2503" s="1376">
        <v>0</v>
      </c>
      <c r="I2503" s="1376"/>
      <c r="J2503" s="1376"/>
      <c r="K2503" s="1010"/>
      <c r="L2503" s="1376">
        <v>0</v>
      </c>
      <c r="M2503" s="1010"/>
    </row>
    <row r="2504" spans="1:15">
      <c r="A2504" s="1011"/>
      <c r="B2504" s="1011"/>
      <c r="C2504" s="1011"/>
      <c r="D2504" s="1011"/>
      <c r="E2504" s="1011"/>
      <c r="F2504" s="1011"/>
      <c r="G2504" s="1011"/>
      <c r="H2504" s="1376"/>
      <c r="I2504" s="1376"/>
      <c r="J2504" s="1376"/>
      <c r="K2504" s="1010"/>
      <c r="L2504" s="1376"/>
      <c r="M2504" s="1010"/>
    </row>
    <row r="2505" spans="1:15">
      <c r="A2505" s="1007" t="s">
        <v>1510</v>
      </c>
      <c r="B2505" s="1008"/>
      <c r="C2505" s="1007" t="s">
        <v>1511</v>
      </c>
      <c r="D2505" s="1008"/>
      <c r="E2505" s="1007" t="s">
        <v>1343</v>
      </c>
      <c r="F2505" s="1008"/>
    </row>
    <row r="2506" spans="1:15">
      <c r="A2506" s="1010"/>
      <c r="B2506" s="1010"/>
      <c r="C2506" s="1010"/>
      <c r="D2506" s="1010"/>
      <c r="E2506" s="1010"/>
      <c r="F2506" s="1010"/>
      <c r="G2506" s="1010"/>
      <c r="H2506" s="1010"/>
      <c r="I2506" s="1010"/>
      <c r="J2506" s="1010"/>
      <c r="K2506" s="1010"/>
      <c r="L2506" s="1010"/>
      <c r="M2506" s="1010"/>
    </row>
    <row r="2507" spans="1:15">
      <c r="A2507" s="1011"/>
      <c r="H2507" s="1375" t="s">
        <v>1340</v>
      </c>
      <c r="I2507" s="1375"/>
      <c r="J2507" s="1010"/>
      <c r="K2507" s="1376">
        <v>0</v>
      </c>
      <c r="L2507" s="1376"/>
      <c r="M2507" s="1010"/>
      <c r="N2507" s="1377"/>
      <c r="O2507" s="1010"/>
    </row>
    <row r="2508" spans="1:15">
      <c r="H2508" s="1010"/>
      <c r="I2508" s="1010"/>
      <c r="J2508" s="1010"/>
      <c r="K2508" s="1376"/>
      <c r="L2508" s="1376"/>
      <c r="N2508" s="1377"/>
    </row>
    <row r="2509" spans="1:15">
      <c r="A2509" s="1012">
        <v>60098</v>
      </c>
      <c r="B2509" s="1010"/>
      <c r="C2509" s="1372" t="s">
        <v>1407</v>
      </c>
      <c r="D2509" s="1372"/>
      <c r="E2509" s="1372"/>
      <c r="F2509" s="1372"/>
      <c r="G2509" s="1372"/>
      <c r="H2509" s="1372"/>
      <c r="I2509" s="1372"/>
      <c r="J2509" s="1010"/>
      <c r="K2509" s="1010"/>
      <c r="L2509" s="1010"/>
      <c r="M2509" s="1010"/>
    </row>
    <row r="2510" spans="1:15">
      <c r="A2510" s="1010"/>
      <c r="B2510" s="1010"/>
      <c r="C2510" s="1010"/>
      <c r="D2510" s="1010"/>
      <c r="E2510" s="1010"/>
      <c r="F2510" s="1010"/>
      <c r="G2510" s="1010"/>
      <c r="H2510" s="1010"/>
      <c r="I2510" s="1010"/>
      <c r="J2510" s="1010"/>
      <c r="K2510" s="1010"/>
      <c r="L2510" s="1010"/>
      <c r="M2510" s="1010"/>
    </row>
    <row r="2511" spans="1:15">
      <c r="A2511" s="1373"/>
      <c r="B2511" s="1373"/>
      <c r="C2511" s="1373"/>
      <c r="D2511" s="1013"/>
      <c r="E2511" s="1013"/>
      <c r="F2511" s="1013"/>
      <c r="G2511" s="1013"/>
      <c r="H2511" s="1374"/>
      <c r="I2511" s="1374"/>
      <c r="J2511" s="1374"/>
      <c r="K2511" s="1013"/>
      <c r="L2511" s="1014"/>
      <c r="M2511" s="1013"/>
    </row>
    <row r="2512" spans="1:15">
      <c r="A2512" s="1011"/>
      <c r="B2512" s="1011"/>
      <c r="C2512" s="1011"/>
      <c r="D2512" s="1011"/>
      <c r="E2512" s="1375" t="s">
        <v>1342</v>
      </c>
      <c r="F2512" s="1375"/>
      <c r="G2512" s="1011"/>
      <c r="H2512" s="1376">
        <v>0</v>
      </c>
      <c r="I2512" s="1376"/>
      <c r="J2512" s="1376"/>
      <c r="K2512" s="1010"/>
      <c r="L2512" s="1376">
        <v>0</v>
      </c>
      <c r="M2512" s="1010"/>
    </row>
    <row r="2513" spans="1:15">
      <c r="A2513" s="1011"/>
      <c r="B2513" s="1011"/>
      <c r="C2513" s="1011"/>
      <c r="D2513" s="1011"/>
      <c r="E2513" s="1011"/>
      <c r="F2513" s="1011"/>
      <c r="G2513" s="1011"/>
      <c r="H2513" s="1376"/>
      <c r="I2513" s="1376"/>
      <c r="J2513" s="1376"/>
      <c r="K2513" s="1010"/>
      <c r="L2513" s="1376"/>
      <c r="M2513" s="1010"/>
    </row>
    <row r="2514" spans="1:15">
      <c r="A2514" s="1007" t="s">
        <v>1510</v>
      </c>
      <c r="B2514" s="1008"/>
      <c r="C2514" s="1007" t="s">
        <v>1511</v>
      </c>
      <c r="D2514" s="1008"/>
      <c r="E2514" s="1007" t="s">
        <v>1343</v>
      </c>
      <c r="F2514" s="1008"/>
    </row>
    <row r="2515" spans="1:15">
      <c r="A2515" s="1010"/>
      <c r="B2515" s="1010"/>
      <c r="C2515" s="1010"/>
      <c r="D2515" s="1010"/>
      <c r="E2515" s="1010"/>
      <c r="F2515" s="1010"/>
      <c r="G2515" s="1010"/>
      <c r="H2515" s="1010"/>
      <c r="I2515" s="1010"/>
      <c r="J2515" s="1010"/>
      <c r="K2515" s="1010"/>
      <c r="L2515" s="1010"/>
      <c r="M2515" s="1010"/>
    </row>
    <row r="2516" spans="1:15">
      <c r="A2516" s="1011"/>
      <c r="H2516" s="1375" t="s">
        <v>1340</v>
      </c>
      <c r="I2516" s="1375"/>
      <c r="J2516" s="1010"/>
      <c r="K2516" s="1376">
        <v>0</v>
      </c>
      <c r="L2516" s="1376"/>
      <c r="M2516" s="1010"/>
      <c r="N2516" s="1377"/>
      <c r="O2516" s="1010"/>
    </row>
    <row r="2517" spans="1:15">
      <c r="H2517" s="1010"/>
      <c r="I2517" s="1010"/>
      <c r="J2517" s="1010"/>
      <c r="K2517" s="1376"/>
      <c r="L2517" s="1376"/>
      <c r="N2517" s="1377"/>
    </row>
    <row r="2518" spans="1:15">
      <c r="A2518" s="1012">
        <v>66489</v>
      </c>
      <c r="B2518" s="1010"/>
      <c r="C2518" s="1372" t="s">
        <v>1411</v>
      </c>
      <c r="D2518" s="1372"/>
      <c r="E2518" s="1372"/>
      <c r="F2518" s="1372"/>
      <c r="G2518" s="1372"/>
      <c r="H2518" s="1372"/>
      <c r="I2518" s="1372"/>
      <c r="J2518" s="1010"/>
      <c r="K2518" s="1010"/>
      <c r="L2518" s="1010"/>
      <c r="M2518" s="1010"/>
    </row>
    <row r="2519" spans="1:15">
      <c r="A2519" s="1010"/>
      <c r="B2519" s="1010"/>
      <c r="C2519" s="1010"/>
      <c r="D2519" s="1010"/>
      <c r="E2519" s="1010"/>
      <c r="F2519" s="1010"/>
      <c r="G2519" s="1010"/>
      <c r="H2519" s="1010"/>
      <c r="I2519" s="1010"/>
      <c r="J2519" s="1010"/>
      <c r="K2519" s="1010"/>
      <c r="L2519" s="1010"/>
      <c r="M2519" s="1010"/>
    </row>
    <row r="2520" spans="1:15">
      <c r="A2520" s="1379" t="s">
        <v>1350</v>
      </c>
      <c r="B2520" s="1379"/>
      <c r="C2520" s="1379"/>
      <c r="D2520" s="1013"/>
      <c r="E2520" s="1013"/>
      <c r="F2520" s="1013"/>
      <c r="G2520" s="1013"/>
      <c r="H2520" s="1380">
        <v>86365.01</v>
      </c>
      <c r="I2520" s="1380"/>
      <c r="J2520" s="1380"/>
      <c r="K2520" s="1013"/>
      <c r="L2520" s="1015">
        <v>4895168.78</v>
      </c>
      <c r="M2520" s="1013"/>
    </row>
    <row r="2521" spans="1:15">
      <c r="A2521" s="1011"/>
      <c r="B2521" s="1011"/>
      <c r="C2521" s="1011"/>
      <c r="D2521" s="1011"/>
      <c r="E2521" s="1375" t="s">
        <v>1342</v>
      </c>
      <c r="F2521" s="1375"/>
      <c r="G2521" s="1011"/>
      <c r="H2521" s="1378">
        <v>86365.010200000004</v>
      </c>
      <c r="I2521" s="1378"/>
      <c r="J2521" s="1378"/>
      <c r="K2521" s="1010"/>
      <c r="L2521" s="1378">
        <v>5166354.91</v>
      </c>
      <c r="M2521" s="1010"/>
    </row>
    <row r="2522" spans="1:15">
      <c r="A2522" s="1011"/>
      <c r="B2522" s="1011"/>
      <c r="C2522" s="1011"/>
      <c r="D2522" s="1011"/>
      <c r="E2522" s="1011"/>
      <c r="F2522" s="1011"/>
      <c r="G2522" s="1011"/>
      <c r="H2522" s="1378"/>
      <c r="I2522" s="1378"/>
      <c r="J2522" s="1378"/>
      <c r="K2522" s="1010"/>
      <c r="L2522" s="1378"/>
      <c r="M2522" s="1010"/>
    </row>
    <row r="2523" spans="1:15" ht="27.6">
      <c r="A2523" s="1007" t="s">
        <v>1515</v>
      </c>
      <c r="B2523" s="1008"/>
      <c r="C2523" s="1007" t="s">
        <v>1516</v>
      </c>
      <c r="D2523" s="1008"/>
      <c r="E2523" s="1007" t="s">
        <v>1343</v>
      </c>
      <c r="F2523" s="1008"/>
    </row>
    <row r="2524" spans="1:15">
      <c r="A2524" s="1010"/>
      <c r="B2524" s="1010"/>
      <c r="C2524" s="1010"/>
      <c r="D2524" s="1010"/>
      <c r="E2524" s="1010"/>
      <c r="F2524" s="1010"/>
      <c r="G2524" s="1010"/>
      <c r="H2524" s="1010"/>
      <c r="I2524" s="1010"/>
      <c r="J2524" s="1010"/>
      <c r="K2524" s="1010"/>
      <c r="L2524" s="1010"/>
      <c r="M2524" s="1010"/>
    </row>
    <row r="2525" spans="1:15">
      <c r="A2525" s="1011"/>
      <c r="H2525" s="1375" t="s">
        <v>1340</v>
      </c>
      <c r="I2525" s="1375"/>
      <c r="J2525" s="1010"/>
      <c r="K2525" s="1376">
        <v>0</v>
      </c>
      <c r="L2525" s="1376"/>
      <c r="M2525" s="1010"/>
      <c r="N2525" s="1377"/>
      <c r="O2525" s="1010"/>
    </row>
    <row r="2526" spans="1:15">
      <c r="H2526" s="1010"/>
      <c r="I2526" s="1010"/>
      <c r="J2526" s="1010"/>
      <c r="K2526" s="1376"/>
      <c r="L2526" s="1376"/>
      <c r="N2526" s="1377"/>
    </row>
    <row r="2527" spans="1:15">
      <c r="A2527" s="1012">
        <v>786</v>
      </c>
      <c r="B2527" s="1010"/>
      <c r="C2527" s="1372" t="s">
        <v>1517</v>
      </c>
      <c r="D2527" s="1372"/>
      <c r="E2527" s="1372"/>
      <c r="F2527" s="1372"/>
      <c r="G2527" s="1372"/>
      <c r="H2527" s="1372"/>
      <c r="I2527" s="1372"/>
      <c r="J2527" s="1010"/>
      <c r="K2527" s="1010"/>
      <c r="L2527" s="1010"/>
      <c r="M2527" s="1010"/>
    </row>
    <row r="2528" spans="1:15">
      <c r="A2528" s="1010"/>
      <c r="B2528" s="1010"/>
      <c r="C2528" s="1010"/>
      <c r="D2528" s="1010"/>
      <c r="E2528" s="1010"/>
      <c r="F2528" s="1010"/>
      <c r="G2528" s="1010"/>
      <c r="H2528" s="1010"/>
      <c r="I2528" s="1010"/>
      <c r="J2528" s="1010"/>
      <c r="K2528" s="1010"/>
      <c r="L2528" s="1010"/>
      <c r="M2528" s="1010"/>
    </row>
    <row r="2529" spans="1:15">
      <c r="A2529" s="1373"/>
      <c r="B2529" s="1373"/>
      <c r="C2529" s="1373"/>
      <c r="D2529" s="1013"/>
      <c r="E2529" s="1013"/>
      <c r="F2529" s="1013"/>
      <c r="G2529" s="1013"/>
      <c r="H2529" s="1374"/>
      <c r="I2529" s="1374"/>
      <c r="J2529" s="1374"/>
      <c r="K2529" s="1013"/>
      <c r="L2529" s="1014"/>
      <c r="M2529" s="1013"/>
    </row>
    <row r="2530" spans="1:15">
      <c r="A2530" s="1011"/>
      <c r="B2530" s="1011"/>
      <c r="C2530" s="1011"/>
      <c r="D2530" s="1011"/>
      <c r="E2530" s="1375" t="s">
        <v>1342</v>
      </c>
      <c r="F2530" s="1375"/>
      <c r="G2530" s="1011"/>
      <c r="H2530" s="1376">
        <v>0</v>
      </c>
      <c r="I2530" s="1376"/>
      <c r="J2530" s="1376"/>
      <c r="K2530" s="1010"/>
      <c r="L2530" s="1381"/>
      <c r="M2530" s="1010"/>
    </row>
    <row r="2531" spans="1:15">
      <c r="A2531" s="1011"/>
      <c r="B2531" s="1011"/>
      <c r="C2531" s="1011"/>
      <c r="D2531" s="1011"/>
      <c r="E2531" s="1011"/>
      <c r="F2531" s="1011"/>
      <c r="G2531" s="1011"/>
      <c r="H2531" s="1376"/>
      <c r="I2531" s="1376"/>
      <c r="J2531" s="1376"/>
      <c r="K2531" s="1010"/>
      <c r="L2531" s="1381"/>
      <c r="M2531" s="1010"/>
    </row>
    <row r="2532" spans="1:15" ht="27.6">
      <c r="A2532" s="1007" t="s">
        <v>1515</v>
      </c>
      <c r="B2532" s="1008"/>
      <c r="C2532" s="1007" t="s">
        <v>1516</v>
      </c>
      <c r="D2532" s="1008"/>
      <c r="E2532" s="1007" t="s">
        <v>1343</v>
      </c>
      <c r="F2532" s="1008"/>
    </row>
    <row r="2533" spans="1:15">
      <c r="A2533" s="1010"/>
      <c r="B2533" s="1010"/>
      <c r="C2533" s="1010"/>
      <c r="D2533" s="1010"/>
      <c r="E2533" s="1010"/>
      <c r="F2533" s="1010"/>
      <c r="G2533" s="1010"/>
      <c r="H2533" s="1010"/>
      <c r="I2533" s="1010"/>
      <c r="J2533" s="1010"/>
      <c r="K2533" s="1010"/>
      <c r="L2533" s="1010"/>
      <c r="M2533" s="1010"/>
    </row>
    <row r="2534" spans="1:15">
      <c r="A2534" s="1011"/>
      <c r="H2534" s="1375" t="s">
        <v>1340</v>
      </c>
      <c r="I2534" s="1375"/>
      <c r="J2534" s="1010"/>
      <c r="K2534" s="1376">
        <v>0</v>
      </c>
      <c r="L2534" s="1376"/>
      <c r="M2534" s="1010"/>
      <c r="N2534" s="1377"/>
      <c r="O2534" s="1010"/>
    </row>
    <row r="2535" spans="1:15">
      <c r="H2535" s="1010"/>
      <c r="I2535" s="1010"/>
      <c r="J2535" s="1010"/>
      <c r="K2535" s="1376"/>
      <c r="L2535" s="1376"/>
      <c r="N2535" s="1377"/>
    </row>
    <row r="2536" spans="1:15">
      <c r="A2536" s="1012">
        <v>7176</v>
      </c>
      <c r="B2536" s="1010"/>
      <c r="C2536" s="1372" t="s">
        <v>1469</v>
      </c>
      <c r="D2536" s="1372"/>
      <c r="E2536" s="1372"/>
      <c r="F2536" s="1372"/>
      <c r="G2536" s="1372"/>
      <c r="H2536" s="1372"/>
      <c r="I2536" s="1372"/>
      <c r="J2536" s="1010"/>
      <c r="K2536" s="1010"/>
      <c r="L2536" s="1010"/>
      <c r="M2536" s="1010"/>
    </row>
    <row r="2537" spans="1:15">
      <c r="A2537" s="1010"/>
      <c r="B2537" s="1010"/>
      <c r="C2537" s="1010"/>
      <c r="D2537" s="1010"/>
      <c r="E2537" s="1010"/>
      <c r="F2537" s="1010"/>
      <c r="G2537" s="1010"/>
      <c r="H2537" s="1010"/>
      <c r="I2537" s="1010"/>
      <c r="J2537" s="1010"/>
      <c r="K2537" s="1010"/>
      <c r="L2537" s="1010"/>
      <c r="M2537" s="1010"/>
    </row>
    <row r="2538" spans="1:15">
      <c r="A2538" s="1373"/>
      <c r="B2538" s="1373"/>
      <c r="C2538" s="1373"/>
      <c r="D2538" s="1013"/>
      <c r="E2538" s="1013"/>
      <c r="F2538" s="1013"/>
      <c r="G2538" s="1013"/>
      <c r="H2538" s="1374"/>
      <c r="I2538" s="1374"/>
      <c r="J2538" s="1374"/>
      <c r="K2538" s="1013"/>
      <c r="L2538" s="1014"/>
      <c r="M2538" s="1013"/>
    </row>
    <row r="2539" spans="1:15">
      <c r="A2539" s="1011"/>
      <c r="B2539" s="1011"/>
      <c r="C2539" s="1011"/>
      <c r="D2539" s="1011"/>
      <c r="E2539" s="1375" t="s">
        <v>1342</v>
      </c>
      <c r="F2539" s="1375"/>
      <c r="G2539" s="1011"/>
      <c r="H2539" s="1376">
        <v>0</v>
      </c>
      <c r="I2539" s="1376"/>
      <c r="J2539" s="1376"/>
      <c r="K2539" s="1010"/>
      <c r="L2539" s="1381"/>
      <c r="M2539" s="1010"/>
    </row>
    <row r="2540" spans="1:15">
      <c r="A2540" s="1011"/>
      <c r="B2540" s="1011"/>
      <c r="C2540" s="1011"/>
      <c r="D2540" s="1011"/>
      <c r="E2540" s="1011"/>
      <c r="F2540" s="1011"/>
      <c r="G2540" s="1011"/>
      <c r="H2540" s="1376"/>
      <c r="I2540" s="1376"/>
      <c r="J2540" s="1376"/>
      <c r="K2540" s="1010"/>
      <c r="L2540" s="1381"/>
      <c r="M2540" s="1010"/>
    </row>
    <row r="2541" spans="1:15" ht="27.6">
      <c r="A2541" s="1007" t="s">
        <v>1515</v>
      </c>
      <c r="B2541" s="1008"/>
      <c r="C2541" s="1007" t="s">
        <v>1516</v>
      </c>
      <c r="D2541" s="1008"/>
      <c r="E2541" s="1007" t="s">
        <v>1343</v>
      </c>
      <c r="F2541" s="1008"/>
    </row>
    <row r="2542" spans="1:15">
      <c r="A2542" s="1010"/>
      <c r="B2542" s="1010"/>
      <c r="C2542" s="1010"/>
      <c r="D2542" s="1010"/>
      <c r="E2542" s="1010"/>
      <c r="F2542" s="1010"/>
      <c r="G2542" s="1010"/>
      <c r="H2542" s="1010"/>
      <c r="I2542" s="1010"/>
      <c r="J2542" s="1010"/>
      <c r="K2542" s="1010"/>
      <c r="L2542" s="1010"/>
      <c r="M2542" s="1010"/>
    </row>
    <row r="2543" spans="1:15">
      <c r="A2543" s="1011"/>
      <c r="H2543" s="1375" t="s">
        <v>1340</v>
      </c>
      <c r="I2543" s="1375"/>
      <c r="J2543" s="1010"/>
      <c r="K2543" s="1376">
        <v>0</v>
      </c>
      <c r="L2543" s="1376"/>
      <c r="M2543" s="1010"/>
      <c r="N2543" s="1377"/>
      <c r="O2543" s="1010"/>
    </row>
    <row r="2544" spans="1:15">
      <c r="H2544" s="1010"/>
      <c r="I2544" s="1010"/>
      <c r="J2544" s="1010"/>
      <c r="K2544" s="1376"/>
      <c r="L2544" s="1376"/>
      <c r="N2544" s="1377"/>
    </row>
    <row r="2545" spans="1:15">
      <c r="A2545" s="1012">
        <v>18221</v>
      </c>
      <c r="B2545" s="1010"/>
      <c r="C2545" s="1372" t="s">
        <v>1500</v>
      </c>
      <c r="D2545" s="1372"/>
      <c r="E2545" s="1372"/>
      <c r="F2545" s="1372"/>
      <c r="G2545" s="1372"/>
      <c r="H2545" s="1372"/>
      <c r="I2545" s="1372"/>
      <c r="J2545" s="1010"/>
      <c r="K2545" s="1010"/>
      <c r="L2545" s="1010"/>
      <c r="M2545" s="1010"/>
    </row>
    <row r="2546" spans="1:15">
      <c r="A2546" s="1010"/>
      <c r="B2546" s="1010"/>
      <c r="C2546" s="1010"/>
      <c r="D2546" s="1010"/>
      <c r="E2546" s="1010"/>
      <c r="F2546" s="1010"/>
      <c r="G2546" s="1010"/>
      <c r="H2546" s="1010"/>
      <c r="I2546" s="1010"/>
      <c r="J2546" s="1010"/>
      <c r="K2546" s="1010"/>
      <c r="L2546" s="1010"/>
      <c r="M2546" s="1010"/>
    </row>
    <row r="2547" spans="1:15">
      <c r="A2547" s="1373"/>
      <c r="B2547" s="1373"/>
      <c r="C2547" s="1373"/>
      <c r="D2547" s="1013"/>
      <c r="E2547" s="1013"/>
      <c r="F2547" s="1013"/>
      <c r="G2547" s="1013"/>
      <c r="H2547" s="1374"/>
      <c r="I2547" s="1374"/>
      <c r="J2547" s="1374"/>
      <c r="K2547" s="1013"/>
      <c r="L2547" s="1014"/>
      <c r="M2547" s="1013"/>
    </row>
    <row r="2548" spans="1:15">
      <c r="A2548" s="1011"/>
      <c r="B2548" s="1011"/>
      <c r="C2548" s="1011"/>
      <c r="D2548" s="1011"/>
      <c r="E2548" s="1375" t="s">
        <v>1342</v>
      </c>
      <c r="F2548" s="1375"/>
      <c r="G2548" s="1011"/>
      <c r="H2548" s="1376">
        <v>0</v>
      </c>
      <c r="I2548" s="1376"/>
      <c r="J2548" s="1376"/>
      <c r="K2548" s="1010"/>
      <c r="L2548" s="1381"/>
      <c r="M2548" s="1010"/>
    </row>
    <row r="2549" spans="1:15">
      <c r="A2549" s="1011"/>
      <c r="B2549" s="1011"/>
      <c r="C2549" s="1011"/>
      <c r="D2549" s="1011"/>
      <c r="E2549" s="1011"/>
      <c r="F2549" s="1011"/>
      <c r="G2549" s="1011"/>
      <c r="H2549" s="1376"/>
      <c r="I2549" s="1376"/>
      <c r="J2549" s="1376"/>
      <c r="K2549" s="1010"/>
      <c r="L2549" s="1381"/>
      <c r="M2549" s="1010"/>
    </row>
    <row r="2550" spans="1:15" ht="27.6">
      <c r="A2550" s="1007" t="s">
        <v>1515</v>
      </c>
      <c r="B2550" s="1008"/>
      <c r="C2550" s="1007" t="s">
        <v>1516</v>
      </c>
      <c r="D2550" s="1008"/>
      <c r="E2550" s="1007" t="s">
        <v>1343</v>
      </c>
      <c r="F2550" s="1008"/>
    </row>
    <row r="2551" spans="1:15">
      <c r="A2551" s="1010"/>
      <c r="B2551" s="1010"/>
      <c r="C2551" s="1010"/>
      <c r="D2551" s="1010"/>
      <c r="E2551" s="1010"/>
      <c r="F2551" s="1010"/>
      <c r="G2551" s="1010"/>
      <c r="H2551" s="1010"/>
      <c r="I2551" s="1010"/>
      <c r="J2551" s="1010"/>
      <c r="K2551" s="1010"/>
      <c r="L2551" s="1010"/>
      <c r="M2551" s="1010"/>
    </row>
    <row r="2552" spans="1:15">
      <c r="A2552" s="1011"/>
      <c r="H2552" s="1375" t="s">
        <v>1340</v>
      </c>
      <c r="I2552" s="1375"/>
      <c r="J2552" s="1010"/>
      <c r="K2552" s="1376">
        <v>0</v>
      </c>
      <c r="L2552" s="1376"/>
      <c r="M2552" s="1010"/>
      <c r="N2552" s="1377"/>
      <c r="O2552" s="1010"/>
    </row>
    <row r="2553" spans="1:15">
      <c r="H2553" s="1010"/>
      <c r="I2553" s="1010"/>
      <c r="J2553" s="1010"/>
      <c r="K2553" s="1376"/>
      <c r="L2553" s="1376"/>
      <c r="N2553" s="1377"/>
    </row>
    <row r="2554" spans="1:15">
      <c r="A2554" s="1012">
        <v>24122</v>
      </c>
      <c r="B2554" s="1010"/>
      <c r="C2554" s="1372" t="s">
        <v>1518</v>
      </c>
      <c r="D2554" s="1372"/>
      <c r="E2554" s="1372"/>
      <c r="F2554" s="1372"/>
      <c r="G2554" s="1372"/>
      <c r="H2554" s="1372"/>
      <c r="I2554" s="1372"/>
      <c r="J2554" s="1010"/>
      <c r="K2554" s="1010"/>
      <c r="L2554" s="1010"/>
      <c r="M2554" s="1010"/>
    </row>
    <row r="2555" spans="1:15">
      <c r="A2555" s="1010"/>
      <c r="B2555" s="1010"/>
      <c r="C2555" s="1010"/>
      <c r="D2555" s="1010"/>
      <c r="E2555" s="1010"/>
      <c r="F2555" s="1010"/>
      <c r="G2555" s="1010"/>
      <c r="H2555" s="1010"/>
      <c r="I2555" s="1010"/>
      <c r="J2555" s="1010"/>
      <c r="K2555" s="1010"/>
      <c r="L2555" s="1010"/>
      <c r="M2555" s="1010"/>
    </row>
    <row r="2556" spans="1:15">
      <c r="A2556" s="1373"/>
      <c r="B2556" s="1373"/>
      <c r="C2556" s="1373"/>
      <c r="D2556" s="1013"/>
      <c r="E2556" s="1013"/>
      <c r="F2556" s="1013"/>
      <c r="G2556" s="1013"/>
      <c r="H2556" s="1374"/>
      <c r="I2556" s="1374"/>
      <c r="J2556" s="1374"/>
      <c r="K2556" s="1013"/>
      <c r="L2556" s="1014"/>
      <c r="M2556" s="1013"/>
    </row>
    <row r="2557" spans="1:15">
      <c r="A2557" s="1011"/>
      <c r="B2557" s="1011"/>
      <c r="C2557" s="1011"/>
      <c r="D2557" s="1011"/>
      <c r="E2557" s="1375" t="s">
        <v>1342</v>
      </c>
      <c r="F2557" s="1375"/>
      <c r="G2557" s="1011"/>
      <c r="H2557" s="1376">
        <v>0</v>
      </c>
      <c r="I2557" s="1376"/>
      <c r="J2557" s="1376"/>
      <c r="K2557" s="1010"/>
      <c r="L2557" s="1381"/>
      <c r="M2557" s="1010"/>
    </row>
    <row r="2558" spans="1:15">
      <c r="A2558" s="1011"/>
      <c r="B2558" s="1011"/>
      <c r="C2558" s="1011"/>
      <c r="D2558" s="1011"/>
      <c r="E2558" s="1011"/>
      <c r="F2558" s="1011"/>
      <c r="G2558" s="1011"/>
      <c r="H2558" s="1376"/>
      <c r="I2558" s="1376"/>
      <c r="J2558" s="1376"/>
      <c r="K2558" s="1010"/>
      <c r="L2558" s="1381"/>
      <c r="M2558" s="1010"/>
    </row>
    <row r="2559" spans="1:15" ht="27.6">
      <c r="A2559" s="1007" t="s">
        <v>1519</v>
      </c>
      <c r="B2559" s="1008"/>
      <c r="C2559" s="1007" t="s">
        <v>1520</v>
      </c>
      <c r="D2559" s="1008"/>
      <c r="E2559" s="1007" t="s">
        <v>1343</v>
      </c>
      <c r="F2559" s="1008"/>
    </row>
    <row r="2560" spans="1:15">
      <c r="A2560" s="1010"/>
      <c r="B2560" s="1010"/>
      <c r="C2560" s="1010"/>
      <c r="D2560" s="1010"/>
      <c r="E2560" s="1010"/>
      <c r="F2560" s="1010"/>
      <c r="G2560" s="1010"/>
      <c r="H2560" s="1010"/>
      <c r="I2560" s="1010"/>
      <c r="J2560" s="1010"/>
      <c r="K2560" s="1010"/>
      <c r="L2560" s="1010"/>
      <c r="M2560" s="1010"/>
    </row>
    <row r="2561" spans="1:15">
      <c r="A2561" s="1011"/>
      <c r="H2561" s="1375" t="s">
        <v>1340</v>
      </c>
      <c r="I2561" s="1375"/>
      <c r="J2561" s="1010"/>
      <c r="K2561" s="1376">
        <v>0</v>
      </c>
      <c r="L2561" s="1376"/>
      <c r="M2561" s="1010"/>
      <c r="N2561" s="1377"/>
      <c r="O2561" s="1010"/>
    </row>
    <row r="2562" spans="1:15">
      <c r="H2562" s="1010"/>
      <c r="I2562" s="1010"/>
      <c r="J2562" s="1010"/>
      <c r="K2562" s="1376"/>
      <c r="L2562" s="1376"/>
      <c r="N2562" s="1377"/>
    </row>
    <row r="2563" spans="1:15">
      <c r="A2563" s="1012">
        <v>786</v>
      </c>
      <c r="B2563" s="1010"/>
      <c r="C2563" s="1372" t="s">
        <v>1517</v>
      </c>
      <c r="D2563" s="1372"/>
      <c r="E2563" s="1372"/>
      <c r="F2563" s="1372"/>
      <c r="G2563" s="1372"/>
      <c r="H2563" s="1372"/>
      <c r="I2563" s="1372"/>
      <c r="J2563" s="1010"/>
      <c r="K2563" s="1010"/>
      <c r="L2563" s="1010"/>
      <c r="M2563" s="1010"/>
    </row>
    <row r="2564" spans="1:15">
      <c r="A2564" s="1010"/>
      <c r="B2564" s="1010"/>
      <c r="C2564" s="1010"/>
      <c r="D2564" s="1010"/>
      <c r="E2564" s="1010"/>
      <c r="F2564" s="1010"/>
      <c r="G2564" s="1010"/>
      <c r="H2564" s="1010"/>
      <c r="I2564" s="1010"/>
      <c r="J2564" s="1010"/>
      <c r="K2564" s="1010"/>
      <c r="L2564" s="1010"/>
      <c r="M2564" s="1010"/>
    </row>
    <row r="2565" spans="1:15">
      <c r="A2565" s="1373"/>
      <c r="B2565" s="1373"/>
      <c r="C2565" s="1373"/>
      <c r="D2565" s="1013"/>
      <c r="E2565" s="1013"/>
      <c r="F2565" s="1013"/>
      <c r="G2565" s="1013"/>
      <c r="H2565" s="1374"/>
      <c r="I2565" s="1374"/>
      <c r="J2565" s="1374"/>
      <c r="K2565" s="1013"/>
      <c r="L2565" s="1014"/>
      <c r="M2565" s="1013"/>
    </row>
    <row r="2566" spans="1:15">
      <c r="A2566" s="1011"/>
      <c r="B2566" s="1011"/>
      <c r="C2566" s="1011"/>
      <c r="D2566" s="1011"/>
      <c r="E2566" s="1375" t="s">
        <v>1342</v>
      </c>
      <c r="F2566" s="1375"/>
      <c r="G2566" s="1011"/>
      <c r="H2566" s="1376">
        <v>0</v>
      </c>
      <c r="I2566" s="1376"/>
      <c r="J2566" s="1376"/>
      <c r="K2566" s="1010"/>
      <c r="L2566" s="1381"/>
      <c r="M2566" s="1010"/>
    </row>
    <row r="2567" spans="1:15">
      <c r="A2567" s="1011"/>
      <c r="B2567" s="1011"/>
      <c r="C2567" s="1011"/>
      <c r="D2567" s="1011"/>
      <c r="E2567" s="1011"/>
      <c r="F2567" s="1011"/>
      <c r="G2567" s="1011"/>
      <c r="H2567" s="1376"/>
      <c r="I2567" s="1376"/>
      <c r="J2567" s="1376"/>
      <c r="K2567" s="1010"/>
      <c r="L2567" s="1381"/>
      <c r="M2567" s="1010"/>
    </row>
    <row r="2568" spans="1:15" ht="27.6">
      <c r="A2568" s="1007" t="s">
        <v>1521</v>
      </c>
      <c r="B2568" s="1008"/>
      <c r="C2568" s="1007" t="s">
        <v>1522</v>
      </c>
      <c r="D2568" s="1008"/>
      <c r="E2568" s="1007" t="s">
        <v>1343</v>
      </c>
      <c r="F2568" s="1008"/>
    </row>
    <row r="2569" spans="1:15">
      <c r="A2569" s="1010"/>
      <c r="B2569" s="1010"/>
      <c r="C2569" s="1010"/>
      <c r="D2569" s="1010"/>
      <c r="E2569" s="1010"/>
      <c r="F2569" s="1010"/>
      <c r="G2569" s="1010"/>
      <c r="H2569" s="1010"/>
      <c r="I2569" s="1010"/>
      <c r="J2569" s="1010"/>
      <c r="K2569" s="1010"/>
      <c r="L2569" s="1010"/>
      <c r="M2569" s="1010"/>
    </row>
    <row r="2570" spans="1:15">
      <c r="A2570" s="1011"/>
      <c r="H2570" s="1375" t="s">
        <v>1340</v>
      </c>
      <c r="I2570" s="1375"/>
      <c r="J2570" s="1010"/>
      <c r="K2570" s="1376">
        <v>0</v>
      </c>
      <c r="L2570" s="1376"/>
      <c r="M2570" s="1010"/>
      <c r="N2570" s="1377"/>
      <c r="O2570" s="1010"/>
    </row>
    <row r="2571" spans="1:15">
      <c r="H2571" s="1010"/>
      <c r="I2571" s="1010"/>
      <c r="J2571" s="1010"/>
      <c r="K2571" s="1376"/>
      <c r="L2571" s="1376"/>
      <c r="N2571" s="1377"/>
    </row>
    <row r="2572" spans="1:15">
      <c r="A2572" s="1012">
        <v>786</v>
      </c>
      <c r="B2572" s="1010"/>
      <c r="C2572" s="1372" t="s">
        <v>1517</v>
      </c>
      <c r="D2572" s="1372"/>
      <c r="E2572" s="1372"/>
      <c r="F2572" s="1372"/>
      <c r="G2572" s="1372"/>
      <c r="H2572" s="1372"/>
      <c r="I2572" s="1372"/>
      <c r="J2572" s="1010"/>
      <c r="K2572" s="1010"/>
      <c r="L2572" s="1010"/>
      <c r="M2572" s="1010"/>
    </row>
    <row r="2573" spans="1:15">
      <c r="A2573" s="1010"/>
      <c r="B2573" s="1010"/>
      <c r="C2573" s="1010"/>
      <c r="D2573" s="1010"/>
      <c r="E2573" s="1010"/>
      <c r="F2573" s="1010"/>
      <c r="G2573" s="1010"/>
      <c r="H2573" s="1010"/>
      <c r="I2573" s="1010"/>
      <c r="J2573" s="1010"/>
      <c r="K2573" s="1010"/>
      <c r="L2573" s="1010"/>
      <c r="M2573" s="1010"/>
    </row>
    <row r="2574" spans="1:15">
      <c r="A2574" s="1373"/>
      <c r="B2574" s="1373"/>
      <c r="C2574" s="1373"/>
      <c r="D2574" s="1013"/>
      <c r="E2574" s="1013"/>
      <c r="F2574" s="1013"/>
      <c r="G2574" s="1013"/>
      <c r="H2574" s="1374"/>
      <c r="I2574" s="1374"/>
      <c r="J2574" s="1374"/>
      <c r="K2574" s="1013"/>
      <c r="L2574" s="1014"/>
      <c r="M2574" s="1013"/>
    </row>
    <row r="2575" spans="1:15">
      <c r="A2575" s="1011"/>
      <c r="B2575" s="1011"/>
      <c r="C2575" s="1011"/>
      <c r="D2575" s="1011"/>
      <c r="E2575" s="1375" t="s">
        <v>1342</v>
      </c>
      <c r="F2575" s="1375"/>
      <c r="G2575" s="1011"/>
      <c r="H2575" s="1376">
        <v>0</v>
      </c>
      <c r="I2575" s="1376"/>
      <c r="J2575" s="1376"/>
      <c r="K2575" s="1010"/>
      <c r="L2575" s="1381"/>
      <c r="M2575" s="1010"/>
    </row>
    <row r="2576" spans="1:15">
      <c r="A2576" s="1011"/>
      <c r="B2576" s="1011"/>
      <c r="C2576" s="1011"/>
      <c r="D2576" s="1011"/>
      <c r="E2576" s="1011"/>
      <c r="F2576" s="1011"/>
      <c r="G2576" s="1011"/>
      <c r="H2576" s="1376"/>
      <c r="I2576" s="1376"/>
      <c r="J2576" s="1376"/>
      <c r="K2576" s="1010"/>
      <c r="L2576" s="1381"/>
      <c r="M2576" s="1010"/>
    </row>
    <row r="2577" spans="1:15" ht="27.6">
      <c r="A2577" s="1007" t="s">
        <v>1523</v>
      </c>
      <c r="B2577" s="1008"/>
      <c r="C2577" s="1007" t="s">
        <v>1524</v>
      </c>
      <c r="D2577" s="1008"/>
      <c r="E2577" s="1007" t="s">
        <v>1343</v>
      </c>
      <c r="F2577" s="1008"/>
    </row>
    <row r="2578" spans="1:15">
      <c r="A2578" s="1010"/>
      <c r="B2578" s="1010"/>
      <c r="C2578" s="1010"/>
      <c r="D2578" s="1010"/>
      <c r="E2578" s="1010"/>
      <c r="F2578" s="1010"/>
      <c r="G2578" s="1010"/>
      <c r="H2578" s="1010"/>
      <c r="I2578" s="1010"/>
      <c r="J2578" s="1010"/>
      <c r="K2578" s="1010"/>
      <c r="L2578" s="1010"/>
      <c r="M2578" s="1010"/>
    </row>
    <row r="2579" spans="1:15">
      <c r="A2579" s="1011"/>
      <c r="H2579" s="1375" t="s">
        <v>1340</v>
      </c>
      <c r="I2579" s="1375"/>
      <c r="J2579" s="1010"/>
      <c r="K2579" s="1376">
        <v>0</v>
      </c>
      <c r="L2579" s="1376"/>
      <c r="M2579" s="1010"/>
      <c r="N2579" s="1377"/>
      <c r="O2579" s="1010"/>
    </row>
    <row r="2580" spans="1:15">
      <c r="H2580" s="1010"/>
      <c r="I2580" s="1010"/>
      <c r="J2580" s="1010"/>
      <c r="K2580" s="1376"/>
      <c r="L2580" s="1376"/>
      <c r="N2580" s="1377"/>
    </row>
    <row r="2581" spans="1:15">
      <c r="A2581" s="1012">
        <v>786</v>
      </c>
      <c r="B2581" s="1010"/>
      <c r="C2581" s="1372" t="s">
        <v>1517</v>
      </c>
      <c r="D2581" s="1372"/>
      <c r="E2581" s="1372"/>
      <c r="F2581" s="1372"/>
      <c r="G2581" s="1372"/>
      <c r="H2581" s="1372"/>
      <c r="I2581" s="1372"/>
      <c r="J2581" s="1010"/>
      <c r="K2581" s="1010"/>
      <c r="L2581" s="1010"/>
      <c r="M2581" s="1010"/>
    </row>
    <row r="2582" spans="1:15">
      <c r="A2582" s="1010"/>
      <c r="B2582" s="1010"/>
      <c r="C2582" s="1010"/>
      <c r="D2582" s="1010"/>
      <c r="E2582" s="1010"/>
      <c r="F2582" s="1010"/>
      <c r="G2582" s="1010"/>
      <c r="H2582" s="1010"/>
      <c r="I2582" s="1010"/>
      <c r="J2582" s="1010"/>
      <c r="K2582" s="1010"/>
      <c r="L2582" s="1010"/>
      <c r="M2582" s="1010"/>
    </row>
    <row r="2583" spans="1:15">
      <c r="A2583" s="1373"/>
      <c r="B2583" s="1373"/>
      <c r="C2583" s="1373"/>
      <c r="D2583" s="1013"/>
      <c r="E2583" s="1013"/>
      <c r="F2583" s="1013"/>
      <c r="G2583" s="1013"/>
      <c r="H2583" s="1374"/>
      <c r="I2583" s="1374"/>
      <c r="J2583" s="1374"/>
      <c r="K2583" s="1013"/>
      <c r="L2583" s="1014"/>
      <c r="M2583" s="1013"/>
    </row>
    <row r="2584" spans="1:15">
      <c r="A2584" s="1011"/>
      <c r="B2584" s="1011"/>
      <c r="C2584" s="1011"/>
      <c r="D2584" s="1011"/>
      <c r="E2584" s="1375" t="s">
        <v>1342</v>
      </c>
      <c r="F2584" s="1375"/>
      <c r="G2584" s="1011"/>
      <c r="H2584" s="1376">
        <v>0</v>
      </c>
      <c r="I2584" s="1376"/>
      <c r="J2584" s="1376"/>
      <c r="K2584" s="1010"/>
      <c r="L2584" s="1381"/>
      <c r="M2584" s="1010"/>
    </row>
    <row r="2585" spans="1:15">
      <c r="A2585" s="1011"/>
      <c r="B2585" s="1011"/>
      <c r="C2585" s="1011"/>
      <c r="D2585" s="1011"/>
      <c r="E2585" s="1011"/>
      <c r="F2585" s="1011"/>
      <c r="G2585" s="1011"/>
      <c r="H2585" s="1376"/>
      <c r="I2585" s="1376"/>
      <c r="J2585" s="1376"/>
      <c r="K2585" s="1010"/>
      <c r="L2585" s="1381"/>
      <c r="M2585" s="1010"/>
    </row>
    <row r="2586" spans="1:15" ht="27.6">
      <c r="A2586" s="1007" t="s">
        <v>1525</v>
      </c>
      <c r="B2586" s="1008"/>
      <c r="C2586" s="1007" t="s">
        <v>1526</v>
      </c>
      <c r="D2586" s="1008"/>
      <c r="E2586" s="1007" t="s">
        <v>1343</v>
      </c>
      <c r="F2586" s="1008"/>
    </row>
    <row r="2587" spans="1:15">
      <c r="A2587" s="1010"/>
      <c r="B2587" s="1010"/>
      <c r="C2587" s="1010"/>
      <c r="D2587" s="1010"/>
      <c r="E2587" s="1010"/>
      <c r="F2587" s="1010"/>
      <c r="G2587" s="1010"/>
      <c r="H2587" s="1010"/>
      <c r="I2587" s="1010"/>
      <c r="J2587" s="1010"/>
      <c r="K2587" s="1010"/>
      <c r="L2587" s="1010"/>
      <c r="M2587" s="1010"/>
    </row>
    <row r="2588" spans="1:15">
      <c r="A2588" s="1011"/>
      <c r="H2588" s="1375" t="s">
        <v>1340</v>
      </c>
      <c r="I2588" s="1375"/>
      <c r="J2588" s="1010"/>
      <c r="K2588" s="1376">
        <v>0</v>
      </c>
      <c r="L2588" s="1376"/>
      <c r="M2588" s="1010"/>
      <c r="N2588" s="1377"/>
      <c r="O2588" s="1010"/>
    </row>
    <row r="2589" spans="1:15">
      <c r="H2589" s="1010"/>
      <c r="I2589" s="1010"/>
      <c r="J2589" s="1010"/>
      <c r="K2589" s="1376"/>
      <c r="L2589" s="1376"/>
      <c r="N2589" s="1377"/>
    </row>
    <row r="2590" spans="1:15">
      <c r="A2590" s="1012">
        <v>26</v>
      </c>
      <c r="B2590" s="1010"/>
      <c r="C2590" s="1372" t="s">
        <v>1393</v>
      </c>
      <c r="D2590" s="1372"/>
      <c r="E2590" s="1372"/>
      <c r="F2590" s="1372"/>
      <c r="G2590" s="1372"/>
      <c r="H2590" s="1372"/>
      <c r="I2590" s="1372"/>
      <c r="J2590" s="1010"/>
      <c r="K2590" s="1010"/>
      <c r="L2590" s="1010"/>
      <c r="M2590" s="1010"/>
    </row>
    <row r="2591" spans="1:15">
      <c r="A2591" s="1010"/>
      <c r="B2591" s="1010"/>
      <c r="C2591" s="1010"/>
      <c r="D2591" s="1010"/>
      <c r="E2591" s="1010"/>
      <c r="F2591" s="1010"/>
      <c r="G2591" s="1010"/>
      <c r="H2591" s="1010"/>
      <c r="I2591" s="1010"/>
      <c r="J2591" s="1010"/>
      <c r="K2591" s="1010"/>
      <c r="L2591" s="1010"/>
      <c r="M2591" s="1010"/>
    </row>
    <row r="2592" spans="1:15">
      <c r="A2592" s="1373"/>
      <c r="B2592" s="1373"/>
      <c r="C2592" s="1373"/>
      <c r="D2592" s="1013"/>
      <c r="E2592" s="1013"/>
      <c r="F2592" s="1013"/>
      <c r="G2592" s="1013"/>
      <c r="H2592" s="1374"/>
      <c r="I2592" s="1374"/>
      <c r="J2592" s="1374"/>
      <c r="K2592" s="1013"/>
      <c r="L2592" s="1014"/>
      <c r="M2592" s="1013"/>
    </row>
    <row r="2593" spans="1:15">
      <c r="A2593" s="1011"/>
      <c r="B2593" s="1011"/>
      <c r="C2593" s="1011"/>
      <c r="D2593" s="1011"/>
      <c r="E2593" s="1375" t="s">
        <v>1342</v>
      </c>
      <c r="F2593" s="1375"/>
      <c r="G2593" s="1011"/>
      <c r="H2593" s="1376">
        <v>0</v>
      </c>
      <c r="I2593" s="1376"/>
      <c r="J2593" s="1376"/>
      <c r="K2593" s="1010"/>
      <c r="L2593" s="1381"/>
      <c r="M2593" s="1010"/>
    </row>
    <row r="2594" spans="1:15">
      <c r="A2594" s="1011"/>
      <c r="B2594" s="1011"/>
      <c r="C2594" s="1011"/>
      <c r="D2594" s="1011"/>
      <c r="E2594" s="1011"/>
      <c r="F2594" s="1011"/>
      <c r="G2594" s="1011"/>
      <c r="H2594" s="1376"/>
      <c r="I2594" s="1376"/>
      <c r="J2594" s="1376"/>
      <c r="K2594" s="1010"/>
      <c r="L2594" s="1381"/>
      <c r="M2594" s="1010"/>
    </row>
    <row r="2595" spans="1:15" ht="27.6">
      <c r="A2595" s="1007" t="s">
        <v>1525</v>
      </c>
      <c r="B2595" s="1008"/>
      <c r="C2595" s="1007" t="s">
        <v>1526</v>
      </c>
      <c r="D2595" s="1008"/>
      <c r="E2595" s="1007" t="s">
        <v>1343</v>
      </c>
      <c r="F2595" s="1008"/>
    </row>
    <row r="2596" spans="1:15">
      <c r="A2596" s="1010"/>
      <c r="B2596" s="1010"/>
      <c r="C2596" s="1010"/>
      <c r="D2596" s="1010"/>
      <c r="E2596" s="1010"/>
      <c r="F2596" s="1010"/>
      <c r="G2596" s="1010"/>
      <c r="H2596" s="1010"/>
      <c r="I2596" s="1010"/>
      <c r="J2596" s="1010"/>
      <c r="K2596" s="1010"/>
      <c r="L2596" s="1010"/>
      <c r="M2596" s="1010"/>
    </row>
    <row r="2597" spans="1:15">
      <c r="A2597" s="1011"/>
      <c r="H2597" s="1375" t="s">
        <v>1340</v>
      </c>
      <c r="I2597" s="1375"/>
      <c r="J2597" s="1010"/>
      <c r="K2597" s="1376">
        <v>0</v>
      </c>
      <c r="L2597" s="1376"/>
      <c r="M2597" s="1010"/>
      <c r="N2597" s="1377"/>
      <c r="O2597" s="1010"/>
    </row>
    <row r="2598" spans="1:15">
      <c r="H2598" s="1010"/>
      <c r="I2598" s="1010"/>
      <c r="J2598" s="1010"/>
      <c r="K2598" s="1376"/>
      <c r="L2598" s="1376"/>
      <c r="N2598" s="1377"/>
    </row>
    <row r="2599" spans="1:15">
      <c r="A2599" s="1012">
        <v>425</v>
      </c>
      <c r="B2599" s="1010"/>
      <c r="C2599" s="1372" t="s">
        <v>1344</v>
      </c>
      <c r="D2599" s="1372"/>
      <c r="E2599" s="1372"/>
      <c r="F2599" s="1372"/>
      <c r="G2599" s="1372"/>
      <c r="H2599" s="1372"/>
      <c r="I2599" s="1372"/>
      <c r="J2599" s="1010"/>
      <c r="K2599" s="1010"/>
      <c r="L2599" s="1010"/>
      <c r="M2599" s="1010"/>
    </row>
    <row r="2600" spans="1:15">
      <c r="A2600" s="1010"/>
      <c r="B2600" s="1010"/>
      <c r="C2600" s="1010"/>
      <c r="D2600" s="1010"/>
      <c r="E2600" s="1010"/>
      <c r="F2600" s="1010"/>
      <c r="G2600" s="1010"/>
      <c r="H2600" s="1010"/>
      <c r="I2600" s="1010"/>
      <c r="J2600" s="1010"/>
      <c r="K2600" s="1010"/>
      <c r="L2600" s="1010"/>
      <c r="M2600" s="1010"/>
    </row>
    <row r="2601" spans="1:15">
      <c r="A2601" s="1373"/>
      <c r="B2601" s="1373"/>
      <c r="C2601" s="1373"/>
      <c r="D2601" s="1013"/>
      <c r="E2601" s="1013"/>
      <c r="F2601" s="1013"/>
      <c r="G2601" s="1013"/>
      <c r="H2601" s="1374"/>
      <c r="I2601" s="1374"/>
      <c r="J2601" s="1374"/>
      <c r="K2601" s="1013"/>
      <c r="L2601" s="1014"/>
      <c r="M2601" s="1013"/>
    </row>
    <row r="2602" spans="1:15">
      <c r="A2602" s="1011"/>
      <c r="B2602" s="1011"/>
      <c r="C2602" s="1011"/>
      <c r="D2602" s="1011"/>
      <c r="E2602" s="1375" t="s">
        <v>1342</v>
      </c>
      <c r="F2602" s="1375"/>
      <c r="G2602" s="1011"/>
      <c r="H2602" s="1376">
        <v>0</v>
      </c>
      <c r="I2602" s="1376"/>
      <c r="J2602" s="1376"/>
      <c r="K2602" s="1010"/>
      <c r="L2602" s="1381"/>
      <c r="M2602" s="1010"/>
    </row>
    <row r="2603" spans="1:15">
      <c r="A2603" s="1011"/>
      <c r="B2603" s="1011"/>
      <c r="C2603" s="1011"/>
      <c r="D2603" s="1011"/>
      <c r="E2603" s="1011"/>
      <c r="F2603" s="1011"/>
      <c r="G2603" s="1011"/>
      <c r="H2603" s="1376"/>
      <c r="I2603" s="1376"/>
      <c r="J2603" s="1376"/>
      <c r="K2603" s="1010"/>
      <c r="L2603" s="1381"/>
      <c r="M2603" s="1010"/>
    </row>
    <row r="2604" spans="1:15" ht="27.6">
      <c r="A2604" s="1007" t="s">
        <v>1527</v>
      </c>
      <c r="B2604" s="1008"/>
      <c r="C2604" s="1007" t="s">
        <v>1528</v>
      </c>
      <c r="D2604" s="1008"/>
      <c r="E2604" s="1007" t="s">
        <v>1339</v>
      </c>
      <c r="F2604" s="1008"/>
    </row>
    <row r="2605" spans="1:15">
      <c r="A2605" s="1010"/>
      <c r="B2605" s="1010"/>
      <c r="C2605" s="1010"/>
      <c r="D2605" s="1010"/>
      <c r="E2605" s="1010"/>
      <c r="F2605" s="1010"/>
      <c r="G2605" s="1010"/>
      <c r="H2605" s="1010"/>
      <c r="I2605" s="1010"/>
      <c r="J2605" s="1010"/>
      <c r="K2605" s="1010"/>
      <c r="L2605" s="1010"/>
      <c r="M2605" s="1010"/>
    </row>
    <row r="2606" spans="1:15">
      <c r="A2606" s="1011"/>
      <c r="H2606" s="1375" t="s">
        <v>1340</v>
      </c>
      <c r="I2606" s="1375"/>
      <c r="J2606" s="1010"/>
      <c r="K2606" s="1376">
        <v>0</v>
      </c>
      <c r="L2606" s="1376"/>
      <c r="M2606" s="1010"/>
      <c r="N2606" s="1377"/>
      <c r="O2606" s="1010"/>
    </row>
    <row r="2607" spans="1:15">
      <c r="H2607" s="1010"/>
      <c r="I2607" s="1010"/>
      <c r="J2607" s="1010"/>
      <c r="K2607" s="1376"/>
      <c r="L2607" s="1376"/>
      <c r="N2607" s="1377"/>
    </row>
    <row r="2608" spans="1:15">
      <c r="A2608" s="1012">
        <v>23774</v>
      </c>
      <c r="B2608" s="1010"/>
      <c r="C2608" s="1372" t="s">
        <v>1463</v>
      </c>
      <c r="D2608" s="1372"/>
      <c r="E2608" s="1372"/>
      <c r="F2608" s="1372"/>
      <c r="G2608" s="1372"/>
      <c r="H2608" s="1372"/>
      <c r="I2608" s="1372"/>
      <c r="J2608" s="1010"/>
      <c r="K2608" s="1010"/>
      <c r="L2608" s="1010"/>
      <c r="M2608" s="1010"/>
    </row>
    <row r="2609" spans="1:15">
      <c r="A2609" s="1010"/>
      <c r="B2609" s="1010"/>
      <c r="C2609" s="1010"/>
      <c r="D2609" s="1010"/>
      <c r="E2609" s="1010"/>
      <c r="F2609" s="1010"/>
      <c r="G2609" s="1010"/>
      <c r="H2609" s="1010"/>
      <c r="I2609" s="1010"/>
      <c r="J2609" s="1010"/>
      <c r="K2609" s="1010"/>
      <c r="L2609" s="1010"/>
      <c r="M2609" s="1010"/>
    </row>
    <row r="2610" spans="1:15">
      <c r="A2610" s="1373"/>
      <c r="B2610" s="1373"/>
      <c r="C2610" s="1373"/>
      <c r="D2610" s="1013"/>
      <c r="E2610" s="1013"/>
      <c r="F2610" s="1013"/>
      <c r="G2610" s="1013"/>
      <c r="H2610" s="1374"/>
      <c r="I2610" s="1374"/>
      <c r="J2610" s="1374"/>
      <c r="K2610" s="1013"/>
      <c r="L2610" s="1014"/>
      <c r="M2610" s="1013"/>
    </row>
    <row r="2611" spans="1:15">
      <c r="A2611" s="1011"/>
      <c r="B2611" s="1011"/>
      <c r="C2611" s="1011"/>
      <c r="D2611" s="1011"/>
      <c r="E2611" s="1375" t="s">
        <v>1342</v>
      </c>
      <c r="F2611" s="1375"/>
      <c r="G2611" s="1011"/>
      <c r="H2611" s="1376">
        <v>0</v>
      </c>
      <c r="I2611" s="1376"/>
      <c r="J2611" s="1376"/>
      <c r="K2611" s="1010"/>
      <c r="L2611" s="1376">
        <v>0</v>
      </c>
      <c r="M2611" s="1010"/>
    </row>
    <row r="2612" spans="1:15">
      <c r="A2612" s="1011"/>
      <c r="B2612" s="1011"/>
      <c r="C2612" s="1011"/>
      <c r="D2612" s="1011"/>
      <c r="E2612" s="1011"/>
      <c r="F2612" s="1011"/>
      <c r="G2612" s="1011"/>
      <c r="H2612" s="1376"/>
      <c r="I2612" s="1376"/>
      <c r="J2612" s="1376"/>
      <c r="K2612" s="1010"/>
      <c r="L2612" s="1376"/>
      <c r="M2612" s="1010"/>
    </row>
    <row r="2613" spans="1:15">
      <c r="A2613" s="1007" t="s">
        <v>1527</v>
      </c>
      <c r="B2613" s="1008"/>
      <c r="C2613" s="1007" t="s">
        <v>1528</v>
      </c>
      <c r="D2613" s="1008"/>
      <c r="E2613" s="1007" t="s">
        <v>1434</v>
      </c>
      <c r="F2613" s="1008"/>
    </row>
    <row r="2614" spans="1:15">
      <c r="A2614" s="1010"/>
      <c r="B2614" s="1010"/>
      <c r="C2614" s="1010"/>
      <c r="D2614" s="1010"/>
      <c r="E2614" s="1010"/>
      <c r="F2614" s="1010"/>
      <c r="G2614" s="1010"/>
      <c r="H2614" s="1010"/>
      <c r="I2614" s="1010"/>
      <c r="J2614" s="1010"/>
      <c r="K2614" s="1010"/>
      <c r="L2614" s="1010"/>
      <c r="M2614" s="1010"/>
    </row>
    <row r="2615" spans="1:15">
      <c r="A2615" s="1011"/>
      <c r="H2615" s="1375" t="s">
        <v>1340</v>
      </c>
      <c r="I2615" s="1375"/>
      <c r="J2615" s="1010"/>
      <c r="K2615" s="1376">
        <v>0</v>
      </c>
      <c r="L2615" s="1376"/>
      <c r="M2615" s="1010"/>
      <c r="N2615" s="1377"/>
      <c r="O2615" s="1010"/>
    </row>
    <row r="2616" spans="1:15">
      <c r="H2616" s="1010"/>
      <c r="I2616" s="1010"/>
      <c r="J2616" s="1010"/>
      <c r="K2616" s="1376"/>
      <c r="L2616" s="1376"/>
      <c r="N2616" s="1377"/>
    </row>
    <row r="2617" spans="1:15">
      <c r="A2617" s="1012">
        <v>26</v>
      </c>
      <c r="B2617" s="1010"/>
      <c r="C2617" s="1372" t="s">
        <v>1393</v>
      </c>
      <c r="D2617" s="1372"/>
      <c r="E2617" s="1372"/>
      <c r="F2617" s="1372"/>
      <c r="G2617" s="1372"/>
      <c r="H2617" s="1372"/>
      <c r="I2617" s="1372"/>
      <c r="J2617" s="1010"/>
      <c r="K2617" s="1010"/>
      <c r="L2617" s="1010"/>
      <c r="M2617" s="1010"/>
    </row>
    <row r="2618" spans="1:15">
      <c r="A2618" s="1010"/>
      <c r="B2618" s="1010"/>
      <c r="C2618" s="1010"/>
      <c r="D2618" s="1010"/>
      <c r="E2618" s="1010"/>
      <c r="F2618" s="1010"/>
      <c r="G2618" s="1010"/>
      <c r="H2618" s="1010"/>
      <c r="I2618" s="1010"/>
      <c r="J2618" s="1010"/>
      <c r="K2618" s="1010"/>
      <c r="L2618" s="1010"/>
      <c r="M2618" s="1010"/>
    </row>
    <row r="2619" spans="1:15">
      <c r="A2619" s="1373"/>
      <c r="B2619" s="1373"/>
      <c r="C2619" s="1373"/>
      <c r="D2619" s="1013"/>
      <c r="E2619" s="1013"/>
      <c r="F2619" s="1013"/>
      <c r="G2619" s="1013"/>
      <c r="H2619" s="1374"/>
      <c r="I2619" s="1374"/>
      <c r="J2619" s="1374"/>
      <c r="K2619" s="1013"/>
      <c r="L2619" s="1014"/>
      <c r="M2619" s="1013"/>
    </row>
    <row r="2620" spans="1:15">
      <c r="A2620" s="1011"/>
      <c r="B2620" s="1011"/>
      <c r="C2620" s="1011"/>
      <c r="D2620" s="1011"/>
      <c r="E2620" s="1375" t="s">
        <v>1342</v>
      </c>
      <c r="F2620" s="1375"/>
      <c r="G2620" s="1011"/>
      <c r="H2620" s="1376">
        <v>0</v>
      </c>
      <c r="I2620" s="1376"/>
      <c r="J2620" s="1376"/>
      <c r="K2620" s="1010"/>
      <c r="L2620" s="1376">
        <v>0</v>
      </c>
      <c r="M2620" s="1010"/>
    </row>
    <row r="2621" spans="1:15">
      <c r="A2621" s="1011"/>
      <c r="B2621" s="1011"/>
      <c r="C2621" s="1011"/>
      <c r="D2621" s="1011"/>
      <c r="E2621" s="1011"/>
      <c r="F2621" s="1011"/>
      <c r="G2621" s="1011"/>
      <c r="H2621" s="1376"/>
      <c r="I2621" s="1376"/>
      <c r="J2621" s="1376"/>
      <c r="K2621" s="1010"/>
      <c r="L2621" s="1376"/>
      <c r="M2621" s="1010"/>
    </row>
    <row r="2622" spans="1:15">
      <c r="A2622" s="1007" t="s">
        <v>1527</v>
      </c>
      <c r="B2622" s="1008"/>
      <c r="C2622" s="1007" t="s">
        <v>1528</v>
      </c>
      <c r="D2622" s="1008"/>
      <c r="E2622" s="1007" t="s">
        <v>1434</v>
      </c>
      <c r="F2622" s="1008"/>
    </row>
    <row r="2623" spans="1:15">
      <c r="A2623" s="1010"/>
      <c r="B2623" s="1010"/>
      <c r="C2623" s="1010"/>
      <c r="D2623" s="1010"/>
      <c r="E2623" s="1010"/>
      <c r="F2623" s="1010"/>
      <c r="G2623" s="1010"/>
      <c r="H2623" s="1010"/>
      <c r="I2623" s="1010"/>
      <c r="J2623" s="1010"/>
      <c r="K2623" s="1010"/>
      <c r="L2623" s="1010"/>
      <c r="M2623" s="1010"/>
    </row>
    <row r="2624" spans="1:15">
      <c r="A2624" s="1011"/>
      <c r="H2624" s="1375" t="s">
        <v>1340</v>
      </c>
      <c r="I2624" s="1375"/>
      <c r="J2624" s="1010"/>
      <c r="K2624" s="1376">
        <v>0</v>
      </c>
      <c r="L2624" s="1376"/>
      <c r="M2624" s="1010"/>
      <c r="N2624" s="1377"/>
      <c r="O2624" s="1010"/>
    </row>
    <row r="2625" spans="1:15">
      <c r="H2625" s="1010"/>
      <c r="I2625" s="1010"/>
      <c r="J2625" s="1010"/>
      <c r="K2625" s="1376"/>
      <c r="L2625" s="1376"/>
      <c r="N2625" s="1377"/>
    </row>
    <row r="2626" spans="1:15">
      <c r="A2626" s="1012">
        <v>425</v>
      </c>
      <c r="B2626" s="1010"/>
      <c r="C2626" s="1372" t="s">
        <v>1344</v>
      </c>
      <c r="D2626" s="1372"/>
      <c r="E2626" s="1372"/>
      <c r="F2626" s="1372"/>
      <c r="G2626" s="1372"/>
      <c r="H2626" s="1372"/>
      <c r="I2626" s="1372"/>
      <c r="J2626" s="1010"/>
      <c r="K2626" s="1010"/>
      <c r="L2626" s="1010"/>
      <c r="M2626" s="1010"/>
    </row>
    <row r="2627" spans="1:15">
      <c r="A2627" s="1010"/>
      <c r="B2627" s="1010"/>
      <c r="C2627" s="1010"/>
      <c r="D2627" s="1010"/>
      <c r="E2627" s="1010"/>
      <c r="F2627" s="1010"/>
      <c r="G2627" s="1010"/>
      <c r="H2627" s="1010"/>
      <c r="I2627" s="1010"/>
      <c r="J2627" s="1010"/>
      <c r="K2627" s="1010"/>
      <c r="L2627" s="1010"/>
      <c r="M2627" s="1010"/>
    </row>
    <row r="2628" spans="1:15">
      <c r="A2628" s="1373"/>
      <c r="B2628" s="1373"/>
      <c r="C2628" s="1373"/>
      <c r="D2628" s="1013"/>
      <c r="E2628" s="1013"/>
      <c r="F2628" s="1013"/>
      <c r="G2628" s="1013"/>
      <c r="H2628" s="1374"/>
      <c r="I2628" s="1374"/>
      <c r="J2628" s="1374"/>
      <c r="K2628" s="1013"/>
      <c r="L2628" s="1014"/>
      <c r="M2628" s="1013"/>
    </row>
    <row r="2629" spans="1:15">
      <c r="A2629" s="1011"/>
      <c r="B2629" s="1011"/>
      <c r="C2629" s="1011"/>
      <c r="D2629" s="1011"/>
      <c r="E2629" s="1375" t="s">
        <v>1342</v>
      </c>
      <c r="F2629" s="1375"/>
      <c r="G2629" s="1011"/>
      <c r="H2629" s="1376">
        <v>0</v>
      </c>
      <c r="I2629" s="1376"/>
      <c r="J2629" s="1376"/>
      <c r="K2629" s="1010"/>
      <c r="L2629" s="1376">
        <v>0</v>
      </c>
      <c r="M2629" s="1010"/>
    </row>
    <row r="2630" spans="1:15">
      <c r="A2630" s="1011"/>
      <c r="B2630" s="1011"/>
      <c r="C2630" s="1011"/>
      <c r="D2630" s="1011"/>
      <c r="E2630" s="1011"/>
      <c r="F2630" s="1011"/>
      <c r="G2630" s="1011"/>
      <c r="H2630" s="1376"/>
      <c r="I2630" s="1376"/>
      <c r="J2630" s="1376"/>
      <c r="K2630" s="1010"/>
      <c r="L2630" s="1376"/>
      <c r="M2630" s="1010"/>
    </row>
    <row r="2631" spans="1:15">
      <c r="A2631" s="1007" t="s">
        <v>1527</v>
      </c>
      <c r="B2631" s="1008"/>
      <c r="C2631" s="1007" t="s">
        <v>1528</v>
      </c>
      <c r="D2631" s="1008"/>
      <c r="E2631" s="1007" t="s">
        <v>1434</v>
      </c>
      <c r="F2631" s="1008"/>
    </row>
    <row r="2632" spans="1:15">
      <c r="A2632" s="1010"/>
      <c r="B2632" s="1010"/>
      <c r="C2632" s="1010"/>
      <c r="D2632" s="1010"/>
      <c r="E2632" s="1010"/>
      <c r="F2632" s="1010"/>
      <c r="G2632" s="1010"/>
      <c r="H2632" s="1010"/>
      <c r="I2632" s="1010"/>
      <c r="J2632" s="1010"/>
      <c r="K2632" s="1010"/>
      <c r="L2632" s="1010"/>
      <c r="M2632" s="1010"/>
    </row>
    <row r="2633" spans="1:15">
      <c r="A2633" s="1011"/>
      <c r="H2633" s="1375" t="s">
        <v>1340</v>
      </c>
      <c r="I2633" s="1375"/>
      <c r="J2633" s="1010"/>
      <c r="K2633" s="1376">
        <v>0</v>
      </c>
      <c r="L2633" s="1376"/>
      <c r="M2633" s="1010"/>
      <c r="N2633" s="1377"/>
      <c r="O2633" s="1010"/>
    </row>
    <row r="2634" spans="1:15">
      <c r="H2634" s="1010"/>
      <c r="I2634" s="1010"/>
      <c r="J2634" s="1010"/>
      <c r="K2634" s="1376"/>
      <c r="L2634" s="1376"/>
      <c r="N2634" s="1377"/>
    </row>
    <row r="2635" spans="1:15">
      <c r="A2635" s="1012">
        <v>125</v>
      </c>
      <c r="B2635" s="1010"/>
      <c r="C2635" s="1372" t="s">
        <v>1437</v>
      </c>
      <c r="D2635" s="1372"/>
      <c r="E2635" s="1372"/>
      <c r="F2635" s="1372"/>
      <c r="G2635" s="1372"/>
      <c r="H2635" s="1372"/>
      <c r="I2635" s="1372"/>
      <c r="J2635" s="1010"/>
      <c r="K2635" s="1010"/>
      <c r="L2635" s="1010"/>
      <c r="M2635" s="1010"/>
    </row>
    <row r="2636" spans="1:15">
      <c r="A2636" s="1010"/>
      <c r="B2636" s="1010"/>
      <c r="C2636" s="1010"/>
      <c r="D2636" s="1010"/>
      <c r="E2636" s="1010"/>
      <c r="F2636" s="1010"/>
      <c r="G2636" s="1010"/>
      <c r="H2636" s="1010"/>
      <c r="I2636" s="1010"/>
      <c r="J2636" s="1010"/>
      <c r="K2636" s="1010"/>
      <c r="L2636" s="1010"/>
      <c r="M2636" s="1010"/>
    </row>
    <row r="2637" spans="1:15">
      <c r="A2637" s="1373"/>
      <c r="B2637" s="1373"/>
      <c r="C2637" s="1373"/>
      <c r="D2637" s="1013"/>
      <c r="E2637" s="1013"/>
      <c r="F2637" s="1013"/>
      <c r="G2637" s="1013"/>
      <c r="H2637" s="1374"/>
      <c r="I2637" s="1374"/>
      <c r="J2637" s="1374"/>
      <c r="K2637" s="1013"/>
      <c r="L2637" s="1014"/>
      <c r="M2637" s="1013"/>
    </row>
    <row r="2638" spans="1:15">
      <c r="A2638" s="1011"/>
      <c r="B2638" s="1011"/>
      <c r="C2638" s="1011"/>
      <c r="D2638" s="1011"/>
      <c r="E2638" s="1375" t="s">
        <v>1342</v>
      </c>
      <c r="F2638" s="1375"/>
      <c r="G2638" s="1011"/>
      <c r="H2638" s="1376">
        <v>0</v>
      </c>
      <c r="I2638" s="1376"/>
      <c r="J2638" s="1376"/>
      <c r="K2638" s="1010"/>
      <c r="L2638" s="1376">
        <v>0</v>
      </c>
      <c r="M2638" s="1010"/>
    </row>
    <row r="2639" spans="1:15">
      <c r="A2639" s="1011"/>
      <c r="B2639" s="1011"/>
      <c r="C2639" s="1011"/>
      <c r="D2639" s="1011"/>
      <c r="E2639" s="1011"/>
      <c r="F2639" s="1011"/>
      <c r="G2639" s="1011"/>
      <c r="H2639" s="1376"/>
      <c r="I2639" s="1376"/>
      <c r="J2639" s="1376"/>
      <c r="K2639" s="1010"/>
      <c r="L2639" s="1376"/>
      <c r="M2639" s="1010"/>
    </row>
    <row r="2640" spans="1:15">
      <c r="A2640" s="1007" t="s">
        <v>1527</v>
      </c>
      <c r="B2640" s="1008"/>
      <c r="C2640" s="1007" t="s">
        <v>1528</v>
      </c>
      <c r="D2640" s="1008"/>
      <c r="E2640" s="1007" t="s">
        <v>1434</v>
      </c>
      <c r="F2640" s="1008"/>
    </row>
    <row r="2641" spans="1:15">
      <c r="A2641" s="1010"/>
      <c r="B2641" s="1010"/>
      <c r="C2641" s="1010"/>
      <c r="D2641" s="1010"/>
      <c r="E2641" s="1010"/>
      <c r="F2641" s="1010"/>
      <c r="G2641" s="1010"/>
      <c r="H2641" s="1010"/>
      <c r="I2641" s="1010"/>
      <c r="J2641" s="1010"/>
      <c r="K2641" s="1010"/>
      <c r="L2641" s="1010"/>
      <c r="M2641" s="1010"/>
    </row>
    <row r="2642" spans="1:15">
      <c r="A2642" s="1011"/>
      <c r="H2642" s="1375" t="s">
        <v>1340</v>
      </c>
      <c r="I2642" s="1375"/>
      <c r="J2642" s="1010"/>
      <c r="K2642" s="1376">
        <v>0</v>
      </c>
      <c r="L2642" s="1376"/>
      <c r="M2642" s="1010"/>
      <c r="N2642" s="1377"/>
      <c r="O2642" s="1010"/>
    </row>
    <row r="2643" spans="1:15">
      <c r="H2643" s="1010"/>
      <c r="I2643" s="1010"/>
      <c r="J2643" s="1010"/>
      <c r="K2643" s="1376"/>
      <c r="L2643" s="1376"/>
      <c r="N2643" s="1377"/>
    </row>
    <row r="2644" spans="1:15">
      <c r="A2644" s="1012">
        <v>21866</v>
      </c>
      <c r="B2644" s="1010"/>
      <c r="C2644" s="1372" t="s">
        <v>1462</v>
      </c>
      <c r="D2644" s="1372"/>
      <c r="E2644" s="1372"/>
      <c r="F2644" s="1372"/>
      <c r="G2644" s="1372"/>
      <c r="H2644" s="1372"/>
      <c r="I2644" s="1372"/>
      <c r="J2644" s="1010"/>
      <c r="K2644" s="1010"/>
      <c r="L2644" s="1010"/>
      <c r="M2644" s="1010"/>
    </row>
    <row r="2645" spans="1:15">
      <c r="A2645" s="1010"/>
      <c r="B2645" s="1010"/>
      <c r="C2645" s="1010"/>
      <c r="D2645" s="1010"/>
      <c r="E2645" s="1010"/>
      <c r="F2645" s="1010"/>
      <c r="G2645" s="1010"/>
      <c r="H2645" s="1010"/>
      <c r="I2645" s="1010"/>
      <c r="J2645" s="1010"/>
      <c r="K2645" s="1010"/>
      <c r="L2645" s="1010"/>
      <c r="M2645" s="1010"/>
    </row>
    <row r="2646" spans="1:15">
      <c r="A2646" s="1373"/>
      <c r="B2646" s="1373"/>
      <c r="C2646" s="1373"/>
      <c r="D2646" s="1013"/>
      <c r="E2646" s="1013"/>
      <c r="F2646" s="1013"/>
      <c r="G2646" s="1013"/>
      <c r="H2646" s="1374"/>
      <c r="I2646" s="1374"/>
      <c r="J2646" s="1374"/>
      <c r="K2646" s="1013"/>
      <c r="L2646" s="1014"/>
      <c r="M2646" s="1013"/>
    </row>
    <row r="2647" spans="1:15">
      <c r="A2647" s="1011"/>
      <c r="B2647" s="1011"/>
      <c r="C2647" s="1011"/>
      <c r="D2647" s="1011"/>
      <c r="E2647" s="1375" t="s">
        <v>1342</v>
      </c>
      <c r="F2647" s="1375"/>
      <c r="G2647" s="1011"/>
      <c r="H2647" s="1376">
        <v>0</v>
      </c>
      <c r="I2647" s="1376"/>
      <c r="J2647" s="1376"/>
      <c r="K2647" s="1010"/>
      <c r="L2647" s="1376">
        <v>0</v>
      </c>
      <c r="M2647" s="1010"/>
    </row>
    <row r="2648" spans="1:15">
      <c r="A2648" s="1011"/>
      <c r="B2648" s="1011"/>
      <c r="C2648" s="1011"/>
      <c r="D2648" s="1011"/>
      <c r="E2648" s="1011"/>
      <c r="F2648" s="1011"/>
      <c r="G2648" s="1011"/>
      <c r="H2648" s="1376"/>
      <c r="I2648" s="1376"/>
      <c r="J2648" s="1376"/>
      <c r="K2648" s="1010"/>
      <c r="L2648" s="1376"/>
      <c r="M2648" s="1010"/>
    </row>
    <row r="2649" spans="1:15">
      <c r="A2649" s="1007" t="s">
        <v>1527</v>
      </c>
      <c r="B2649" s="1008"/>
      <c r="C2649" s="1007" t="s">
        <v>1528</v>
      </c>
      <c r="D2649" s="1008"/>
      <c r="E2649" s="1007" t="s">
        <v>1434</v>
      </c>
      <c r="F2649" s="1008"/>
    </row>
    <row r="2650" spans="1:15">
      <c r="A2650" s="1010"/>
      <c r="B2650" s="1010"/>
      <c r="C2650" s="1010"/>
      <c r="D2650" s="1010"/>
      <c r="E2650" s="1010"/>
      <c r="F2650" s="1010"/>
      <c r="G2650" s="1010"/>
      <c r="H2650" s="1010"/>
      <c r="I2650" s="1010"/>
      <c r="J2650" s="1010"/>
      <c r="K2650" s="1010"/>
      <c r="L2650" s="1010"/>
      <c r="M2650" s="1010"/>
    </row>
    <row r="2651" spans="1:15">
      <c r="A2651" s="1011"/>
      <c r="H2651" s="1375" t="s">
        <v>1340</v>
      </c>
      <c r="I2651" s="1375"/>
      <c r="J2651" s="1010"/>
      <c r="K2651" s="1376">
        <v>-1E-4</v>
      </c>
      <c r="L2651" s="1376"/>
      <c r="M2651" s="1010"/>
      <c r="N2651" s="1377"/>
      <c r="O2651" s="1010"/>
    </row>
    <row r="2652" spans="1:15">
      <c r="H2652" s="1010"/>
      <c r="I2652" s="1010"/>
      <c r="J2652" s="1010"/>
      <c r="K2652" s="1376"/>
      <c r="L2652" s="1376"/>
      <c r="N2652" s="1377"/>
    </row>
    <row r="2653" spans="1:15">
      <c r="A2653" s="1012">
        <v>22030</v>
      </c>
      <c r="B2653" s="1010"/>
      <c r="C2653" s="1372" t="s">
        <v>1529</v>
      </c>
      <c r="D2653" s="1372"/>
      <c r="E2653" s="1372"/>
      <c r="F2653" s="1372"/>
      <c r="G2653" s="1372"/>
      <c r="H2653" s="1372"/>
      <c r="I2653" s="1372"/>
      <c r="J2653" s="1010"/>
      <c r="K2653" s="1010"/>
      <c r="L2653" s="1010"/>
      <c r="M2653" s="1010"/>
    </row>
    <row r="2654" spans="1:15">
      <c r="A2654" s="1010"/>
      <c r="B2654" s="1010"/>
      <c r="C2654" s="1010"/>
      <c r="D2654" s="1010"/>
      <c r="E2654" s="1010"/>
      <c r="F2654" s="1010"/>
      <c r="G2654" s="1010"/>
      <c r="H2654" s="1010"/>
      <c r="I2654" s="1010"/>
      <c r="J2654" s="1010"/>
      <c r="K2654" s="1010"/>
      <c r="L2654" s="1010"/>
      <c r="M2654" s="1010"/>
    </row>
    <row r="2655" spans="1:15">
      <c r="A2655" s="1373"/>
      <c r="B2655" s="1373"/>
      <c r="C2655" s="1373"/>
      <c r="D2655" s="1013"/>
      <c r="E2655" s="1013"/>
      <c r="F2655" s="1013"/>
      <c r="G2655" s="1013"/>
      <c r="H2655" s="1374"/>
      <c r="I2655" s="1374"/>
      <c r="J2655" s="1374"/>
      <c r="K2655" s="1013"/>
      <c r="L2655" s="1014"/>
      <c r="M2655" s="1013"/>
    </row>
    <row r="2656" spans="1:15">
      <c r="A2656" s="1011"/>
      <c r="B2656" s="1011"/>
      <c r="C2656" s="1011"/>
      <c r="D2656" s="1011"/>
      <c r="E2656" s="1375" t="s">
        <v>1342</v>
      </c>
      <c r="F2656" s="1375"/>
      <c r="G2656" s="1011"/>
      <c r="H2656" s="1376">
        <v>-1E-4</v>
      </c>
      <c r="I2656" s="1376"/>
      <c r="J2656" s="1376"/>
      <c r="K2656" s="1010"/>
      <c r="L2656" s="1376">
        <v>-0.01</v>
      </c>
      <c r="M2656" s="1010"/>
    </row>
    <row r="2657" spans="1:15">
      <c r="A2657" s="1011"/>
      <c r="B2657" s="1011"/>
      <c r="C2657" s="1011"/>
      <c r="D2657" s="1011"/>
      <c r="E2657" s="1011"/>
      <c r="F2657" s="1011"/>
      <c r="G2657" s="1011"/>
      <c r="H2657" s="1376"/>
      <c r="I2657" s="1376"/>
      <c r="J2657" s="1376"/>
      <c r="K2657" s="1010"/>
      <c r="L2657" s="1376"/>
      <c r="M2657" s="1010"/>
    </row>
    <row r="2658" spans="1:15">
      <c r="A2658" s="1007" t="s">
        <v>1527</v>
      </c>
      <c r="B2658" s="1008"/>
      <c r="C2658" s="1007" t="s">
        <v>1528</v>
      </c>
      <c r="D2658" s="1008"/>
      <c r="E2658" s="1007" t="s">
        <v>1434</v>
      </c>
      <c r="F2658" s="1008"/>
    </row>
    <row r="2659" spans="1:15">
      <c r="A2659" s="1010"/>
      <c r="B2659" s="1010"/>
      <c r="C2659" s="1010"/>
      <c r="D2659" s="1010"/>
      <c r="E2659" s="1010"/>
      <c r="F2659" s="1010"/>
      <c r="G2659" s="1010"/>
      <c r="H2659" s="1010"/>
      <c r="I2659" s="1010"/>
      <c r="J2659" s="1010"/>
      <c r="K2659" s="1010"/>
      <c r="L2659" s="1010"/>
      <c r="M2659" s="1010"/>
    </row>
    <row r="2660" spans="1:15">
      <c r="A2660" s="1011"/>
      <c r="H2660" s="1375" t="s">
        <v>1340</v>
      </c>
      <c r="I2660" s="1375"/>
      <c r="J2660" s="1010"/>
      <c r="K2660" s="1376">
        <v>0</v>
      </c>
      <c r="L2660" s="1376"/>
      <c r="M2660" s="1010"/>
      <c r="N2660" s="1377"/>
      <c r="O2660" s="1010"/>
    </row>
    <row r="2661" spans="1:15">
      <c r="H2661" s="1010"/>
      <c r="I2661" s="1010"/>
      <c r="J2661" s="1010"/>
      <c r="K2661" s="1376"/>
      <c r="L2661" s="1376"/>
      <c r="N2661" s="1377"/>
    </row>
    <row r="2662" spans="1:15">
      <c r="A2662" s="1012">
        <v>23949</v>
      </c>
      <c r="B2662" s="1010"/>
      <c r="C2662" s="1372" t="s">
        <v>1530</v>
      </c>
      <c r="D2662" s="1372"/>
      <c r="E2662" s="1372"/>
      <c r="F2662" s="1372"/>
      <c r="G2662" s="1372"/>
      <c r="H2662" s="1372"/>
      <c r="I2662" s="1372"/>
      <c r="J2662" s="1010"/>
      <c r="K2662" s="1010"/>
      <c r="L2662" s="1010"/>
      <c r="M2662" s="1010"/>
    </row>
    <row r="2663" spans="1:15">
      <c r="A2663" s="1010"/>
      <c r="B2663" s="1010"/>
      <c r="C2663" s="1010"/>
      <c r="D2663" s="1010"/>
      <c r="E2663" s="1010"/>
      <c r="F2663" s="1010"/>
      <c r="G2663" s="1010"/>
      <c r="H2663" s="1010"/>
      <c r="I2663" s="1010"/>
      <c r="J2663" s="1010"/>
      <c r="K2663" s="1010"/>
      <c r="L2663" s="1010"/>
      <c r="M2663" s="1010"/>
    </row>
    <row r="2664" spans="1:15">
      <c r="A2664" s="1373"/>
      <c r="B2664" s="1373"/>
      <c r="C2664" s="1373"/>
      <c r="D2664" s="1013"/>
      <c r="E2664" s="1013"/>
      <c r="F2664" s="1013"/>
      <c r="G2664" s="1013"/>
      <c r="H2664" s="1374"/>
      <c r="I2664" s="1374"/>
      <c r="J2664" s="1374"/>
      <c r="K2664" s="1013"/>
      <c r="L2664" s="1014"/>
      <c r="M2664" s="1013"/>
    </row>
    <row r="2665" spans="1:15">
      <c r="A2665" s="1011"/>
      <c r="B2665" s="1011"/>
      <c r="C2665" s="1011"/>
      <c r="D2665" s="1011"/>
      <c r="E2665" s="1375" t="s">
        <v>1342</v>
      </c>
      <c r="F2665" s="1375"/>
      <c r="G2665" s="1011"/>
      <c r="H2665" s="1376">
        <v>0</v>
      </c>
      <c r="I2665" s="1376"/>
      <c r="J2665" s="1376"/>
      <c r="K2665" s="1010"/>
      <c r="L2665" s="1376">
        <v>0</v>
      </c>
      <c r="M2665" s="1010"/>
    </row>
    <row r="2666" spans="1:15">
      <c r="A2666" s="1011"/>
      <c r="B2666" s="1011"/>
      <c r="C2666" s="1011"/>
      <c r="D2666" s="1011"/>
      <c r="E2666" s="1011"/>
      <c r="F2666" s="1011"/>
      <c r="G2666" s="1011"/>
      <c r="H2666" s="1376"/>
      <c r="I2666" s="1376"/>
      <c r="J2666" s="1376"/>
      <c r="K2666" s="1010"/>
      <c r="L2666" s="1376"/>
      <c r="M2666" s="1010"/>
    </row>
    <row r="2667" spans="1:15">
      <c r="A2667" s="1007" t="s">
        <v>1527</v>
      </c>
      <c r="B2667" s="1008"/>
      <c r="C2667" s="1007" t="s">
        <v>1528</v>
      </c>
      <c r="D2667" s="1008"/>
      <c r="E2667" s="1007" t="s">
        <v>1434</v>
      </c>
      <c r="F2667" s="1008"/>
    </row>
    <row r="2668" spans="1:15">
      <c r="A2668" s="1010"/>
      <c r="B2668" s="1010"/>
      <c r="C2668" s="1010"/>
      <c r="D2668" s="1010"/>
      <c r="E2668" s="1010"/>
      <c r="F2668" s="1010"/>
      <c r="G2668" s="1010"/>
      <c r="H2668" s="1010"/>
      <c r="I2668" s="1010"/>
      <c r="J2668" s="1010"/>
      <c r="K2668" s="1010"/>
      <c r="L2668" s="1010"/>
      <c r="M2668" s="1010"/>
    </row>
    <row r="2669" spans="1:15">
      <c r="A2669" s="1011"/>
      <c r="H2669" s="1375" t="s">
        <v>1340</v>
      </c>
      <c r="I2669" s="1375"/>
      <c r="J2669" s="1010"/>
      <c r="K2669" s="1376">
        <v>0</v>
      </c>
      <c r="L2669" s="1376"/>
      <c r="M2669" s="1010"/>
      <c r="N2669" s="1377"/>
      <c r="O2669" s="1010"/>
    </row>
    <row r="2670" spans="1:15">
      <c r="H2670" s="1010"/>
      <c r="I2670" s="1010"/>
      <c r="J2670" s="1010"/>
      <c r="K2670" s="1376"/>
      <c r="L2670" s="1376"/>
      <c r="N2670" s="1377"/>
    </row>
    <row r="2671" spans="1:15">
      <c r="A2671" s="1012">
        <v>24160</v>
      </c>
      <c r="B2671" s="1010"/>
      <c r="C2671" s="1372" t="s">
        <v>1500</v>
      </c>
      <c r="D2671" s="1372"/>
      <c r="E2671" s="1372"/>
      <c r="F2671" s="1372"/>
      <c r="G2671" s="1372"/>
      <c r="H2671" s="1372"/>
      <c r="I2671" s="1372"/>
      <c r="J2671" s="1010"/>
      <c r="K2671" s="1010"/>
      <c r="L2671" s="1010"/>
      <c r="M2671" s="1010"/>
    </row>
    <row r="2672" spans="1:15">
      <c r="A2672" s="1010"/>
      <c r="B2672" s="1010"/>
      <c r="C2672" s="1010"/>
      <c r="D2672" s="1010"/>
      <c r="E2672" s="1010"/>
      <c r="F2672" s="1010"/>
      <c r="G2672" s="1010"/>
      <c r="H2672" s="1010"/>
      <c r="I2672" s="1010"/>
      <c r="J2672" s="1010"/>
      <c r="K2672" s="1010"/>
      <c r="L2672" s="1010"/>
      <c r="M2672" s="1010"/>
    </row>
    <row r="2673" spans="1:15">
      <c r="A2673" s="1373"/>
      <c r="B2673" s="1373"/>
      <c r="C2673" s="1373"/>
      <c r="D2673" s="1013"/>
      <c r="E2673" s="1013"/>
      <c r="F2673" s="1013"/>
      <c r="G2673" s="1013"/>
      <c r="H2673" s="1374"/>
      <c r="I2673" s="1374"/>
      <c r="J2673" s="1374"/>
      <c r="K2673" s="1013"/>
      <c r="L2673" s="1014"/>
      <c r="M2673" s="1013"/>
    </row>
    <row r="2674" spans="1:15">
      <c r="A2674" s="1011"/>
      <c r="B2674" s="1011"/>
      <c r="C2674" s="1011"/>
      <c r="D2674" s="1011"/>
      <c r="E2674" s="1375" t="s">
        <v>1342</v>
      </c>
      <c r="F2674" s="1375"/>
      <c r="G2674" s="1011"/>
      <c r="H2674" s="1376">
        <v>0</v>
      </c>
      <c r="I2674" s="1376"/>
      <c r="J2674" s="1376"/>
      <c r="K2674" s="1010"/>
      <c r="L2674" s="1376">
        <v>0</v>
      </c>
      <c r="M2674" s="1010"/>
    </row>
    <row r="2675" spans="1:15">
      <c r="A2675" s="1011"/>
      <c r="B2675" s="1011"/>
      <c r="C2675" s="1011"/>
      <c r="D2675" s="1011"/>
      <c r="E2675" s="1011"/>
      <c r="F2675" s="1011"/>
      <c r="G2675" s="1011"/>
      <c r="H2675" s="1376"/>
      <c r="I2675" s="1376"/>
      <c r="J2675" s="1376"/>
      <c r="K2675" s="1010"/>
      <c r="L2675" s="1376"/>
      <c r="M2675" s="1010"/>
    </row>
    <row r="2676" spans="1:15">
      <c r="A2676" s="1007" t="s">
        <v>1527</v>
      </c>
      <c r="B2676" s="1008"/>
      <c r="C2676" s="1007" t="s">
        <v>1528</v>
      </c>
      <c r="D2676" s="1008"/>
      <c r="E2676" s="1007" t="s">
        <v>1434</v>
      </c>
      <c r="F2676" s="1008"/>
    </row>
    <row r="2677" spans="1:15">
      <c r="A2677" s="1010"/>
      <c r="B2677" s="1010"/>
      <c r="C2677" s="1010"/>
      <c r="D2677" s="1010"/>
      <c r="E2677" s="1010"/>
      <c r="F2677" s="1010"/>
      <c r="G2677" s="1010"/>
      <c r="H2677" s="1010"/>
      <c r="I2677" s="1010"/>
      <c r="J2677" s="1010"/>
      <c r="K2677" s="1010"/>
      <c r="L2677" s="1010"/>
      <c r="M2677" s="1010"/>
    </row>
    <row r="2678" spans="1:15">
      <c r="A2678" s="1011"/>
      <c r="H2678" s="1375" t="s">
        <v>1340</v>
      </c>
      <c r="I2678" s="1375"/>
      <c r="J2678" s="1010"/>
      <c r="K2678" s="1376">
        <v>0</v>
      </c>
      <c r="L2678" s="1376"/>
      <c r="M2678" s="1010"/>
      <c r="N2678" s="1377"/>
      <c r="O2678" s="1010"/>
    </row>
    <row r="2679" spans="1:15">
      <c r="H2679" s="1010"/>
      <c r="I2679" s="1010"/>
      <c r="J2679" s="1010"/>
      <c r="K2679" s="1376"/>
      <c r="L2679" s="1376"/>
      <c r="N2679" s="1377"/>
    </row>
    <row r="2680" spans="1:15">
      <c r="A2680" s="1012">
        <v>24462</v>
      </c>
      <c r="B2680" s="1010"/>
      <c r="C2680" s="1372" t="s">
        <v>1531</v>
      </c>
      <c r="D2680" s="1372"/>
      <c r="E2680" s="1372"/>
      <c r="F2680" s="1372"/>
      <c r="G2680" s="1372"/>
      <c r="H2680" s="1372"/>
      <c r="I2680" s="1372"/>
      <c r="J2680" s="1010"/>
      <c r="K2680" s="1010"/>
      <c r="L2680" s="1010"/>
      <c r="M2680" s="1010"/>
    </row>
    <row r="2681" spans="1:15">
      <c r="A2681" s="1010"/>
      <c r="B2681" s="1010"/>
      <c r="C2681" s="1010"/>
      <c r="D2681" s="1010"/>
      <c r="E2681" s="1010"/>
      <c r="F2681" s="1010"/>
      <c r="G2681" s="1010"/>
      <c r="H2681" s="1010"/>
      <c r="I2681" s="1010"/>
      <c r="J2681" s="1010"/>
      <c r="K2681" s="1010"/>
      <c r="L2681" s="1010"/>
      <c r="M2681" s="1010"/>
    </row>
    <row r="2682" spans="1:15">
      <c r="A2682" s="1373"/>
      <c r="B2682" s="1373"/>
      <c r="C2682" s="1373"/>
      <c r="D2682" s="1013"/>
      <c r="E2682" s="1013"/>
      <c r="F2682" s="1013"/>
      <c r="G2682" s="1013"/>
      <c r="H2682" s="1374"/>
      <c r="I2682" s="1374"/>
      <c r="J2682" s="1374"/>
      <c r="K2682" s="1013"/>
      <c r="L2682" s="1014"/>
      <c r="M2682" s="1013"/>
    </row>
    <row r="2683" spans="1:15">
      <c r="A2683" s="1011"/>
      <c r="B2683" s="1011"/>
      <c r="C2683" s="1011"/>
      <c r="D2683" s="1011"/>
      <c r="E2683" s="1375" t="s">
        <v>1342</v>
      </c>
      <c r="F2683" s="1375"/>
      <c r="G2683" s="1011"/>
      <c r="H2683" s="1376">
        <v>0</v>
      </c>
      <c r="I2683" s="1376"/>
      <c r="J2683" s="1376"/>
      <c r="K2683" s="1010"/>
      <c r="L2683" s="1376">
        <v>0</v>
      </c>
      <c r="M2683" s="1010"/>
    </row>
    <row r="2684" spans="1:15">
      <c r="A2684" s="1011"/>
      <c r="B2684" s="1011"/>
      <c r="C2684" s="1011"/>
      <c r="D2684" s="1011"/>
      <c r="E2684" s="1011"/>
      <c r="F2684" s="1011"/>
      <c r="G2684" s="1011"/>
      <c r="H2684" s="1376"/>
      <c r="I2684" s="1376"/>
      <c r="J2684" s="1376"/>
      <c r="K2684" s="1010"/>
      <c r="L2684" s="1376"/>
      <c r="M2684" s="1010"/>
    </row>
    <row r="2685" spans="1:15">
      <c r="A2685" s="1007" t="s">
        <v>1527</v>
      </c>
      <c r="B2685" s="1008"/>
      <c r="C2685" s="1007" t="s">
        <v>1528</v>
      </c>
      <c r="D2685" s="1008"/>
      <c r="E2685" s="1007" t="s">
        <v>1434</v>
      </c>
      <c r="F2685" s="1008"/>
    </row>
    <row r="2686" spans="1:15">
      <c r="A2686" s="1010"/>
      <c r="B2686" s="1010"/>
      <c r="C2686" s="1010"/>
      <c r="D2686" s="1010"/>
      <c r="E2686" s="1010"/>
      <c r="F2686" s="1010"/>
      <c r="G2686" s="1010"/>
      <c r="H2686" s="1010"/>
      <c r="I2686" s="1010"/>
      <c r="J2686" s="1010"/>
      <c r="K2686" s="1010"/>
      <c r="L2686" s="1010"/>
      <c r="M2686" s="1010"/>
    </row>
    <row r="2687" spans="1:15">
      <c r="A2687" s="1011"/>
      <c r="H2687" s="1375" t="s">
        <v>1340</v>
      </c>
      <c r="I2687" s="1375"/>
      <c r="J2687" s="1010"/>
      <c r="K2687" s="1376">
        <v>0</v>
      </c>
      <c r="L2687" s="1376"/>
      <c r="M2687" s="1010"/>
      <c r="N2687" s="1377"/>
      <c r="O2687" s="1010"/>
    </row>
    <row r="2688" spans="1:15">
      <c r="H2688" s="1010"/>
      <c r="I2688" s="1010"/>
      <c r="J2688" s="1010"/>
      <c r="K2688" s="1376"/>
      <c r="L2688" s="1376"/>
      <c r="N2688" s="1377"/>
    </row>
    <row r="2689" spans="1:15">
      <c r="A2689" s="1012">
        <v>24543</v>
      </c>
      <c r="B2689" s="1010"/>
      <c r="C2689" s="1372" t="s">
        <v>1345</v>
      </c>
      <c r="D2689" s="1372"/>
      <c r="E2689" s="1372"/>
      <c r="F2689" s="1372"/>
      <c r="G2689" s="1372"/>
      <c r="H2689" s="1372"/>
      <c r="I2689" s="1372"/>
      <c r="J2689" s="1010"/>
      <c r="K2689" s="1010"/>
      <c r="L2689" s="1010"/>
      <c r="M2689" s="1010"/>
    </row>
    <row r="2690" spans="1:15">
      <c r="A2690" s="1010"/>
      <c r="B2690" s="1010"/>
      <c r="C2690" s="1010"/>
      <c r="D2690" s="1010"/>
      <c r="E2690" s="1010"/>
      <c r="F2690" s="1010"/>
      <c r="G2690" s="1010"/>
      <c r="H2690" s="1010"/>
      <c r="I2690" s="1010"/>
      <c r="J2690" s="1010"/>
      <c r="K2690" s="1010"/>
      <c r="L2690" s="1010"/>
      <c r="M2690" s="1010"/>
    </row>
    <row r="2691" spans="1:15">
      <c r="A2691" s="1373"/>
      <c r="B2691" s="1373"/>
      <c r="C2691" s="1373"/>
      <c r="D2691" s="1013"/>
      <c r="E2691" s="1013"/>
      <c r="F2691" s="1013"/>
      <c r="G2691" s="1013"/>
      <c r="H2691" s="1374"/>
      <c r="I2691" s="1374"/>
      <c r="J2691" s="1374"/>
      <c r="K2691" s="1013"/>
      <c r="L2691" s="1014"/>
      <c r="M2691" s="1013"/>
    </row>
    <row r="2692" spans="1:15">
      <c r="A2692" s="1011"/>
      <c r="B2692" s="1011"/>
      <c r="C2692" s="1011"/>
      <c r="D2692" s="1011"/>
      <c r="E2692" s="1375" t="s">
        <v>1342</v>
      </c>
      <c r="F2692" s="1375"/>
      <c r="G2692" s="1011"/>
      <c r="H2692" s="1376">
        <v>0</v>
      </c>
      <c r="I2692" s="1376"/>
      <c r="J2692" s="1376"/>
      <c r="K2692" s="1010"/>
      <c r="L2692" s="1376">
        <v>0</v>
      </c>
      <c r="M2692" s="1010"/>
    </row>
    <row r="2693" spans="1:15">
      <c r="A2693" s="1011"/>
      <c r="B2693" s="1011"/>
      <c r="C2693" s="1011"/>
      <c r="D2693" s="1011"/>
      <c r="E2693" s="1011"/>
      <c r="F2693" s="1011"/>
      <c r="G2693" s="1011"/>
      <c r="H2693" s="1376"/>
      <c r="I2693" s="1376"/>
      <c r="J2693" s="1376"/>
      <c r="K2693" s="1010"/>
      <c r="L2693" s="1376"/>
      <c r="M2693" s="1010"/>
    </row>
    <row r="2694" spans="1:15">
      <c r="A2694" s="1007" t="s">
        <v>1527</v>
      </c>
      <c r="B2694" s="1008"/>
      <c r="C2694" s="1007" t="s">
        <v>1528</v>
      </c>
      <c r="D2694" s="1008"/>
      <c r="E2694" s="1007" t="s">
        <v>1434</v>
      </c>
      <c r="F2694" s="1008"/>
    </row>
    <row r="2695" spans="1:15">
      <c r="A2695" s="1010"/>
      <c r="B2695" s="1010"/>
      <c r="C2695" s="1010"/>
      <c r="D2695" s="1010"/>
      <c r="E2695" s="1010"/>
      <c r="F2695" s="1010"/>
      <c r="G2695" s="1010"/>
      <c r="H2695" s="1010"/>
      <c r="I2695" s="1010"/>
      <c r="J2695" s="1010"/>
      <c r="K2695" s="1010"/>
      <c r="L2695" s="1010"/>
      <c r="M2695" s="1010"/>
    </row>
    <row r="2696" spans="1:15">
      <c r="A2696" s="1011"/>
      <c r="H2696" s="1375" t="s">
        <v>1340</v>
      </c>
      <c r="I2696" s="1375"/>
      <c r="J2696" s="1010"/>
      <c r="K2696" s="1376">
        <v>-1E-4</v>
      </c>
      <c r="L2696" s="1376"/>
      <c r="M2696" s="1010"/>
      <c r="N2696" s="1377"/>
      <c r="O2696" s="1010"/>
    </row>
    <row r="2697" spans="1:15">
      <c r="H2697" s="1010"/>
      <c r="I2697" s="1010"/>
      <c r="J2697" s="1010"/>
      <c r="K2697" s="1376"/>
      <c r="L2697" s="1376"/>
      <c r="N2697" s="1377"/>
    </row>
    <row r="2698" spans="1:15">
      <c r="A2698" s="1012">
        <v>24752</v>
      </c>
      <c r="B2698" s="1010"/>
      <c r="C2698" s="1372" t="s">
        <v>1532</v>
      </c>
      <c r="D2698" s="1372"/>
      <c r="E2698" s="1372"/>
      <c r="F2698" s="1372"/>
      <c r="G2698" s="1372"/>
      <c r="H2698" s="1372"/>
      <c r="I2698" s="1372"/>
      <c r="J2698" s="1010"/>
      <c r="K2698" s="1010"/>
      <c r="L2698" s="1010"/>
      <c r="M2698" s="1010"/>
    </row>
    <row r="2699" spans="1:15">
      <c r="A2699" s="1010"/>
      <c r="B2699" s="1010"/>
      <c r="C2699" s="1010"/>
      <c r="D2699" s="1010"/>
      <c r="E2699" s="1010"/>
      <c r="F2699" s="1010"/>
      <c r="G2699" s="1010"/>
      <c r="H2699" s="1010"/>
      <c r="I2699" s="1010"/>
      <c r="J2699" s="1010"/>
      <c r="K2699" s="1010"/>
      <c r="L2699" s="1010"/>
      <c r="M2699" s="1010"/>
    </row>
    <row r="2700" spans="1:15">
      <c r="A2700" s="1373"/>
      <c r="B2700" s="1373"/>
      <c r="C2700" s="1373"/>
      <c r="D2700" s="1013"/>
      <c r="E2700" s="1013"/>
      <c r="F2700" s="1013"/>
      <c r="G2700" s="1013"/>
      <c r="H2700" s="1374"/>
      <c r="I2700" s="1374"/>
      <c r="J2700" s="1374"/>
      <c r="K2700" s="1013"/>
      <c r="L2700" s="1014"/>
      <c r="M2700" s="1013"/>
    </row>
    <row r="2701" spans="1:15">
      <c r="A2701" s="1011"/>
      <c r="B2701" s="1011"/>
      <c r="C2701" s="1011"/>
      <c r="D2701" s="1011"/>
      <c r="E2701" s="1375" t="s">
        <v>1342</v>
      </c>
      <c r="F2701" s="1375"/>
      <c r="G2701" s="1011"/>
      <c r="H2701" s="1376">
        <v>-1E-4</v>
      </c>
      <c r="I2701" s="1376"/>
      <c r="J2701" s="1376"/>
      <c r="K2701" s="1010"/>
      <c r="L2701" s="1376">
        <v>-0.01</v>
      </c>
      <c r="M2701" s="1010"/>
    </row>
    <row r="2702" spans="1:15">
      <c r="A2702" s="1011"/>
      <c r="B2702" s="1011"/>
      <c r="C2702" s="1011"/>
      <c r="D2702" s="1011"/>
      <c r="E2702" s="1011"/>
      <c r="F2702" s="1011"/>
      <c r="G2702" s="1011"/>
      <c r="H2702" s="1376"/>
      <c r="I2702" s="1376"/>
      <c r="J2702" s="1376"/>
      <c r="K2702" s="1010"/>
      <c r="L2702" s="1376"/>
      <c r="M2702" s="1010"/>
    </row>
    <row r="2703" spans="1:15">
      <c r="A2703" s="1007" t="s">
        <v>1527</v>
      </c>
      <c r="B2703" s="1008"/>
      <c r="C2703" s="1007" t="s">
        <v>1528</v>
      </c>
      <c r="D2703" s="1008"/>
      <c r="E2703" s="1007" t="s">
        <v>1434</v>
      </c>
      <c r="F2703" s="1008"/>
    </row>
    <row r="2704" spans="1:15">
      <c r="A2704" s="1010"/>
      <c r="B2704" s="1010"/>
      <c r="C2704" s="1010"/>
      <c r="D2704" s="1010"/>
      <c r="E2704" s="1010"/>
      <c r="F2704" s="1010"/>
      <c r="G2704" s="1010"/>
      <c r="H2704" s="1010"/>
      <c r="I2704" s="1010"/>
      <c r="J2704" s="1010"/>
      <c r="K2704" s="1010"/>
      <c r="L2704" s="1010"/>
      <c r="M2704" s="1010"/>
    </row>
    <row r="2705" spans="1:15">
      <c r="A2705" s="1011"/>
      <c r="H2705" s="1375" t="s">
        <v>1340</v>
      </c>
      <c r="I2705" s="1375"/>
      <c r="J2705" s="1010"/>
      <c r="K2705" s="1376">
        <v>0</v>
      </c>
      <c r="L2705" s="1376"/>
      <c r="M2705" s="1010"/>
      <c r="N2705" s="1377"/>
      <c r="O2705" s="1010"/>
    </row>
    <row r="2706" spans="1:15">
      <c r="H2706" s="1010"/>
      <c r="I2706" s="1010"/>
      <c r="J2706" s="1010"/>
      <c r="K2706" s="1376"/>
      <c r="L2706" s="1376"/>
      <c r="N2706" s="1377"/>
    </row>
    <row r="2707" spans="1:15">
      <c r="A2707" s="1012">
        <v>24899</v>
      </c>
      <c r="B2707" s="1010"/>
      <c r="C2707" s="1372" t="s">
        <v>1533</v>
      </c>
      <c r="D2707" s="1372"/>
      <c r="E2707" s="1372"/>
      <c r="F2707" s="1372"/>
      <c r="G2707" s="1372"/>
      <c r="H2707" s="1372"/>
      <c r="I2707" s="1372"/>
      <c r="J2707" s="1010"/>
      <c r="K2707" s="1010"/>
      <c r="L2707" s="1010"/>
      <c r="M2707" s="1010"/>
    </row>
    <row r="2708" spans="1:15">
      <c r="A2708" s="1010"/>
      <c r="B2708" s="1010"/>
      <c r="C2708" s="1010"/>
      <c r="D2708" s="1010"/>
      <c r="E2708" s="1010"/>
      <c r="F2708" s="1010"/>
      <c r="G2708" s="1010"/>
      <c r="H2708" s="1010"/>
      <c r="I2708" s="1010"/>
      <c r="J2708" s="1010"/>
      <c r="K2708" s="1010"/>
      <c r="L2708" s="1010"/>
      <c r="M2708" s="1010"/>
    </row>
    <row r="2709" spans="1:15">
      <c r="A2709" s="1373"/>
      <c r="B2709" s="1373"/>
      <c r="C2709" s="1373"/>
      <c r="D2709" s="1013"/>
      <c r="E2709" s="1013"/>
      <c r="F2709" s="1013"/>
      <c r="G2709" s="1013"/>
      <c r="H2709" s="1374"/>
      <c r="I2709" s="1374"/>
      <c r="J2709" s="1374"/>
      <c r="K2709" s="1013"/>
      <c r="L2709" s="1014"/>
      <c r="M2709" s="1013"/>
    </row>
    <row r="2710" spans="1:15">
      <c r="A2710" s="1011"/>
      <c r="B2710" s="1011"/>
      <c r="C2710" s="1011"/>
      <c r="D2710" s="1011"/>
      <c r="E2710" s="1375" t="s">
        <v>1342</v>
      </c>
      <c r="F2710" s="1375"/>
      <c r="G2710" s="1011"/>
      <c r="H2710" s="1376">
        <v>0</v>
      </c>
      <c r="I2710" s="1376"/>
      <c r="J2710" s="1376"/>
      <c r="K2710" s="1010"/>
      <c r="L2710" s="1376">
        <v>0</v>
      </c>
      <c r="M2710" s="1010"/>
    </row>
    <row r="2711" spans="1:15">
      <c r="A2711" s="1011"/>
      <c r="B2711" s="1011"/>
      <c r="C2711" s="1011"/>
      <c r="D2711" s="1011"/>
      <c r="E2711" s="1011"/>
      <c r="F2711" s="1011"/>
      <c r="G2711" s="1011"/>
      <c r="H2711" s="1376"/>
      <c r="I2711" s="1376"/>
      <c r="J2711" s="1376"/>
      <c r="K2711" s="1010"/>
      <c r="L2711" s="1376"/>
      <c r="M2711" s="1010"/>
    </row>
    <row r="2712" spans="1:15">
      <c r="A2712" s="1007" t="s">
        <v>1527</v>
      </c>
      <c r="B2712" s="1008"/>
      <c r="C2712" s="1007" t="s">
        <v>1528</v>
      </c>
      <c r="D2712" s="1008"/>
      <c r="E2712" s="1007" t="s">
        <v>1434</v>
      </c>
      <c r="F2712" s="1008"/>
    </row>
    <row r="2713" spans="1:15">
      <c r="A2713" s="1010"/>
      <c r="B2713" s="1010"/>
      <c r="C2713" s="1010"/>
      <c r="D2713" s="1010"/>
      <c r="E2713" s="1010"/>
      <c r="F2713" s="1010"/>
      <c r="G2713" s="1010"/>
      <c r="H2713" s="1010"/>
      <c r="I2713" s="1010"/>
      <c r="J2713" s="1010"/>
      <c r="K2713" s="1010"/>
      <c r="L2713" s="1010"/>
      <c r="M2713" s="1010"/>
    </row>
    <row r="2714" spans="1:15">
      <c r="A2714" s="1011"/>
      <c r="H2714" s="1375" t="s">
        <v>1340</v>
      </c>
      <c r="I2714" s="1375"/>
      <c r="J2714" s="1010"/>
      <c r="K2714" s="1376">
        <v>0</v>
      </c>
      <c r="L2714" s="1376"/>
      <c r="M2714" s="1010"/>
      <c r="N2714" s="1377"/>
      <c r="O2714" s="1010"/>
    </row>
    <row r="2715" spans="1:15">
      <c r="H2715" s="1010"/>
      <c r="I2715" s="1010"/>
      <c r="J2715" s="1010"/>
      <c r="K2715" s="1376"/>
      <c r="L2715" s="1376"/>
      <c r="N2715" s="1377"/>
    </row>
    <row r="2716" spans="1:15">
      <c r="A2716" s="1012">
        <v>26182</v>
      </c>
      <c r="B2716" s="1010"/>
      <c r="C2716" s="1372" t="s">
        <v>1345</v>
      </c>
      <c r="D2716" s="1372"/>
      <c r="E2716" s="1372"/>
      <c r="F2716" s="1372"/>
      <c r="G2716" s="1372"/>
      <c r="H2716" s="1372"/>
      <c r="I2716" s="1372"/>
      <c r="J2716" s="1010"/>
      <c r="K2716" s="1010"/>
      <c r="L2716" s="1010"/>
      <c r="M2716" s="1010"/>
    </row>
    <row r="2717" spans="1:15">
      <c r="A2717" s="1010"/>
      <c r="B2717" s="1010"/>
      <c r="C2717" s="1010"/>
      <c r="D2717" s="1010"/>
      <c r="E2717" s="1010"/>
      <c r="F2717" s="1010"/>
      <c r="G2717" s="1010"/>
      <c r="H2717" s="1010"/>
      <c r="I2717" s="1010"/>
      <c r="J2717" s="1010"/>
      <c r="K2717" s="1010"/>
      <c r="L2717" s="1010"/>
      <c r="M2717" s="1010"/>
    </row>
    <row r="2718" spans="1:15">
      <c r="A2718" s="1373"/>
      <c r="B2718" s="1373"/>
      <c r="C2718" s="1373"/>
      <c r="D2718" s="1013"/>
      <c r="E2718" s="1013"/>
      <c r="F2718" s="1013"/>
      <c r="G2718" s="1013"/>
      <c r="H2718" s="1374"/>
      <c r="I2718" s="1374"/>
      <c r="J2718" s="1374"/>
      <c r="K2718" s="1013"/>
      <c r="L2718" s="1014"/>
      <c r="M2718" s="1013"/>
    </row>
    <row r="2719" spans="1:15">
      <c r="A2719" s="1011"/>
      <c r="B2719" s="1011"/>
      <c r="C2719" s="1011"/>
      <c r="D2719" s="1011"/>
      <c r="E2719" s="1375" t="s">
        <v>1342</v>
      </c>
      <c r="F2719" s="1375"/>
      <c r="G2719" s="1011"/>
      <c r="H2719" s="1376">
        <v>0</v>
      </c>
      <c r="I2719" s="1376"/>
      <c r="J2719" s="1376"/>
      <c r="K2719" s="1010"/>
      <c r="L2719" s="1376">
        <v>0</v>
      </c>
      <c r="M2719" s="1010"/>
    </row>
    <row r="2720" spans="1:15">
      <c r="A2720" s="1011"/>
      <c r="B2720" s="1011"/>
      <c r="C2720" s="1011"/>
      <c r="D2720" s="1011"/>
      <c r="E2720" s="1011"/>
      <c r="F2720" s="1011"/>
      <c r="G2720" s="1011"/>
      <c r="H2720" s="1376"/>
      <c r="I2720" s="1376"/>
      <c r="J2720" s="1376"/>
      <c r="K2720" s="1010"/>
      <c r="L2720" s="1376"/>
      <c r="M2720" s="1010"/>
    </row>
    <row r="2721" spans="1:15">
      <c r="A2721" s="1007" t="s">
        <v>1527</v>
      </c>
      <c r="B2721" s="1008"/>
      <c r="C2721" s="1007" t="s">
        <v>1528</v>
      </c>
      <c r="D2721" s="1008"/>
      <c r="E2721" s="1007" t="s">
        <v>1434</v>
      </c>
      <c r="F2721" s="1008"/>
    </row>
    <row r="2722" spans="1:15">
      <c r="A2722" s="1010"/>
      <c r="B2722" s="1010"/>
      <c r="C2722" s="1010"/>
      <c r="D2722" s="1010"/>
      <c r="E2722" s="1010"/>
      <c r="F2722" s="1010"/>
      <c r="G2722" s="1010"/>
      <c r="H2722" s="1010"/>
      <c r="I2722" s="1010"/>
      <c r="J2722" s="1010"/>
      <c r="K2722" s="1010"/>
      <c r="L2722" s="1010"/>
      <c r="M2722" s="1010"/>
    </row>
    <row r="2723" spans="1:15">
      <c r="A2723" s="1011"/>
      <c r="H2723" s="1375" t="s">
        <v>1340</v>
      </c>
      <c r="I2723" s="1375"/>
      <c r="J2723" s="1010"/>
      <c r="K2723" s="1376">
        <v>0</v>
      </c>
      <c r="L2723" s="1376"/>
      <c r="M2723" s="1010"/>
      <c r="N2723" s="1377"/>
      <c r="O2723" s="1010"/>
    </row>
    <row r="2724" spans="1:15">
      <c r="H2724" s="1010"/>
      <c r="I2724" s="1010"/>
      <c r="J2724" s="1010"/>
      <c r="K2724" s="1376"/>
      <c r="L2724" s="1376"/>
      <c r="N2724" s="1377"/>
    </row>
    <row r="2725" spans="1:15">
      <c r="A2725" s="1012">
        <v>30823</v>
      </c>
      <c r="B2725" s="1010"/>
      <c r="C2725" s="1372" t="s">
        <v>1345</v>
      </c>
      <c r="D2725" s="1372"/>
      <c r="E2725" s="1372"/>
      <c r="F2725" s="1372"/>
      <c r="G2725" s="1372"/>
      <c r="H2725" s="1372"/>
      <c r="I2725" s="1372"/>
      <c r="J2725" s="1010"/>
      <c r="K2725" s="1010"/>
      <c r="L2725" s="1010"/>
      <c r="M2725" s="1010"/>
    </row>
    <row r="2726" spans="1:15">
      <c r="A2726" s="1010"/>
      <c r="B2726" s="1010"/>
      <c r="C2726" s="1010"/>
      <c r="D2726" s="1010"/>
      <c r="E2726" s="1010"/>
      <c r="F2726" s="1010"/>
      <c r="G2726" s="1010"/>
      <c r="H2726" s="1010"/>
      <c r="I2726" s="1010"/>
      <c r="J2726" s="1010"/>
      <c r="K2726" s="1010"/>
      <c r="L2726" s="1010"/>
      <c r="M2726" s="1010"/>
    </row>
    <row r="2727" spans="1:15">
      <c r="A2727" s="1373"/>
      <c r="B2727" s="1373"/>
      <c r="C2727" s="1373"/>
      <c r="D2727" s="1013"/>
      <c r="E2727" s="1013"/>
      <c r="F2727" s="1013"/>
      <c r="G2727" s="1013"/>
      <c r="H2727" s="1374"/>
      <c r="I2727" s="1374"/>
      <c r="J2727" s="1374"/>
      <c r="K2727" s="1013"/>
      <c r="L2727" s="1014"/>
      <c r="M2727" s="1013"/>
    </row>
    <row r="2728" spans="1:15">
      <c r="A2728" s="1011"/>
      <c r="B2728" s="1011"/>
      <c r="C2728" s="1011"/>
      <c r="D2728" s="1011"/>
      <c r="E2728" s="1375" t="s">
        <v>1342</v>
      </c>
      <c r="F2728" s="1375"/>
      <c r="G2728" s="1011"/>
      <c r="H2728" s="1376">
        <v>0</v>
      </c>
      <c r="I2728" s="1376"/>
      <c r="J2728" s="1376"/>
      <c r="K2728" s="1010"/>
      <c r="L2728" s="1376">
        <v>0</v>
      </c>
      <c r="M2728" s="1010"/>
    </row>
    <row r="2729" spans="1:15">
      <c r="A2729" s="1011"/>
      <c r="B2729" s="1011"/>
      <c r="C2729" s="1011"/>
      <c r="D2729" s="1011"/>
      <c r="E2729" s="1011"/>
      <c r="F2729" s="1011"/>
      <c r="G2729" s="1011"/>
      <c r="H2729" s="1376"/>
      <c r="I2729" s="1376"/>
      <c r="J2729" s="1376"/>
      <c r="K2729" s="1010"/>
      <c r="L2729" s="1376"/>
      <c r="M2729" s="1010"/>
    </row>
    <row r="2730" spans="1:15">
      <c r="A2730" s="1007" t="s">
        <v>1527</v>
      </c>
      <c r="B2730" s="1008"/>
      <c r="C2730" s="1007" t="s">
        <v>1528</v>
      </c>
      <c r="D2730" s="1008"/>
      <c r="E2730" s="1007" t="s">
        <v>1434</v>
      </c>
      <c r="F2730" s="1008"/>
    </row>
    <row r="2731" spans="1:15">
      <c r="A2731" s="1010"/>
      <c r="B2731" s="1010"/>
      <c r="C2731" s="1010"/>
      <c r="D2731" s="1010"/>
      <c r="E2731" s="1010"/>
      <c r="F2731" s="1010"/>
      <c r="G2731" s="1010"/>
      <c r="H2731" s="1010"/>
      <c r="I2731" s="1010"/>
      <c r="J2731" s="1010"/>
      <c r="K2731" s="1010"/>
      <c r="L2731" s="1010"/>
      <c r="M2731" s="1010"/>
    </row>
    <row r="2732" spans="1:15">
      <c r="A2732" s="1011"/>
      <c r="H2732" s="1375" t="s">
        <v>1340</v>
      </c>
      <c r="I2732" s="1375"/>
      <c r="J2732" s="1010"/>
      <c r="K2732" s="1376">
        <v>0</v>
      </c>
      <c r="L2732" s="1376"/>
      <c r="M2732" s="1010"/>
      <c r="N2732" s="1377"/>
      <c r="O2732" s="1010"/>
    </row>
    <row r="2733" spans="1:15">
      <c r="H2733" s="1010"/>
      <c r="I2733" s="1010"/>
      <c r="J2733" s="1010"/>
      <c r="K2733" s="1376"/>
      <c r="L2733" s="1376"/>
      <c r="N2733" s="1377"/>
    </row>
    <row r="2734" spans="1:15">
      <c r="A2734" s="1012">
        <v>32636</v>
      </c>
      <c r="B2734" s="1010"/>
      <c r="C2734" s="1372" t="s">
        <v>1344</v>
      </c>
      <c r="D2734" s="1372"/>
      <c r="E2734" s="1372"/>
      <c r="F2734" s="1372"/>
      <c r="G2734" s="1372"/>
      <c r="H2734" s="1372"/>
      <c r="I2734" s="1372"/>
      <c r="J2734" s="1010"/>
      <c r="K2734" s="1010"/>
      <c r="L2734" s="1010"/>
      <c r="M2734" s="1010"/>
    </row>
    <row r="2735" spans="1:15">
      <c r="A2735" s="1010"/>
      <c r="B2735" s="1010"/>
      <c r="C2735" s="1010"/>
      <c r="D2735" s="1010"/>
      <c r="E2735" s="1010"/>
      <c r="F2735" s="1010"/>
      <c r="G2735" s="1010"/>
      <c r="H2735" s="1010"/>
      <c r="I2735" s="1010"/>
      <c r="J2735" s="1010"/>
      <c r="K2735" s="1010"/>
      <c r="L2735" s="1010"/>
      <c r="M2735" s="1010"/>
    </row>
    <row r="2736" spans="1:15">
      <c r="A2736" s="1379" t="s">
        <v>1350</v>
      </c>
      <c r="B2736" s="1379"/>
      <c r="C2736" s="1379"/>
      <c r="D2736" s="1013"/>
      <c r="E2736" s="1013"/>
      <c r="F2736" s="1013"/>
      <c r="G2736" s="1013"/>
      <c r="H2736" s="1380">
        <v>4793731.4029999999</v>
      </c>
      <c r="I2736" s="1380"/>
      <c r="J2736" s="1380"/>
      <c r="K2736" s="1013"/>
      <c r="L2736" s="1015">
        <v>250556356.08000001</v>
      </c>
      <c r="M2736" s="1013"/>
    </row>
    <row r="2737" spans="1:15">
      <c r="A2737" s="1379" t="s">
        <v>1351</v>
      </c>
      <c r="B2737" s="1379"/>
      <c r="C2737" s="1379"/>
      <c r="D2737" s="1013"/>
      <c r="E2737" s="1013"/>
      <c r="F2737" s="1013"/>
      <c r="G2737" s="1013"/>
      <c r="H2737" s="1380">
        <v>-4411357.0410000002</v>
      </c>
      <c r="I2737" s="1380"/>
      <c r="J2737" s="1380"/>
      <c r="K2737" s="1013"/>
      <c r="L2737" s="1015">
        <v>-230733824.37</v>
      </c>
      <c r="M2737" s="1013"/>
    </row>
    <row r="2738" spans="1:15">
      <c r="A2738" s="1379" t="s">
        <v>833</v>
      </c>
      <c r="B2738" s="1379"/>
      <c r="C2738" s="1379"/>
      <c r="D2738" s="1013"/>
      <c r="E2738" s="1013"/>
      <c r="F2738" s="1013"/>
      <c r="G2738" s="1013"/>
      <c r="H2738" s="1380">
        <v>-383249.82799999998</v>
      </c>
      <c r="I2738" s="1380"/>
      <c r="J2738" s="1380"/>
      <c r="K2738" s="1013"/>
      <c r="L2738" s="1015">
        <v>-20044678.010000002</v>
      </c>
      <c r="M2738" s="1013"/>
    </row>
    <row r="2739" spans="1:15">
      <c r="A2739" s="1379" t="s">
        <v>1352</v>
      </c>
      <c r="B2739" s="1379"/>
      <c r="C2739" s="1379"/>
      <c r="D2739" s="1013"/>
      <c r="E2739" s="1013"/>
      <c r="F2739" s="1013"/>
      <c r="G2739" s="1013"/>
      <c r="H2739" s="1374">
        <v>875.46699999999998</v>
      </c>
      <c r="I2739" s="1374"/>
      <c r="J2739" s="1374"/>
      <c r="K2739" s="1013"/>
      <c r="L2739" s="1015">
        <v>44442</v>
      </c>
      <c r="M2739" s="1013"/>
    </row>
    <row r="2740" spans="1:15">
      <c r="A2740" s="1011"/>
      <c r="B2740" s="1011"/>
      <c r="C2740" s="1011"/>
      <c r="D2740" s="1011"/>
      <c r="E2740" s="1375" t="s">
        <v>1342</v>
      </c>
      <c r="F2740" s="1375"/>
      <c r="G2740" s="1011"/>
      <c r="H2740" s="1376">
        <v>0</v>
      </c>
      <c r="I2740" s="1376"/>
      <c r="J2740" s="1376"/>
      <c r="K2740" s="1010"/>
      <c r="L2740" s="1376">
        <v>0</v>
      </c>
      <c r="M2740" s="1010"/>
    </row>
    <row r="2741" spans="1:15">
      <c r="A2741" s="1011"/>
      <c r="B2741" s="1011"/>
      <c r="C2741" s="1011"/>
      <c r="D2741" s="1011"/>
      <c r="E2741" s="1011"/>
      <c r="F2741" s="1011"/>
      <c r="G2741" s="1011"/>
      <c r="H2741" s="1376"/>
      <c r="I2741" s="1376"/>
      <c r="J2741" s="1376"/>
      <c r="K2741" s="1010"/>
      <c r="L2741" s="1376"/>
      <c r="M2741" s="1010"/>
    </row>
    <row r="2742" spans="1:15">
      <c r="A2742" s="1007" t="s">
        <v>1527</v>
      </c>
      <c r="B2742" s="1008"/>
      <c r="C2742" s="1007" t="s">
        <v>1528</v>
      </c>
      <c r="D2742" s="1008"/>
      <c r="E2742" s="1007" t="s">
        <v>1434</v>
      </c>
      <c r="F2742" s="1008"/>
    </row>
    <row r="2743" spans="1:15">
      <c r="A2743" s="1010"/>
      <c r="B2743" s="1010"/>
      <c r="C2743" s="1010"/>
      <c r="D2743" s="1010"/>
      <c r="E2743" s="1010"/>
      <c r="F2743" s="1010"/>
      <c r="G2743" s="1010"/>
      <c r="H2743" s="1010"/>
      <c r="I2743" s="1010"/>
      <c r="J2743" s="1010"/>
      <c r="K2743" s="1010"/>
      <c r="L2743" s="1010"/>
      <c r="M2743" s="1010"/>
    </row>
    <row r="2744" spans="1:15">
      <c r="A2744" s="1011"/>
      <c r="H2744" s="1375" t="s">
        <v>1340</v>
      </c>
      <c r="I2744" s="1375"/>
      <c r="J2744" s="1010"/>
      <c r="K2744" s="1376">
        <v>0</v>
      </c>
      <c r="L2744" s="1376"/>
      <c r="M2744" s="1010"/>
      <c r="N2744" s="1377"/>
      <c r="O2744" s="1010"/>
    </row>
    <row r="2745" spans="1:15">
      <c r="H2745" s="1010"/>
      <c r="I2745" s="1010"/>
      <c r="J2745" s="1010"/>
      <c r="K2745" s="1376"/>
      <c r="L2745" s="1376"/>
      <c r="N2745" s="1377"/>
    </row>
    <row r="2746" spans="1:15">
      <c r="A2746" s="1012">
        <v>32143</v>
      </c>
      <c r="B2746" s="1010"/>
      <c r="C2746" s="1372" t="s">
        <v>1353</v>
      </c>
      <c r="D2746" s="1372"/>
      <c r="E2746" s="1372"/>
      <c r="F2746" s="1372"/>
      <c r="G2746" s="1372"/>
      <c r="H2746" s="1372"/>
      <c r="I2746" s="1372"/>
      <c r="J2746" s="1010"/>
      <c r="K2746" s="1010"/>
      <c r="L2746" s="1010"/>
      <c r="M2746" s="1010"/>
    </row>
    <row r="2747" spans="1:15">
      <c r="A2747" s="1010"/>
      <c r="B2747" s="1010"/>
      <c r="C2747" s="1010"/>
      <c r="D2747" s="1010"/>
      <c r="E2747" s="1010"/>
      <c r="F2747" s="1010"/>
      <c r="G2747" s="1010"/>
      <c r="H2747" s="1010"/>
      <c r="I2747" s="1010"/>
      <c r="J2747" s="1010"/>
      <c r="K2747" s="1010"/>
      <c r="L2747" s="1010"/>
      <c r="M2747" s="1010"/>
    </row>
    <row r="2748" spans="1:15">
      <c r="A2748" s="1373"/>
      <c r="B2748" s="1373"/>
      <c r="C2748" s="1373"/>
      <c r="D2748" s="1013"/>
      <c r="E2748" s="1013"/>
      <c r="F2748" s="1013"/>
      <c r="G2748" s="1013"/>
      <c r="H2748" s="1374"/>
      <c r="I2748" s="1374"/>
      <c r="J2748" s="1374"/>
      <c r="K2748" s="1013"/>
      <c r="L2748" s="1014"/>
      <c r="M2748" s="1013"/>
    </row>
    <row r="2749" spans="1:15">
      <c r="A2749" s="1011"/>
      <c r="B2749" s="1011"/>
      <c r="C2749" s="1011"/>
      <c r="D2749" s="1011"/>
      <c r="E2749" s="1375" t="s">
        <v>1342</v>
      </c>
      <c r="F2749" s="1375"/>
      <c r="G2749" s="1011"/>
      <c r="H2749" s="1376">
        <v>0</v>
      </c>
      <c r="I2749" s="1376"/>
      <c r="J2749" s="1376"/>
      <c r="K2749" s="1010"/>
      <c r="L2749" s="1376">
        <v>0</v>
      </c>
      <c r="M2749" s="1010"/>
    </row>
    <row r="2750" spans="1:15">
      <c r="A2750" s="1011"/>
      <c r="B2750" s="1011"/>
      <c r="C2750" s="1011"/>
      <c r="D2750" s="1011"/>
      <c r="E2750" s="1011"/>
      <c r="F2750" s="1011"/>
      <c r="G2750" s="1011"/>
      <c r="H2750" s="1376"/>
      <c r="I2750" s="1376"/>
      <c r="J2750" s="1376"/>
      <c r="K2750" s="1010"/>
      <c r="L2750" s="1376"/>
      <c r="M2750" s="1010"/>
    </row>
    <row r="2751" spans="1:15">
      <c r="A2751" s="1007" t="s">
        <v>1527</v>
      </c>
      <c r="B2751" s="1008"/>
      <c r="C2751" s="1007" t="s">
        <v>1528</v>
      </c>
      <c r="D2751" s="1008"/>
      <c r="E2751" s="1007" t="s">
        <v>1434</v>
      </c>
      <c r="F2751" s="1008"/>
    </row>
    <row r="2752" spans="1:15">
      <c r="A2752" s="1010"/>
      <c r="B2752" s="1010"/>
      <c r="C2752" s="1010"/>
      <c r="D2752" s="1010"/>
      <c r="E2752" s="1010"/>
      <c r="F2752" s="1010"/>
      <c r="G2752" s="1010"/>
      <c r="H2752" s="1010"/>
      <c r="I2752" s="1010"/>
      <c r="J2752" s="1010"/>
      <c r="K2752" s="1010"/>
      <c r="L2752" s="1010"/>
      <c r="M2752" s="1010"/>
    </row>
    <row r="2753" spans="1:15">
      <c r="A2753" s="1011"/>
      <c r="H2753" s="1375" t="s">
        <v>1340</v>
      </c>
      <c r="I2753" s="1375"/>
      <c r="J2753" s="1010"/>
      <c r="K2753" s="1376">
        <v>0</v>
      </c>
      <c r="L2753" s="1376"/>
      <c r="M2753" s="1010"/>
      <c r="N2753" s="1377"/>
      <c r="O2753" s="1010"/>
    </row>
    <row r="2754" spans="1:15">
      <c r="H2754" s="1010"/>
      <c r="I2754" s="1010"/>
      <c r="J2754" s="1010"/>
      <c r="K2754" s="1376"/>
      <c r="L2754" s="1376"/>
      <c r="N2754" s="1377"/>
    </row>
    <row r="2755" spans="1:15">
      <c r="A2755" s="1012">
        <v>31951</v>
      </c>
      <c r="B2755" s="1010"/>
      <c r="C2755" s="1372" t="s">
        <v>1534</v>
      </c>
      <c r="D2755" s="1372"/>
      <c r="E2755" s="1372"/>
      <c r="F2755" s="1372"/>
      <c r="G2755" s="1372"/>
      <c r="H2755" s="1372"/>
      <c r="I2755" s="1372"/>
      <c r="J2755" s="1010"/>
      <c r="K2755" s="1010"/>
      <c r="L2755" s="1010"/>
      <c r="M2755" s="1010"/>
    </row>
    <row r="2756" spans="1:15">
      <c r="A2756" s="1010"/>
      <c r="B2756" s="1010"/>
      <c r="C2756" s="1010"/>
      <c r="D2756" s="1010"/>
      <c r="E2756" s="1010"/>
      <c r="F2756" s="1010"/>
      <c r="G2756" s="1010"/>
      <c r="H2756" s="1010"/>
      <c r="I2756" s="1010"/>
      <c r="J2756" s="1010"/>
      <c r="K2756" s="1010"/>
      <c r="L2756" s="1010"/>
      <c r="M2756" s="1010"/>
    </row>
    <row r="2757" spans="1:15">
      <c r="A2757" s="1373"/>
      <c r="B2757" s="1373"/>
      <c r="C2757" s="1373"/>
      <c r="D2757" s="1013"/>
      <c r="E2757" s="1013"/>
      <c r="F2757" s="1013"/>
      <c r="G2757" s="1013"/>
      <c r="H2757" s="1374"/>
      <c r="I2757" s="1374"/>
      <c r="J2757" s="1374"/>
      <c r="K2757" s="1013"/>
      <c r="L2757" s="1014"/>
      <c r="M2757" s="1013"/>
    </row>
    <row r="2758" spans="1:15">
      <c r="A2758" s="1011"/>
      <c r="B2758" s="1011"/>
      <c r="C2758" s="1011"/>
      <c r="D2758" s="1011"/>
      <c r="E2758" s="1375" t="s">
        <v>1342</v>
      </c>
      <c r="F2758" s="1375"/>
      <c r="G2758" s="1011"/>
      <c r="H2758" s="1376">
        <v>0</v>
      </c>
      <c r="I2758" s="1376"/>
      <c r="J2758" s="1376"/>
      <c r="K2758" s="1010"/>
      <c r="L2758" s="1376">
        <v>0</v>
      </c>
      <c r="M2758" s="1010"/>
    </row>
    <row r="2759" spans="1:15">
      <c r="A2759" s="1011"/>
      <c r="B2759" s="1011"/>
      <c r="C2759" s="1011"/>
      <c r="D2759" s="1011"/>
      <c r="E2759" s="1011"/>
      <c r="F2759" s="1011"/>
      <c r="G2759" s="1011"/>
      <c r="H2759" s="1376"/>
      <c r="I2759" s="1376"/>
      <c r="J2759" s="1376"/>
      <c r="K2759" s="1010"/>
      <c r="L2759" s="1376"/>
      <c r="M2759" s="1010"/>
    </row>
    <row r="2760" spans="1:15">
      <c r="A2760" s="1007" t="s">
        <v>1527</v>
      </c>
      <c r="B2760" s="1008"/>
      <c r="C2760" s="1007" t="s">
        <v>1528</v>
      </c>
      <c r="D2760" s="1008"/>
      <c r="E2760" s="1007" t="s">
        <v>1434</v>
      </c>
      <c r="F2760" s="1008"/>
    </row>
    <row r="2761" spans="1:15">
      <c r="A2761" s="1010"/>
      <c r="B2761" s="1010"/>
      <c r="C2761" s="1010"/>
      <c r="D2761" s="1010"/>
      <c r="E2761" s="1010"/>
      <c r="F2761" s="1010"/>
      <c r="G2761" s="1010"/>
      <c r="H2761" s="1010"/>
      <c r="I2761" s="1010"/>
      <c r="J2761" s="1010"/>
      <c r="K2761" s="1010"/>
      <c r="L2761" s="1010"/>
      <c r="M2761" s="1010"/>
    </row>
    <row r="2762" spans="1:15">
      <c r="A2762" s="1011"/>
      <c r="H2762" s="1375" t="s">
        <v>1340</v>
      </c>
      <c r="I2762" s="1375"/>
      <c r="J2762" s="1010"/>
      <c r="K2762" s="1376">
        <v>0</v>
      </c>
      <c r="L2762" s="1376"/>
      <c r="M2762" s="1010"/>
      <c r="N2762" s="1377"/>
      <c r="O2762" s="1010"/>
    </row>
    <row r="2763" spans="1:15">
      <c r="H2763" s="1010"/>
      <c r="I2763" s="1010"/>
      <c r="J2763" s="1010"/>
      <c r="K2763" s="1376"/>
      <c r="L2763" s="1376"/>
      <c r="N2763" s="1377"/>
    </row>
    <row r="2764" spans="1:15">
      <c r="A2764" s="1012">
        <v>44234</v>
      </c>
      <c r="B2764" s="1010"/>
      <c r="C2764" s="1372" t="s">
        <v>1363</v>
      </c>
      <c r="D2764" s="1372"/>
      <c r="E2764" s="1372"/>
      <c r="F2764" s="1372"/>
      <c r="G2764" s="1372"/>
      <c r="H2764" s="1372"/>
      <c r="I2764" s="1372"/>
      <c r="J2764" s="1010"/>
      <c r="K2764" s="1010"/>
      <c r="L2764" s="1010"/>
      <c r="M2764" s="1010"/>
    </row>
    <row r="2765" spans="1:15">
      <c r="A2765" s="1010"/>
      <c r="B2765" s="1010"/>
      <c r="C2765" s="1010"/>
      <c r="D2765" s="1010"/>
      <c r="E2765" s="1010"/>
      <c r="F2765" s="1010"/>
      <c r="G2765" s="1010"/>
      <c r="H2765" s="1010"/>
      <c r="I2765" s="1010"/>
      <c r="J2765" s="1010"/>
      <c r="K2765" s="1010"/>
      <c r="L2765" s="1010"/>
      <c r="M2765" s="1010"/>
    </row>
    <row r="2766" spans="1:15">
      <c r="A2766" s="1373"/>
      <c r="B2766" s="1373"/>
      <c r="C2766" s="1373"/>
      <c r="D2766" s="1013"/>
      <c r="E2766" s="1013"/>
      <c r="F2766" s="1013"/>
      <c r="G2766" s="1013"/>
      <c r="H2766" s="1374"/>
      <c r="I2766" s="1374"/>
      <c r="J2766" s="1374"/>
      <c r="K2766" s="1013"/>
      <c r="L2766" s="1014"/>
      <c r="M2766" s="1013"/>
    </row>
    <row r="2767" spans="1:15">
      <c r="A2767" s="1011"/>
      <c r="B2767" s="1011"/>
      <c r="C2767" s="1011"/>
      <c r="D2767" s="1011"/>
      <c r="E2767" s="1375" t="s">
        <v>1342</v>
      </c>
      <c r="F2767" s="1375"/>
      <c r="G2767" s="1011"/>
      <c r="H2767" s="1376">
        <v>0</v>
      </c>
      <c r="I2767" s="1376"/>
      <c r="J2767" s="1376"/>
      <c r="K2767" s="1010"/>
      <c r="L2767" s="1376">
        <v>0</v>
      </c>
      <c r="M2767" s="1010"/>
    </row>
    <row r="2768" spans="1:15">
      <c r="A2768" s="1011"/>
      <c r="B2768" s="1011"/>
      <c r="C2768" s="1011"/>
      <c r="D2768" s="1011"/>
      <c r="E2768" s="1011"/>
      <c r="F2768" s="1011"/>
      <c r="G2768" s="1011"/>
      <c r="H2768" s="1376"/>
      <c r="I2768" s="1376"/>
      <c r="J2768" s="1376"/>
      <c r="K2768" s="1010"/>
      <c r="L2768" s="1376"/>
      <c r="M2768" s="1010"/>
    </row>
    <row r="2769" spans="1:15">
      <c r="A2769" s="1007" t="s">
        <v>1527</v>
      </c>
      <c r="B2769" s="1008"/>
      <c r="C2769" s="1007" t="s">
        <v>1528</v>
      </c>
      <c r="D2769" s="1008"/>
      <c r="E2769" s="1007" t="s">
        <v>1434</v>
      </c>
      <c r="F2769" s="1008"/>
    </row>
    <row r="2770" spans="1:15">
      <c r="A2770" s="1010"/>
      <c r="B2770" s="1010"/>
      <c r="C2770" s="1010"/>
      <c r="D2770" s="1010"/>
      <c r="E2770" s="1010"/>
      <c r="F2770" s="1010"/>
      <c r="G2770" s="1010"/>
      <c r="H2770" s="1010"/>
      <c r="I2770" s="1010"/>
      <c r="J2770" s="1010"/>
      <c r="K2770" s="1010"/>
      <c r="L2770" s="1010"/>
      <c r="M2770" s="1010"/>
    </row>
    <row r="2771" spans="1:15">
      <c r="A2771" s="1011"/>
      <c r="H2771" s="1375" t="s">
        <v>1340</v>
      </c>
      <c r="I2771" s="1375"/>
      <c r="J2771" s="1010"/>
      <c r="K2771" s="1376">
        <v>0</v>
      </c>
      <c r="L2771" s="1376"/>
      <c r="M2771" s="1010"/>
      <c r="N2771" s="1377"/>
      <c r="O2771" s="1010"/>
    </row>
    <row r="2772" spans="1:15">
      <c r="H2772" s="1010"/>
      <c r="I2772" s="1010"/>
      <c r="J2772" s="1010"/>
      <c r="K2772" s="1376"/>
      <c r="L2772" s="1376"/>
      <c r="N2772" s="1377"/>
    </row>
    <row r="2773" spans="1:15">
      <c r="A2773" s="1012">
        <v>46553</v>
      </c>
      <c r="B2773" s="1010"/>
      <c r="C2773" s="1372" t="s">
        <v>1368</v>
      </c>
      <c r="D2773" s="1372"/>
      <c r="E2773" s="1372"/>
      <c r="F2773" s="1372"/>
      <c r="G2773" s="1372"/>
      <c r="H2773" s="1372"/>
      <c r="I2773" s="1372"/>
      <c r="J2773" s="1010"/>
      <c r="K2773" s="1010"/>
      <c r="L2773" s="1010"/>
      <c r="M2773" s="1010"/>
    </row>
    <row r="2774" spans="1:15">
      <c r="A2774" s="1010"/>
      <c r="B2774" s="1010"/>
      <c r="C2774" s="1010"/>
      <c r="D2774" s="1010"/>
      <c r="E2774" s="1010"/>
      <c r="F2774" s="1010"/>
      <c r="G2774" s="1010"/>
      <c r="H2774" s="1010"/>
      <c r="I2774" s="1010"/>
      <c r="J2774" s="1010"/>
      <c r="K2774" s="1010"/>
      <c r="L2774" s="1010"/>
      <c r="M2774" s="1010"/>
    </row>
    <row r="2775" spans="1:15">
      <c r="A2775" s="1373"/>
      <c r="B2775" s="1373"/>
      <c r="C2775" s="1373"/>
      <c r="D2775" s="1013"/>
      <c r="E2775" s="1013"/>
      <c r="F2775" s="1013"/>
      <c r="G2775" s="1013"/>
      <c r="H2775" s="1374"/>
      <c r="I2775" s="1374"/>
      <c r="J2775" s="1374"/>
      <c r="K2775" s="1013"/>
      <c r="L2775" s="1014"/>
      <c r="M2775" s="1013"/>
    </row>
    <row r="2776" spans="1:15">
      <c r="A2776" s="1011"/>
      <c r="B2776" s="1011"/>
      <c r="C2776" s="1011"/>
      <c r="D2776" s="1011"/>
      <c r="E2776" s="1375" t="s">
        <v>1342</v>
      </c>
      <c r="F2776" s="1375"/>
      <c r="G2776" s="1011"/>
      <c r="H2776" s="1376">
        <v>0</v>
      </c>
      <c r="I2776" s="1376"/>
      <c r="J2776" s="1376"/>
      <c r="K2776" s="1010"/>
      <c r="L2776" s="1376">
        <v>0</v>
      </c>
      <c r="M2776" s="1010"/>
    </row>
    <row r="2777" spans="1:15">
      <c r="A2777" s="1011"/>
      <c r="B2777" s="1011"/>
      <c r="C2777" s="1011"/>
      <c r="D2777" s="1011"/>
      <c r="E2777" s="1011"/>
      <c r="F2777" s="1011"/>
      <c r="G2777" s="1011"/>
      <c r="H2777" s="1376"/>
      <c r="I2777" s="1376"/>
      <c r="J2777" s="1376"/>
      <c r="K2777" s="1010"/>
      <c r="L2777" s="1376"/>
      <c r="M2777" s="1010"/>
    </row>
    <row r="2778" spans="1:15">
      <c r="A2778" s="1007" t="s">
        <v>1527</v>
      </c>
      <c r="B2778" s="1008"/>
      <c r="C2778" s="1007" t="s">
        <v>1528</v>
      </c>
      <c r="D2778" s="1008"/>
      <c r="E2778" s="1007" t="s">
        <v>1434</v>
      </c>
      <c r="F2778" s="1008"/>
    </row>
    <row r="2779" spans="1:15">
      <c r="A2779" s="1010"/>
      <c r="B2779" s="1010"/>
      <c r="C2779" s="1010"/>
      <c r="D2779" s="1010"/>
      <c r="E2779" s="1010"/>
      <c r="F2779" s="1010"/>
      <c r="G2779" s="1010"/>
      <c r="H2779" s="1010"/>
      <c r="I2779" s="1010"/>
      <c r="J2779" s="1010"/>
      <c r="K2779" s="1010"/>
      <c r="L2779" s="1010"/>
      <c r="M2779" s="1010"/>
    </row>
    <row r="2780" spans="1:15">
      <c r="A2780" s="1011"/>
      <c r="H2780" s="1375" t="s">
        <v>1340</v>
      </c>
      <c r="I2780" s="1375"/>
      <c r="J2780" s="1010"/>
      <c r="K2780" s="1376">
        <v>0</v>
      </c>
      <c r="L2780" s="1376"/>
      <c r="M2780" s="1010"/>
      <c r="N2780" s="1377"/>
      <c r="O2780" s="1010"/>
    </row>
    <row r="2781" spans="1:15">
      <c r="H2781" s="1010"/>
      <c r="I2781" s="1010"/>
      <c r="J2781" s="1010"/>
      <c r="K2781" s="1376"/>
      <c r="L2781" s="1376"/>
      <c r="N2781" s="1377"/>
    </row>
    <row r="2782" spans="1:15">
      <c r="A2782" s="1012">
        <v>47948</v>
      </c>
      <c r="B2782" s="1010"/>
      <c r="C2782" s="1372" t="s">
        <v>1400</v>
      </c>
      <c r="D2782" s="1372"/>
      <c r="E2782" s="1372"/>
      <c r="F2782" s="1372"/>
      <c r="G2782" s="1372"/>
      <c r="H2782" s="1372"/>
      <c r="I2782" s="1372"/>
      <c r="J2782" s="1010"/>
      <c r="K2782" s="1010"/>
      <c r="L2782" s="1010"/>
      <c r="M2782" s="1010"/>
    </row>
    <row r="2783" spans="1:15">
      <c r="A2783" s="1010"/>
      <c r="B2783" s="1010"/>
      <c r="C2783" s="1010"/>
      <c r="D2783" s="1010"/>
      <c r="E2783" s="1010"/>
      <c r="F2783" s="1010"/>
      <c r="G2783" s="1010"/>
      <c r="H2783" s="1010"/>
      <c r="I2783" s="1010"/>
      <c r="J2783" s="1010"/>
      <c r="K2783" s="1010"/>
      <c r="L2783" s="1010"/>
      <c r="M2783" s="1010"/>
    </row>
    <row r="2784" spans="1:15">
      <c r="A2784" s="1373"/>
      <c r="B2784" s="1373"/>
      <c r="C2784" s="1373"/>
      <c r="D2784" s="1013"/>
      <c r="E2784" s="1013"/>
      <c r="F2784" s="1013"/>
      <c r="G2784" s="1013"/>
      <c r="H2784" s="1374"/>
      <c r="I2784" s="1374"/>
      <c r="J2784" s="1374"/>
      <c r="K2784" s="1013"/>
      <c r="L2784" s="1014"/>
      <c r="M2784" s="1013"/>
    </row>
    <row r="2785" spans="1:15">
      <c r="A2785" s="1011"/>
      <c r="B2785" s="1011"/>
      <c r="C2785" s="1011"/>
      <c r="D2785" s="1011"/>
      <c r="E2785" s="1375" t="s">
        <v>1342</v>
      </c>
      <c r="F2785" s="1375"/>
      <c r="G2785" s="1011"/>
      <c r="H2785" s="1376">
        <v>0</v>
      </c>
      <c r="I2785" s="1376"/>
      <c r="J2785" s="1376"/>
      <c r="K2785" s="1010"/>
      <c r="L2785" s="1376">
        <v>0</v>
      </c>
      <c r="M2785" s="1010"/>
    </row>
    <row r="2786" spans="1:15">
      <c r="A2786" s="1011"/>
      <c r="B2786" s="1011"/>
      <c r="C2786" s="1011"/>
      <c r="D2786" s="1011"/>
      <c r="E2786" s="1011"/>
      <c r="F2786" s="1011"/>
      <c r="G2786" s="1011"/>
      <c r="H2786" s="1376"/>
      <c r="I2786" s="1376"/>
      <c r="J2786" s="1376"/>
      <c r="K2786" s="1010"/>
      <c r="L2786" s="1376"/>
      <c r="M2786" s="1010"/>
    </row>
    <row r="2787" spans="1:15">
      <c r="A2787" s="1007" t="s">
        <v>1527</v>
      </c>
      <c r="B2787" s="1008"/>
      <c r="C2787" s="1007" t="s">
        <v>1528</v>
      </c>
      <c r="D2787" s="1008"/>
      <c r="E2787" s="1007" t="s">
        <v>1434</v>
      </c>
      <c r="F2787" s="1008"/>
    </row>
    <row r="2788" spans="1:15">
      <c r="A2788" s="1010"/>
      <c r="B2788" s="1010"/>
      <c r="C2788" s="1010"/>
      <c r="D2788" s="1010"/>
      <c r="E2788" s="1010"/>
      <c r="F2788" s="1010"/>
      <c r="G2788" s="1010"/>
      <c r="H2788" s="1010"/>
      <c r="I2788" s="1010"/>
      <c r="J2788" s="1010"/>
      <c r="K2788" s="1010"/>
      <c r="L2788" s="1010"/>
      <c r="M2788" s="1010"/>
    </row>
    <row r="2789" spans="1:15">
      <c r="A2789" s="1011"/>
      <c r="H2789" s="1375" t="s">
        <v>1340</v>
      </c>
      <c r="I2789" s="1375"/>
      <c r="J2789" s="1010"/>
      <c r="K2789" s="1376">
        <v>0</v>
      </c>
      <c r="L2789" s="1376"/>
      <c r="M2789" s="1010"/>
      <c r="N2789" s="1377"/>
      <c r="O2789" s="1010"/>
    </row>
    <row r="2790" spans="1:15">
      <c r="H2790" s="1010"/>
      <c r="I2790" s="1010"/>
      <c r="J2790" s="1010"/>
      <c r="K2790" s="1376"/>
      <c r="L2790" s="1376"/>
      <c r="N2790" s="1377"/>
    </row>
    <row r="2791" spans="1:15">
      <c r="A2791" s="1012">
        <v>48483</v>
      </c>
      <c r="B2791" s="1010"/>
      <c r="C2791" s="1372" t="s">
        <v>1370</v>
      </c>
      <c r="D2791" s="1372"/>
      <c r="E2791" s="1372"/>
      <c r="F2791" s="1372"/>
      <c r="G2791" s="1372"/>
      <c r="H2791" s="1372"/>
      <c r="I2791" s="1372"/>
      <c r="J2791" s="1010"/>
      <c r="K2791" s="1010"/>
      <c r="L2791" s="1010"/>
      <c r="M2791" s="1010"/>
    </row>
    <row r="2792" spans="1:15">
      <c r="A2792" s="1010"/>
      <c r="B2792" s="1010"/>
      <c r="C2792" s="1010"/>
      <c r="D2792" s="1010"/>
      <c r="E2792" s="1010"/>
      <c r="F2792" s="1010"/>
      <c r="G2792" s="1010"/>
      <c r="H2792" s="1010"/>
      <c r="I2792" s="1010"/>
      <c r="J2792" s="1010"/>
      <c r="K2792" s="1010"/>
      <c r="L2792" s="1010"/>
      <c r="M2792" s="1010"/>
    </row>
    <row r="2793" spans="1:15">
      <c r="A2793" s="1373"/>
      <c r="B2793" s="1373"/>
      <c r="C2793" s="1373"/>
      <c r="D2793" s="1013"/>
      <c r="E2793" s="1013"/>
      <c r="F2793" s="1013"/>
      <c r="G2793" s="1013"/>
      <c r="H2793" s="1374"/>
      <c r="I2793" s="1374"/>
      <c r="J2793" s="1374"/>
      <c r="K2793" s="1013"/>
      <c r="L2793" s="1014"/>
      <c r="M2793" s="1013"/>
    </row>
    <row r="2794" spans="1:15">
      <c r="A2794" s="1011"/>
      <c r="B2794" s="1011"/>
      <c r="C2794" s="1011"/>
      <c r="D2794" s="1011"/>
      <c r="E2794" s="1375" t="s">
        <v>1342</v>
      </c>
      <c r="F2794" s="1375"/>
      <c r="G2794" s="1011"/>
      <c r="H2794" s="1376">
        <v>0</v>
      </c>
      <c r="I2794" s="1376"/>
      <c r="J2794" s="1376"/>
      <c r="K2794" s="1010"/>
      <c r="L2794" s="1376">
        <v>0</v>
      </c>
      <c r="M2794" s="1010"/>
    </row>
    <row r="2795" spans="1:15">
      <c r="A2795" s="1011"/>
      <c r="B2795" s="1011"/>
      <c r="C2795" s="1011"/>
      <c r="D2795" s="1011"/>
      <c r="E2795" s="1011"/>
      <c r="F2795" s="1011"/>
      <c r="G2795" s="1011"/>
      <c r="H2795" s="1376"/>
      <c r="I2795" s="1376"/>
      <c r="J2795" s="1376"/>
      <c r="K2795" s="1010"/>
      <c r="L2795" s="1376"/>
      <c r="M2795" s="1010"/>
    </row>
    <row r="2796" spans="1:15">
      <c r="A2796" s="1007" t="s">
        <v>1527</v>
      </c>
      <c r="B2796" s="1008"/>
      <c r="C2796" s="1007" t="s">
        <v>1528</v>
      </c>
      <c r="D2796" s="1008"/>
      <c r="E2796" s="1007" t="s">
        <v>1434</v>
      </c>
      <c r="F2796" s="1008"/>
    </row>
    <row r="2797" spans="1:15">
      <c r="A2797" s="1010"/>
      <c r="B2797" s="1010"/>
      <c r="C2797" s="1010"/>
      <c r="D2797" s="1010"/>
      <c r="E2797" s="1010"/>
      <c r="F2797" s="1010"/>
      <c r="G2797" s="1010"/>
      <c r="H2797" s="1010"/>
      <c r="I2797" s="1010"/>
      <c r="J2797" s="1010"/>
      <c r="K2797" s="1010"/>
      <c r="L2797" s="1010"/>
      <c r="M2797" s="1010"/>
    </row>
    <row r="2798" spans="1:15">
      <c r="A2798" s="1011"/>
      <c r="H2798" s="1375" t="s">
        <v>1340</v>
      </c>
      <c r="I2798" s="1375"/>
      <c r="J2798" s="1010"/>
      <c r="K2798" s="1376">
        <v>0</v>
      </c>
      <c r="L2798" s="1376"/>
      <c r="M2798" s="1010"/>
      <c r="N2798" s="1377"/>
      <c r="O2798" s="1010"/>
    </row>
    <row r="2799" spans="1:15">
      <c r="H2799" s="1010"/>
      <c r="I2799" s="1010"/>
      <c r="J2799" s="1010"/>
      <c r="K2799" s="1376"/>
      <c r="L2799" s="1376"/>
      <c r="N2799" s="1377"/>
    </row>
    <row r="2800" spans="1:15">
      <c r="A2800" s="1012">
        <v>48589</v>
      </c>
      <c r="B2800" s="1010"/>
      <c r="C2800" s="1372" t="s">
        <v>1371</v>
      </c>
      <c r="D2800" s="1372"/>
      <c r="E2800" s="1372"/>
      <c r="F2800" s="1372"/>
      <c r="G2800" s="1372"/>
      <c r="H2800" s="1372"/>
      <c r="I2800" s="1372"/>
      <c r="J2800" s="1010"/>
      <c r="K2800" s="1010"/>
      <c r="L2800" s="1010"/>
      <c r="M2800" s="1010"/>
    </row>
    <row r="2801" spans="1:15">
      <c r="A2801" s="1010"/>
      <c r="B2801" s="1010"/>
      <c r="C2801" s="1010"/>
      <c r="D2801" s="1010"/>
      <c r="E2801" s="1010"/>
      <c r="F2801" s="1010"/>
      <c r="G2801" s="1010"/>
      <c r="H2801" s="1010"/>
      <c r="I2801" s="1010"/>
      <c r="J2801" s="1010"/>
      <c r="K2801" s="1010"/>
      <c r="L2801" s="1010"/>
      <c r="M2801" s="1010"/>
    </row>
    <row r="2802" spans="1:15">
      <c r="A2802" s="1373"/>
      <c r="B2802" s="1373"/>
      <c r="C2802" s="1373"/>
      <c r="D2802" s="1013"/>
      <c r="E2802" s="1013"/>
      <c r="F2802" s="1013"/>
      <c r="G2802" s="1013"/>
      <c r="H2802" s="1374"/>
      <c r="I2802" s="1374"/>
      <c r="J2802" s="1374"/>
      <c r="K2802" s="1013"/>
      <c r="L2802" s="1014"/>
      <c r="M2802" s="1013"/>
    </row>
    <row r="2803" spans="1:15">
      <c r="A2803" s="1011"/>
      <c r="B2803" s="1011"/>
      <c r="C2803" s="1011"/>
      <c r="D2803" s="1011"/>
      <c r="E2803" s="1375" t="s">
        <v>1342</v>
      </c>
      <c r="F2803" s="1375"/>
      <c r="G2803" s="1011"/>
      <c r="H2803" s="1376">
        <v>0</v>
      </c>
      <c r="I2803" s="1376"/>
      <c r="J2803" s="1376"/>
      <c r="K2803" s="1010"/>
      <c r="L2803" s="1376">
        <v>0</v>
      </c>
      <c r="M2803" s="1010"/>
    </row>
    <row r="2804" spans="1:15">
      <c r="A2804" s="1011"/>
      <c r="B2804" s="1011"/>
      <c r="C2804" s="1011"/>
      <c r="D2804" s="1011"/>
      <c r="E2804" s="1011"/>
      <c r="F2804" s="1011"/>
      <c r="G2804" s="1011"/>
      <c r="H2804" s="1376"/>
      <c r="I2804" s="1376"/>
      <c r="J2804" s="1376"/>
      <c r="K2804" s="1010"/>
      <c r="L2804" s="1376"/>
      <c r="M2804" s="1010"/>
    </row>
    <row r="2805" spans="1:15">
      <c r="A2805" s="1007" t="s">
        <v>1527</v>
      </c>
      <c r="B2805" s="1008"/>
      <c r="C2805" s="1007" t="s">
        <v>1528</v>
      </c>
      <c r="D2805" s="1008"/>
      <c r="E2805" s="1007" t="s">
        <v>1434</v>
      </c>
      <c r="F2805" s="1008"/>
    </row>
    <row r="2806" spans="1:15">
      <c r="A2806" s="1010"/>
      <c r="B2806" s="1010"/>
      <c r="C2806" s="1010"/>
      <c r="D2806" s="1010"/>
      <c r="E2806" s="1010"/>
      <c r="F2806" s="1010"/>
      <c r="G2806" s="1010"/>
      <c r="H2806" s="1010"/>
      <c r="I2806" s="1010"/>
      <c r="J2806" s="1010"/>
      <c r="K2806" s="1010"/>
      <c r="L2806" s="1010"/>
      <c r="M2806" s="1010"/>
    </row>
    <row r="2807" spans="1:15">
      <c r="A2807" s="1011"/>
      <c r="H2807" s="1375" t="s">
        <v>1340</v>
      </c>
      <c r="I2807" s="1375"/>
      <c r="J2807" s="1010"/>
      <c r="K2807" s="1376">
        <v>0</v>
      </c>
      <c r="L2807" s="1376"/>
      <c r="M2807" s="1010"/>
      <c r="N2807" s="1377"/>
      <c r="O2807" s="1010"/>
    </row>
    <row r="2808" spans="1:15">
      <c r="H2808" s="1010"/>
      <c r="I2808" s="1010"/>
      <c r="J2808" s="1010"/>
      <c r="K2808" s="1376"/>
      <c r="L2808" s="1376"/>
      <c r="N2808" s="1377"/>
    </row>
    <row r="2809" spans="1:15">
      <c r="A2809" s="1012">
        <v>52483</v>
      </c>
      <c r="B2809" s="1010"/>
      <c r="C2809" s="1372" t="s">
        <v>1535</v>
      </c>
      <c r="D2809" s="1372"/>
      <c r="E2809" s="1372"/>
      <c r="F2809" s="1372"/>
      <c r="G2809" s="1372"/>
      <c r="H2809" s="1372"/>
      <c r="I2809" s="1372"/>
      <c r="J2809" s="1010"/>
      <c r="K2809" s="1010"/>
      <c r="L2809" s="1010"/>
      <c r="M2809" s="1010"/>
    </row>
    <row r="2810" spans="1:15">
      <c r="A2810" s="1010"/>
      <c r="B2810" s="1010"/>
      <c r="C2810" s="1010"/>
      <c r="D2810" s="1010"/>
      <c r="E2810" s="1010"/>
      <c r="F2810" s="1010"/>
      <c r="G2810" s="1010"/>
      <c r="H2810" s="1010"/>
      <c r="I2810" s="1010"/>
      <c r="J2810" s="1010"/>
      <c r="K2810" s="1010"/>
      <c r="L2810" s="1010"/>
      <c r="M2810" s="1010"/>
    </row>
    <row r="2811" spans="1:15">
      <c r="A2811" s="1373"/>
      <c r="B2811" s="1373"/>
      <c r="C2811" s="1373"/>
      <c r="D2811" s="1013"/>
      <c r="E2811" s="1013"/>
      <c r="F2811" s="1013"/>
      <c r="G2811" s="1013"/>
      <c r="H2811" s="1374"/>
      <c r="I2811" s="1374"/>
      <c r="J2811" s="1374"/>
      <c r="K2811" s="1013"/>
      <c r="L2811" s="1014"/>
      <c r="M2811" s="1013"/>
    </row>
    <row r="2812" spans="1:15">
      <c r="A2812" s="1011"/>
      <c r="B2812" s="1011"/>
      <c r="C2812" s="1011"/>
      <c r="D2812" s="1011"/>
      <c r="E2812" s="1375" t="s">
        <v>1342</v>
      </c>
      <c r="F2812" s="1375"/>
      <c r="G2812" s="1011"/>
      <c r="H2812" s="1376">
        <v>0</v>
      </c>
      <c r="I2812" s="1376"/>
      <c r="J2812" s="1376"/>
      <c r="K2812" s="1010"/>
      <c r="L2812" s="1376">
        <v>0</v>
      </c>
      <c r="M2812" s="1010"/>
    </row>
    <row r="2813" spans="1:15">
      <c r="A2813" s="1011"/>
      <c r="B2813" s="1011"/>
      <c r="C2813" s="1011"/>
      <c r="D2813" s="1011"/>
      <c r="E2813" s="1011"/>
      <c r="F2813" s="1011"/>
      <c r="G2813" s="1011"/>
      <c r="H2813" s="1376"/>
      <c r="I2813" s="1376"/>
      <c r="J2813" s="1376"/>
      <c r="K2813" s="1010"/>
      <c r="L2813" s="1376"/>
      <c r="M2813" s="1010"/>
    </row>
    <row r="2814" spans="1:15">
      <c r="A2814" s="1007" t="s">
        <v>1527</v>
      </c>
      <c r="B2814" s="1008"/>
      <c r="C2814" s="1007" t="s">
        <v>1528</v>
      </c>
      <c r="D2814" s="1008"/>
      <c r="E2814" s="1007" t="s">
        <v>1434</v>
      </c>
      <c r="F2814" s="1008"/>
    </row>
    <row r="2815" spans="1:15">
      <c r="A2815" s="1010"/>
      <c r="B2815" s="1010"/>
      <c r="C2815" s="1010"/>
      <c r="D2815" s="1010"/>
      <c r="E2815" s="1010"/>
      <c r="F2815" s="1010"/>
      <c r="G2815" s="1010"/>
      <c r="H2815" s="1010"/>
      <c r="I2815" s="1010"/>
      <c r="J2815" s="1010"/>
      <c r="K2815" s="1010"/>
      <c r="L2815" s="1010"/>
      <c r="M2815" s="1010"/>
    </row>
    <row r="2816" spans="1:15">
      <c r="A2816" s="1011"/>
      <c r="H2816" s="1375" t="s">
        <v>1340</v>
      </c>
      <c r="I2816" s="1375"/>
      <c r="J2816" s="1010"/>
      <c r="K2816" s="1376">
        <v>0</v>
      </c>
      <c r="L2816" s="1376"/>
      <c r="M2816" s="1010"/>
      <c r="N2816" s="1377"/>
      <c r="O2816" s="1010"/>
    </row>
    <row r="2817" spans="1:15">
      <c r="H2817" s="1010"/>
      <c r="I2817" s="1010"/>
      <c r="J2817" s="1010"/>
      <c r="K2817" s="1376"/>
      <c r="L2817" s="1376"/>
      <c r="N2817" s="1377"/>
    </row>
    <row r="2818" spans="1:15">
      <c r="A2818" s="1012">
        <v>55863</v>
      </c>
      <c r="B2818" s="1010"/>
      <c r="C2818" s="1372" t="s">
        <v>1405</v>
      </c>
      <c r="D2818" s="1372"/>
      <c r="E2818" s="1372"/>
      <c r="F2818" s="1372"/>
      <c r="G2818" s="1372"/>
      <c r="H2818" s="1372"/>
      <c r="I2818" s="1372"/>
      <c r="J2818" s="1010"/>
      <c r="K2818" s="1010"/>
      <c r="L2818" s="1010"/>
      <c r="M2818" s="1010"/>
    </row>
    <row r="2819" spans="1:15">
      <c r="A2819" s="1010"/>
      <c r="B2819" s="1010"/>
      <c r="C2819" s="1010"/>
      <c r="D2819" s="1010"/>
      <c r="E2819" s="1010"/>
      <c r="F2819" s="1010"/>
      <c r="G2819" s="1010"/>
      <c r="H2819" s="1010"/>
      <c r="I2819" s="1010"/>
      <c r="J2819" s="1010"/>
      <c r="K2819" s="1010"/>
      <c r="L2819" s="1010"/>
      <c r="M2819" s="1010"/>
    </row>
    <row r="2820" spans="1:15">
      <c r="A2820" s="1373"/>
      <c r="B2820" s="1373"/>
      <c r="C2820" s="1373"/>
      <c r="D2820" s="1013"/>
      <c r="E2820" s="1013"/>
      <c r="F2820" s="1013"/>
      <c r="G2820" s="1013"/>
      <c r="H2820" s="1374"/>
      <c r="I2820" s="1374"/>
      <c r="J2820" s="1374"/>
      <c r="K2820" s="1013"/>
      <c r="L2820" s="1014"/>
      <c r="M2820" s="1013"/>
    </row>
    <row r="2821" spans="1:15">
      <c r="A2821" s="1011"/>
      <c r="B2821" s="1011"/>
      <c r="C2821" s="1011"/>
      <c r="D2821" s="1011"/>
      <c r="E2821" s="1375" t="s">
        <v>1342</v>
      </c>
      <c r="F2821" s="1375"/>
      <c r="G2821" s="1011"/>
      <c r="H2821" s="1376">
        <v>0</v>
      </c>
      <c r="I2821" s="1376"/>
      <c r="J2821" s="1376"/>
      <c r="K2821" s="1010"/>
      <c r="L2821" s="1376">
        <v>0</v>
      </c>
      <c r="M2821" s="1010"/>
    </row>
    <row r="2822" spans="1:15">
      <c r="A2822" s="1011"/>
      <c r="B2822" s="1011"/>
      <c r="C2822" s="1011"/>
      <c r="D2822" s="1011"/>
      <c r="E2822" s="1011"/>
      <c r="F2822" s="1011"/>
      <c r="G2822" s="1011"/>
      <c r="H2822" s="1376"/>
      <c r="I2822" s="1376"/>
      <c r="J2822" s="1376"/>
      <c r="K2822" s="1010"/>
      <c r="L2822" s="1376"/>
      <c r="M2822" s="1010"/>
    </row>
    <row r="2823" spans="1:15">
      <c r="A2823" s="1007" t="s">
        <v>1527</v>
      </c>
      <c r="B2823" s="1008"/>
      <c r="C2823" s="1007" t="s">
        <v>1528</v>
      </c>
      <c r="D2823" s="1008"/>
      <c r="E2823" s="1007" t="s">
        <v>1434</v>
      </c>
      <c r="F2823" s="1008"/>
    </row>
    <row r="2824" spans="1:15">
      <c r="A2824" s="1010"/>
      <c r="B2824" s="1010"/>
      <c r="C2824" s="1010"/>
      <c r="D2824" s="1010"/>
      <c r="E2824" s="1010"/>
      <c r="F2824" s="1010"/>
      <c r="G2824" s="1010"/>
      <c r="H2824" s="1010"/>
      <c r="I2824" s="1010"/>
      <c r="J2824" s="1010"/>
      <c r="K2824" s="1010"/>
      <c r="L2824" s="1010"/>
      <c r="M2824" s="1010"/>
    </row>
    <row r="2825" spans="1:15">
      <c r="A2825" s="1011"/>
      <c r="H2825" s="1375" t="s">
        <v>1340</v>
      </c>
      <c r="I2825" s="1375"/>
      <c r="J2825" s="1010"/>
      <c r="K2825" s="1376">
        <v>0</v>
      </c>
      <c r="L2825" s="1376"/>
      <c r="M2825" s="1010"/>
      <c r="N2825" s="1377"/>
      <c r="O2825" s="1010"/>
    </row>
    <row r="2826" spans="1:15">
      <c r="H2826" s="1010"/>
      <c r="I2826" s="1010"/>
      <c r="J2826" s="1010"/>
      <c r="K2826" s="1376"/>
      <c r="L2826" s="1376"/>
      <c r="N2826" s="1377"/>
    </row>
    <row r="2827" spans="1:15">
      <c r="A2827" s="1012">
        <v>60098</v>
      </c>
      <c r="B2827" s="1010"/>
      <c r="C2827" s="1372" t="s">
        <v>1407</v>
      </c>
      <c r="D2827" s="1372"/>
      <c r="E2827" s="1372"/>
      <c r="F2827" s="1372"/>
      <c r="G2827" s="1372"/>
      <c r="H2827" s="1372"/>
      <c r="I2827" s="1372"/>
      <c r="J2827" s="1010"/>
      <c r="K2827" s="1010"/>
      <c r="L2827" s="1010"/>
      <c r="M2827" s="1010"/>
    </row>
    <row r="2828" spans="1:15">
      <c r="A2828" s="1010"/>
      <c r="B2828" s="1010"/>
      <c r="C2828" s="1010"/>
      <c r="D2828" s="1010"/>
      <c r="E2828" s="1010"/>
      <c r="F2828" s="1010"/>
      <c r="G2828" s="1010"/>
      <c r="H2828" s="1010"/>
      <c r="I2828" s="1010"/>
      <c r="J2828" s="1010"/>
      <c r="K2828" s="1010"/>
      <c r="L2828" s="1010"/>
      <c r="M2828" s="1010"/>
    </row>
    <row r="2829" spans="1:15">
      <c r="A2829" s="1373"/>
      <c r="B2829" s="1373"/>
      <c r="C2829" s="1373"/>
      <c r="D2829" s="1013"/>
      <c r="E2829" s="1013"/>
      <c r="F2829" s="1013"/>
      <c r="G2829" s="1013"/>
      <c r="H2829" s="1374"/>
      <c r="I2829" s="1374"/>
      <c r="J2829" s="1374"/>
      <c r="K2829" s="1013"/>
      <c r="L2829" s="1014"/>
      <c r="M2829" s="1013"/>
    </row>
    <row r="2830" spans="1:15">
      <c r="A2830" s="1011"/>
      <c r="B2830" s="1011"/>
      <c r="C2830" s="1011"/>
      <c r="D2830" s="1011"/>
      <c r="E2830" s="1375" t="s">
        <v>1342</v>
      </c>
      <c r="F2830" s="1375"/>
      <c r="G2830" s="1011"/>
      <c r="H2830" s="1376">
        <v>0</v>
      </c>
      <c r="I2830" s="1376"/>
      <c r="J2830" s="1376"/>
      <c r="K2830" s="1010"/>
      <c r="L2830" s="1376">
        <v>0</v>
      </c>
      <c r="M2830" s="1010"/>
    </row>
    <row r="2831" spans="1:15">
      <c r="A2831" s="1011"/>
      <c r="B2831" s="1011"/>
      <c r="C2831" s="1011"/>
      <c r="D2831" s="1011"/>
      <c r="E2831" s="1011"/>
      <c r="F2831" s="1011"/>
      <c r="G2831" s="1011"/>
      <c r="H2831" s="1376"/>
      <c r="I2831" s="1376"/>
      <c r="J2831" s="1376"/>
      <c r="K2831" s="1010"/>
      <c r="L2831" s="1376"/>
      <c r="M2831" s="1010"/>
    </row>
    <row r="2832" spans="1:15">
      <c r="A2832" s="1007" t="s">
        <v>1527</v>
      </c>
      <c r="B2832" s="1008"/>
      <c r="C2832" s="1007" t="s">
        <v>1528</v>
      </c>
      <c r="D2832" s="1008"/>
      <c r="E2832" s="1007" t="s">
        <v>1434</v>
      </c>
      <c r="F2832" s="1008"/>
    </row>
    <row r="2833" spans="1:15">
      <c r="A2833" s="1010"/>
      <c r="B2833" s="1010"/>
      <c r="C2833" s="1010"/>
      <c r="D2833" s="1010"/>
      <c r="E2833" s="1010"/>
      <c r="F2833" s="1010"/>
      <c r="G2833" s="1010"/>
      <c r="H2833" s="1010"/>
      <c r="I2833" s="1010"/>
      <c r="J2833" s="1010"/>
      <c r="K2833" s="1010"/>
      <c r="L2833" s="1010"/>
      <c r="M2833" s="1010"/>
    </row>
    <row r="2834" spans="1:15">
      <c r="A2834" s="1011"/>
      <c r="H2834" s="1375" t="s">
        <v>1340</v>
      </c>
      <c r="I2834" s="1375"/>
      <c r="J2834" s="1010"/>
      <c r="K2834" s="1376">
        <v>0</v>
      </c>
      <c r="L2834" s="1376"/>
      <c r="M2834" s="1010"/>
      <c r="N2834" s="1377"/>
      <c r="O2834" s="1010"/>
    </row>
    <row r="2835" spans="1:15">
      <c r="H2835" s="1010"/>
      <c r="I2835" s="1010"/>
      <c r="J2835" s="1010"/>
      <c r="K2835" s="1376"/>
      <c r="L2835" s="1376"/>
      <c r="N2835" s="1377"/>
    </row>
    <row r="2836" spans="1:15">
      <c r="A2836" s="1012">
        <v>66113</v>
      </c>
      <c r="B2836" s="1010"/>
      <c r="C2836" s="1372" t="s">
        <v>1376</v>
      </c>
      <c r="D2836" s="1372"/>
      <c r="E2836" s="1372"/>
      <c r="F2836" s="1372"/>
      <c r="G2836" s="1372"/>
      <c r="H2836" s="1372"/>
      <c r="I2836" s="1372"/>
      <c r="J2836" s="1010"/>
      <c r="K2836" s="1010"/>
      <c r="L2836" s="1010"/>
      <c r="M2836" s="1010"/>
    </row>
    <row r="2837" spans="1:15">
      <c r="A2837" s="1010"/>
      <c r="B2837" s="1010"/>
      <c r="C2837" s="1010"/>
      <c r="D2837" s="1010"/>
      <c r="E2837" s="1010"/>
      <c r="F2837" s="1010"/>
      <c r="G2837" s="1010"/>
      <c r="H2837" s="1010"/>
      <c r="I2837" s="1010"/>
      <c r="J2837" s="1010"/>
      <c r="K2837" s="1010"/>
      <c r="L2837" s="1010"/>
      <c r="M2837" s="1010"/>
    </row>
    <row r="2838" spans="1:15">
      <c r="A2838" s="1373"/>
      <c r="B2838" s="1373"/>
      <c r="C2838" s="1373"/>
      <c r="D2838" s="1013"/>
      <c r="E2838" s="1013"/>
      <c r="F2838" s="1013"/>
      <c r="G2838" s="1013"/>
      <c r="H2838" s="1374"/>
      <c r="I2838" s="1374"/>
      <c r="J2838" s="1374"/>
      <c r="K2838" s="1013"/>
      <c r="L2838" s="1014"/>
      <c r="M2838" s="1013"/>
    </row>
    <row r="2839" spans="1:15">
      <c r="A2839" s="1011"/>
      <c r="B2839" s="1011"/>
      <c r="C2839" s="1011"/>
      <c r="D2839" s="1011"/>
      <c r="E2839" s="1375" t="s">
        <v>1342</v>
      </c>
      <c r="F2839" s="1375"/>
      <c r="G2839" s="1011"/>
      <c r="H2839" s="1376">
        <v>0</v>
      </c>
      <c r="I2839" s="1376"/>
      <c r="J2839" s="1376"/>
      <c r="K2839" s="1010"/>
      <c r="L2839" s="1376">
        <v>0</v>
      </c>
      <c r="M2839" s="1010"/>
    </row>
    <row r="2840" spans="1:15">
      <c r="A2840" s="1011"/>
      <c r="B2840" s="1011"/>
      <c r="C2840" s="1011"/>
      <c r="D2840" s="1011"/>
      <c r="E2840" s="1011"/>
      <c r="F2840" s="1011"/>
      <c r="G2840" s="1011"/>
      <c r="H2840" s="1376"/>
      <c r="I2840" s="1376"/>
      <c r="J2840" s="1376"/>
      <c r="K2840" s="1010"/>
      <c r="L2840" s="1376"/>
      <c r="M2840" s="1010"/>
    </row>
    <row r="2841" spans="1:15">
      <c r="A2841" s="1007" t="s">
        <v>1527</v>
      </c>
      <c r="B2841" s="1008"/>
      <c r="C2841" s="1007" t="s">
        <v>1528</v>
      </c>
      <c r="D2841" s="1008"/>
      <c r="E2841" s="1007" t="s">
        <v>1434</v>
      </c>
      <c r="F2841" s="1008"/>
    </row>
    <row r="2842" spans="1:15">
      <c r="A2842" s="1010"/>
      <c r="B2842" s="1010"/>
      <c r="C2842" s="1010"/>
      <c r="D2842" s="1010"/>
      <c r="E2842" s="1010"/>
      <c r="F2842" s="1010"/>
      <c r="G2842" s="1010"/>
      <c r="H2842" s="1010"/>
      <c r="I2842" s="1010"/>
      <c r="J2842" s="1010"/>
      <c r="K2842" s="1010"/>
      <c r="L2842" s="1010"/>
      <c r="M2842" s="1010"/>
    </row>
    <row r="2843" spans="1:15">
      <c r="A2843" s="1011"/>
      <c r="H2843" s="1375" t="s">
        <v>1340</v>
      </c>
      <c r="I2843" s="1375"/>
      <c r="J2843" s="1010"/>
      <c r="K2843" s="1376">
        <v>0</v>
      </c>
      <c r="L2843" s="1376"/>
      <c r="M2843" s="1010"/>
      <c r="N2843" s="1377"/>
      <c r="O2843" s="1010"/>
    </row>
    <row r="2844" spans="1:15">
      <c r="H2844" s="1010"/>
      <c r="I2844" s="1010"/>
      <c r="J2844" s="1010"/>
      <c r="K2844" s="1376"/>
      <c r="L2844" s="1376"/>
      <c r="N2844" s="1377"/>
    </row>
    <row r="2845" spans="1:15">
      <c r="A2845" s="1012">
        <v>66112</v>
      </c>
      <c r="B2845" s="1010"/>
      <c r="C2845" s="1372" t="s">
        <v>1377</v>
      </c>
      <c r="D2845" s="1372"/>
      <c r="E2845" s="1372"/>
      <c r="F2845" s="1372"/>
      <c r="G2845" s="1372"/>
      <c r="H2845" s="1372"/>
      <c r="I2845" s="1372"/>
      <c r="J2845" s="1010"/>
      <c r="K2845" s="1010"/>
      <c r="L2845" s="1010"/>
      <c r="M2845" s="1010"/>
    </row>
    <row r="2846" spans="1:15">
      <c r="A2846" s="1010"/>
      <c r="B2846" s="1010"/>
      <c r="C2846" s="1010"/>
      <c r="D2846" s="1010"/>
      <c r="E2846" s="1010"/>
      <c r="F2846" s="1010"/>
      <c r="G2846" s="1010"/>
      <c r="H2846" s="1010"/>
      <c r="I2846" s="1010"/>
      <c r="J2846" s="1010"/>
      <c r="K2846" s="1010"/>
      <c r="L2846" s="1010"/>
      <c r="M2846" s="1010"/>
    </row>
    <row r="2847" spans="1:15">
      <c r="A2847" s="1373"/>
      <c r="B2847" s="1373"/>
      <c r="C2847" s="1373"/>
      <c r="D2847" s="1013"/>
      <c r="E2847" s="1013"/>
      <c r="F2847" s="1013"/>
      <c r="G2847" s="1013"/>
      <c r="H2847" s="1374"/>
      <c r="I2847" s="1374"/>
      <c r="J2847" s="1374"/>
      <c r="K2847" s="1013"/>
      <c r="L2847" s="1014"/>
      <c r="M2847" s="1013"/>
    </row>
    <row r="2848" spans="1:15">
      <c r="A2848" s="1011"/>
      <c r="B2848" s="1011"/>
      <c r="C2848" s="1011"/>
      <c r="D2848" s="1011"/>
      <c r="E2848" s="1375" t="s">
        <v>1342</v>
      </c>
      <c r="F2848" s="1375"/>
      <c r="G2848" s="1011"/>
      <c r="H2848" s="1376">
        <v>0</v>
      </c>
      <c r="I2848" s="1376"/>
      <c r="J2848" s="1376"/>
      <c r="K2848" s="1010"/>
      <c r="L2848" s="1376">
        <v>0</v>
      </c>
      <c r="M2848" s="1010"/>
    </row>
    <row r="2849" spans="1:15">
      <c r="A2849" s="1011"/>
      <c r="B2849" s="1011"/>
      <c r="C2849" s="1011"/>
      <c r="D2849" s="1011"/>
      <c r="E2849" s="1011"/>
      <c r="F2849" s="1011"/>
      <c r="G2849" s="1011"/>
      <c r="H2849" s="1376"/>
      <c r="I2849" s="1376"/>
      <c r="J2849" s="1376"/>
      <c r="K2849" s="1010"/>
      <c r="L2849" s="1376"/>
      <c r="M2849" s="1010"/>
    </row>
    <row r="2850" spans="1:15">
      <c r="A2850" s="1007" t="s">
        <v>1527</v>
      </c>
      <c r="B2850" s="1008"/>
      <c r="C2850" s="1007" t="s">
        <v>1528</v>
      </c>
      <c r="D2850" s="1008"/>
      <c r="E2850" s="1007" t="s">
        <v>1434</v>
      </c>
      <c r="F2850" s="1008"/>
    </row>
    <row r="2851" spans="1:15">
      <c r="A2851" s="1010"/>
      <c r="B2851" s="1010"/>
      <c r="C2851" s="1010"/>
      <c r="D2851" s="1010"/>
      <c r="E2851" s="1010"/>
      <c r="F2851" s="1010"/>
      <c r="G2851" s="1010"/>
      <c r="H2851" s="1010"/>
      <c r="I2851" s="1010"/>
      <c r="J2851" s="1010"/>
      <c r="K2851" s="1010"/>
      <c r="L2851" s="1010"/>
      <c r="M2851" s="1010"/>
    </row>
    <row r="2852" spans="1:15">
      <c r="A2852" s="1011"/>
      <c r="H2852" s="1375" t="s">
        <v>1340</v>
      </c>
      <c r="I2852" s="1375"/>
      <c r="J2852" s="1010"/>
      <c r="K2852" s="1376">
        <v>0</v>
      </c>
      <c r="L2852" s="1376"/>
      <c r="M2852" s="1010"/>
      <c r="N2852" s="1377"/>
      <c r="O2852" s="1010"/>
    </row>
    <row r="2853" spans="1:15">
      <c r="H2853" s="1010"/>
      <c r="I2853" s="1010"/>
      <c r="J2853" s="1010"/>
      <c r="K2853" s="1376"/>
      <c r="L2853" s="1376"/>
      <c r="N2853" s="1377"/>
    </row>
    <row r="2854" spans="1:15">
      <c r="A2854" s="1012">
        <v>85738</v>
      </c>
      <c r="B2854" s="1010"/>
      <c r="C2854" s="1372" t="s">
        <v>1414</v>
      </c>
      <c r="D2854" s="1372"/>
      <c r="E2854" s="1372"/>
      <c r="F2854" s="1372"/>
      <c r="G2854" s="1372"/>
      <c r="H2854" s="1372"/>
      <c r="I2854" s="1372"/>
      <c r="J2854" s="1010"/>
      <c r="K2854" s="1010"/>
      <c r="L2854" s="1010"/>
      <c r="M2854" s="1010"/>
    </row>
    <row r="2855" spans="1:15">
      <c r="A2855" s="1010"/>
      <c r="B2855" s="1010"/>
      <c r="C2855" s="1010"/>
      <c r="D2855" s="1010"/>
      <c r="E2855" s="1010"/>
      <c r="F2855" s="1010"/>
      <c r="G2855" s="1010"/>
      <c r="H2855" s="1010"/>
      <c r="I2855" s="1010"/>
      <c r="J2855" s="1010"/>
      <c r="K2855" s="1010"/>
      <c r="L2855" s="1010"/>
      <c r="M2855" s="1010"/>
    </row>
    <row r="2856" spans="1:15">
      <c r="A2856" s="1379" t="s">
        <v>1394</v>
      </c>
      <c r="B2856" s="1379"/>
      <c r="C2856" s="1379"/>
      <c r="D2856" s="1013"/>
      <c r="E2856" s="1013"/>
      <c r="F2856" s="1013"/>
      <c r="G2856" s="1013"/>
      <c r="H2856" s="1374"/>
      <c r="I2856" s="1374"/>
      <c r="J2856" s="1374"/>
      <c r="K2856" s="1013"/>
      <c r="L2856" s="1014"/>
      <c r="M2856" s="1013"/>
    </row>
    <row r="2857" spans="1:15">
      <c r="A2857" s="1379" t="s">
        <v>1394</v>
      </c>
      <c r="B2857" s="1379"/>
      <c r="C2857" s="1379"/>
      <c r="D2857" s="1013"/>
      <c r="E2857" s="1013"/>
      <c r="F2857" s="1013"/>
      <c r="G2857" s="1013"/>
      <c r="H2857" s="1380">
        <v>2784.375</v>
      </c>
      <c r="I2857" s="1380"/>
      <c r="J2857" s="1380"/>
      <c r="K2857" s="1013"/>
      <c r="L2857" s="1015">
        <v>140232</v>
      </c>
      <c r="M2857" s="1013"/>
    </row>
    <row r="2858" spans="1:15">
      <c r="A2858" s="1379" t="s">
        <v>1352</v>
      </c>
      <c r="B2858" s="1379"/>
      <c r="C2858" s="1379"/>
      <c r="D2858" s="1013"/>
      <c r="E2858" s="1013"/>
      <c r="F2858" s="1013"/>
      <c r="G2858" s="1013"/>
      <c r="H2858" s="1380">
        <v>39710.983</v>
      </c>
      <c r="I2858" s="1380"/>
      <c r="J2858" s="1380"/>
      <c r="K2858" s="1013"/>
      <c r="L2858" s="1015">
        <v>2000000</v>
      </c>
      <c r="M2858" s="1013"/>
    </row>
    <row r="2859" spans="1:15">
      <c r="A2859" s="1011"/>
      <c r="B2859" s="1011"/>
      <c r="C2859" s="1011"/>
      <c r="D2859" s="1011"/>
      <c r="E2859" s="1375" t="s">
        <v>1342</v>
      </c>
      <c r="F2859" s="1375"/>
      <c r="G2859" s="1011"/>
      <c r="H2859" s="1378">
        <v>42495.358699999997</v>
      </c>
      <c r="I2859" s="1378"/>
      <c r="J2859" s="1378"/>
      <c r="K2859" s="1010"/>
      <c r="L2859" s="1378">
        <v>2179688.9300000002</v>
      </c>
      <c r="M2859" s="1010"/>
    </row>
    <row r="2860" spans="1:15">
      <c r="A2860" s="1011"/>
      <c r="B2860" s="1011"/>
      <c r="C2860" s="1011"/>
      <c r="D2860" s="1011"/>
      <c r="E2860" s="1011"/>
      <c r="F2860" s="1011"/>
      <c r="G2860" s="1011"/>
      <c r="H2860" s="1378"/>
      <c r="I2860" s="1378"/>
      <c r="J2860" s="1378"/>
      <c r="K2860" s="1010"/>
      <c r="L2860" s="1378"/>
      <c r="M2860" s="1010"/>
    </row>
    <row r="2861" spans="1:15" ht="27.6">
      <c r="A2861" s="1007" t="s">
        <v>1536</v>
      </c>
      <c r="B2861" s="1008"/>
      <c r="C2861" s="1007" t="s">
        <v>1537</v>
      </c>
      <c r="D2861" s="1008"/>
      <c r="E2861" s="1007" t="s">
        <v>1343</v>
      </c>
      <c r="F2861" s="1008"/>
    </row>
    <row r="2862" spans="1:15">
      <c r="A2862" s="1010"/>
      <c r="B2862" s="1010"/>
      <c r="C2862" s="1010"/>
      <c r="D2862" s="1010"/>
      <c r="E2862" s="1010"/>
      <c r="F2862" s="1010"/>
      <c r="G2862" s="1010"/>
      <c r="H2862" s="1010"/>
      <c r="I2862" s="1010"/>
      <c r="J2862" s="1010"/>
      <c r="K2862" s="1010"/>
      <c r="L2862" s="1010"/>
      <c r="M2862" s="1010"/>
    </row>
    <row r="2863" spans="1:15">
      <c r="A2863" s="1011"/>
      <c r="H2863" s="1375" t="s">
        <v>1340</v>
      </c>
      <c r="I2863" s="1375"/>
      <c r="J2863" s="1010"/>
      <c r="K2863" s="1376">
        <v>5.9999999999999995E-4</v>
      </c>
      <c r="L2863" s="1376"/>
      <c r="M2863" s="1010"/>
      <c r="N2863" s="1377"/>
      <c r="O2863" s="1010"/>
    </row>
    <row r="2864" spans="1:15">
      <c r="H2864" s="1010"/>
      <c r="I2864" s="1010"/>
      <c r="J2864" s="1010"/>
      <c r="K2864" s="1376"/>
      <c r="L2864" s="1376"/>
      <c r="N2864" s="1377"/>
    </row>
    <row r="2865" spans="1:15">
      <c r="A2865" s="1012">
        <v>18803</v>
      </c>
      <c r="B2865" s="1010"/>
      <c r="C2865" s="1372" t="s">
        <v>1468</v>
      </c>
      <c r="D2865" s="1372"/>
      <c r="E2865" s="1372"/>
      <c r="F2865" s="1372"/>
      <c r="G2865" s="1372"/>
      <c r="H2865" s="1372"/>
      <c r="I2865" s="1372"/>
      <c r="J2865" s="1010"/>
      <c r="K2865" s="1010"/>
      <c r="L2865" s="1010"/>
      <c r="M2865" s="1010"/>
    </row>
    <row r="2866" spans="1:15">
      <c r="A2866" s="1010"/>
      <c r="B2866" s="1010"/>
      <c r="C2866" s="1010"/>
      <c r="D2866" s="1010"/>
      <c r="E2866" s="1010"/>
      <c r="F2866" s="1010"/>
      <c r="G2866" s="1010"/>
      <c r="H2866" s="1010"/>
      <c r="I2866" s="1010"/>
      <c r="J2866" s="1010"/>
      <c r="K2866" s="1010"/>
      <c r="L2866" s="1010"/>
      <c r="M2866" s="1010"/>
    </row>
    <row r="2867" spans="1:15">
      <c r="A2867" s="1373"/>
      <c r="B2867" s="1373"/>
      <c r="C2867" s="1373"/>
      <c r="D2867" s="1013"/>
      <c r="E2867" s="1013"/>
      <c r="F2867" s="1013"/>
      <c r="G2867" s="1013"/>
      <c r="H2867" s="1374"/>
      <c r="I2867" s="1374"/>
      <c r="J2867" s="1374"/>
      <c r="K2867" s="1013"/>
      <c r="L2867" s="1014"/>
      <c r="M2867" s="1013"/>
    </row>
    <row r="2868" spans="1:15">
      <c r="A2868" s="1011"/>
      <c r="B2868" s="1011"/>
      <c r="C2868" s="1011"/>
      <c r="D2868" s="1011"/>
      <c r="E2868" s="1375" t="s">
        <v>1342</v>
      </c>
      <c r="F2868" s="1375"/>
      <c r="G2868" s="1011"/>
      <c r="H2868" s="1376">
        <v>5.9999999999999995E-4</v>
      </c>
      <c r="I2868" s="1376"/>
      <c r="J2868" s="1376"/>
      <c r="K2868" s="1010"/>
      <c r="L2868" s="1381"/>
      <c r="M2868" s="1010"/>
    </row>
    <row r="2869" spans="1:15">
      <c r="A2869" s="1011"/>
      <c r="B2869" s="1011"/>
      <c r="C2869" s="1011"/>
      <c r="D2869" s="1011"/>
      <c r="E2869" s="1011"/>
      <c r="F2869" s="1011"/>
      <c r="G2869" s="1011"/>
      <c r="H2869" s="1376"/>
      <c r="I2869" s="1376"/>
      <c r="J2869" s="1376"/>
      <c r="K2869" s="1010"/>
      <c r="L2869" s="1381"/>
      <c r="M2869" s="1010"/>
    </row>
    <row r="2870" spans="1:15" ht="27.6">
      <c r="A2870" s="1007" t="s">
        <v>1536</v>
      </c>
      <c r="B2870" s="1008"/>
      <c r="C2870" s="1007" t="s">
        <v>1537</v>
      </c>
      <c r="D2870" s="1008"/>
      <c r="E2870" s="1007" t="s">
        <v>1343</v>
      </c>
      <c r="F2870" s="1008"/>
    </row>
    <row r="2871" spans="1:15">
      <c r="A2871" s="1010"/>
      <c r="B2871" s="1010"/>
      <c r="C2871" s="1010"/>
      <c r="D2871" s="1010"/>
      <c r="E2871" s="1010"/>
      <c r="F2871" s="1010"/>
      <c r="G2871" s="1010"/>
      <c r="H2871" s="1010"/>
      <c r="I2871" s="1010"/>
      <c r="J2871" s="1010"/>
      <c r="K2871" s="1010"/>
      <c r="L2871" s="1010"/>
      <c r="M2871" s="1010"/>
    </row>
    <row r="2872" spans="1:15">
      <c r="A2872" s="1011"/>
      <c r="H2872" s="1375" t="s">
        <v>1340</v>
      </c>
      <c r="I2872" s="1375"/>
      <c r="J2872" s="1010"/>
      <c r="K2872" s="1376">
        <v>0</v>
      </c>
      <c r="L2872" s="1376"/>
      <c r="M2872" s="1010"/>
      <c r="N2872" s="1377"/>
      <c r="O2872" s="1010"/>
    </row>
    <row r="2873" spans="1:15">
      <c r="H2873" s="1010"/>
      <c r="I2873" s="1010"/>
      <c r="J2873" s="1010"/>
      <c r="K2873" s="1376"/>
      <c r="L2873" s="1376"/>
      <c r="N2873" s="1377"/>
    </row>
    <row r="2874" spans="1:15">
      <c r="A2874" s="1012">
        <v>19099</v>
      </c>
      <c r="B2874" s="1010"/>
      <c r="C2874" s="1372" t="s">
        <v>1478</v>
      </c>
      <c r="D2874" s="1372"/>
      <c r="E2874" s="1372"/>
      <c r="F2874" s="1372"/>
      <c r="G2874" s="1372"/>
      <c r="H2874" s="1372"/>
      <c r="I2874" s="1372"/>
      <c r="J2874" s="1010"/>
      <c r="K2874" s="1010"/>
      <c r="L2874" s="1010"/>
      <c r="M2874" s="1010"/>
    </row>
    <row r="2875" spans="1:15">
      <c r="A2875" s="1010"/>
      <c r="B2875" s="1010"/>
      <c r="C2875" s="1010"/>
      <c r="D2875" s="1010"/>
      <c r="E2875" s="1010"/>
      <c r="F2875" s="1010"/>
      <c r="G2875" s="1010"/>
      <c r="H2875" s="1010"/>
      <c r="I2875" s="1010"/>
      <c r="J2875" s="1010"/>
      <c r="K2875" s="1010"/>
      <c r="L2875" s="1010"/>
      <c r="M2875" s="1010"/>
    </row>
    <row r="2876" spans="1:15">
      <c r="A2876" s="1373"/>
      <c r="B2876" s="1373"/>
      <c r="C2876" s="1373"/>
      <c r="D2876" s="1013"/>
      <c r="E2876" s="1013"/>
      <c r="F2876" s="1013"/>
      <c r="G2876" s="1013"/>
      <c r="H2876" s="1374"/>
      <c r="I2876" s="1374"/>
      <c r="J2876" s="1374"/>
      <c r="K2876" s="1013"/>
      <c r="L2876" s="1014"/>
      <c r="M2876" s="1013"/>
    </row>
    <row r="2877" spans="1:15">
      <c r="A2877" s="1011"/>
      <c r="B2877" s="1011"/>
      <c r="C2877" s="1011"/>
      <c r="D2877" s="1011"/>
      <c r="E2877" s="1375" t="s">
        <v>1342</v>
      </c>
      <c r="F2877" s="1375"/>
      <c r="G2877" s="1011"/>
      <c r="H2877" s="1376">
        <v>0</v>
      </c>
      <c r="I2877" s="1376"/>
      <c r="J2877" s="1376"/>
      <c r="K2877" s="1010"/>
      <c r="L2877" s="1381"/>
      <c r="M2877" s="1010"/>
    </row>
    <row r="2878" spans="1:15">
      <c r="A2878" s="1011"/>
      <c r="B2878" s="1011"/>
      <c r="C2878" s="1011"/>
      <c r="D2878" s="1011"/>
      <c r="E2878" s="1011"/>
      <c r="F2878" s="1011"/>
      <c r="G2878" s="1011"/>
      <c r="H2878" s="1376"/>
      <c r="I2878" s="1376"/>
      <c r="J2878" s="1376"/>
      <c r="K2878" s="1010"/>
      <c r="L2878" s="1381"/>
      <c r="M2878" s="1010"/>
    </row>
    <row r="2879" spans="1:15" ht="27.6">
      <c r="A2879" s="1007" t="s">
        <v>1536</v>
      </c>
      <c r="B2879" s="1008"/>
      <c r="C2879" s="1007" t="s">
        <v>1537</v>
      </c>
      <c r="D2879" s="1008"/>
      <c r="E2879" s="1007" t="s">
        <v>1343</v>
      </c>
      <c r="F2879" s="1008"/>
    </row>
    <row r="2880" spans="1:15">
      <c r="A2880" s="1010"/>
      <c r="B2880" s="1010"/>
      <c r="C2880" s="1010"/>
      <c r="D2880" s="1010"/>
      <c r="E2880" s="1010"/>
      <c r="F2880" s="1010"/>
      <c r="G2880" s="1010"/>
      <c r="H2880" s="1010"/>
      <c r="I2880" s="1010"/>
      <c r="J2880" s="1010"/>
      <c r="K2880" s="1010"/>
      <c r="L2880" s="1010"/>
      <c r="M2880" s="1010"/>
    </row>
    <row r="2881" spans="1:15">
      <c r="A2881" s="1011"/>
      <c r="H2881" s="1375" t="s">
        <v>1340</v>
      </c>
      <c r="I2881" s="1375"/>
      <c r="J2881" s="1010"/>
      <c r="K2881" s="1376">
        <v>4.0000000000000002E-4</v>
      </c>
      <c r="L2881" s="1376"/>
      <c r="M2881" s="1010"/>
      <c r="N2881" s="1377"/>
      <c r="O2881" s="1010"/>
    </row>
    <row r="2882" spans="1:15">
      <c r="H2882" s="1010"/>
      <c r="I2882" s="1010"/>
      <c r="J2882" s="1010"/>
      <c r="K2882" s="1376"/>
      <c r="L2882" s="1376"/>
      <c r="N2882" s="1377"/>
    </row>
    <row r="2883" spans="1:15">
      <c r="A2883" s="1012">
        <v>19101</v>
      </c>
      <c r="B2883" s="1010"/>
      <c r="C2883" s="1372" t="s">
        <v>1538</v>
      </c>
      <c r="D2883" s="1372"/>
      <c r="E2883" s="1372"/>
      <c r="F2883" s="1372"/>
      <c r="G2883" s="1372"/>
      <c r="H2883" s="1372"/>
      <c r="I2883" s="1372"/>
      <c r="J2883" s="1010"/>
      <c r="K2883" s="1010"/>
      <c r="L2883" s="1010"/>
      <c r="M2883" s="1010"/>
    </row>
    <row r="2884" spans="1:15">
      <c r="A2884" s="1010"/>
      <c r="B2884" s="1010"/>
      <c r="C2884" s="1010"/>
      <c r="D2884" s="1010"/>
      <c r="E2884" s="1010"/>
      <c r="F2884" s="1010"/>
      <c r="G2884" s="1010"/>
      <c r="H2884" s="1010"/>
      <c r="I2884" s="1010"/>
      <c r="J2884" s="1010"/>
      <c r="K2884" s="1010"/>
      <c r="L2884" s="1010"/>
      <c r="M2884" s="1010"/>
    </row>
    <row r="2885" spans="1:15">
      <c r="A2885" s="1373"/>
      <c r="B2885" s="1373"/>
      <c r="C2885" s="1373"/>
      <c r="D2885" s="1013"/>
      <c r="E2885" s="1013"/>
      <c r="F2885" s="1013"/>
      <c r="G2885" s="1013"/>
      <c r="H2885" s="1374"/>
      <c r="I2885" s="1374"/>
      <c r="J2885" s="1374"/>
      <c r="K2885" s="1013"/>
      <c r="L2885" s="1014"/>
      <c r="M2885" s="1013"/>
    </row>
    <row r="2886" spans="1:15">
      <c r="A2886" s="1011"/>
      <c r="B2886" s="1011"/>
      <c r="C2886" s="1011"/>
      <c r="D2886" s="1011"/>
      <c r="E2886" s="1375" t="s">
        <v>1342</v>
      </c>
      <c r="F2886" s="1375"/>
      <c r="G2886" s="1011"/>
      <c r="H2886" s="1376">
        <v>4.0000000000000002E-4</v>
      </c>
      <c r="I2886" s="1376"/>
      <c r="J2886" s="1376"/>
      <c r="K2886" s="1010"/>
      <c r="L2886" s="1381"/>
      <c r="M2886" s="1010"/>
    </row>
    <row r="2887" spans="1:15">
      <c r="A2887" s="1011"/>
      <c r="B2887" s="1011"/>
      <c r="C2887" s="1011"/>
      <c r="D2887" s="1011"/>
      <c r="E2887" s="1011"/>
      <c r="F2887" s="1011"/>
      <c r="G2887" s="1011"/>
      <c r="H2887" s="1376"/>
      <c r="I2887" s="1376"/>
      <c r="J2887" s="1376"/>
      <c r="K2887" s="1010"/>
      <c r="L2887" s="1381"/>
      <c r="M2887" s="1010"/>
    </row>
    <row r="2888" spans="1:15" ht="41.4">
      <c r="A2888" s="1007" t="s">
        <v>1539</v>
      </c>
      <c r="B2888" s="1008"/>
      <c r="C2888" s="1007" t="s">
        <v>1540</v>
      </c>
      <c r="D2888" s="1008"/>
      <c r="E2888" s="1008"/>
      <c r="F2888" s="1008"/>
    </row>
    <row r="2889" spans="1:15">
      <c r="A2889" s="1010"/>
      <c r="B2889" s="1010"/>
      <c r="C2889" s="1010"/>
      <c r="D2889" s="1010"/>
      <c r="E2889" s="1010"/>
      <c r="F2889" s="1010"/>
      <c r="G2889" s="1010"/>
      <c r="H2889" s="1010"/>
      <c r="I2889" s="1010"/>
      <c r="J2889" s="1010"/>
      <c r="K2889" s="1010"/>
      <c r="L2889" s="1010"/>
      <c r="M2889" s="1010"/>
    </row>
    <row r="2890" spans="1:15">
      <c r="A2890" s="1011"/>
      <c r="H2890" s="1375" t="s">
        <v>1340</v>
      </c>
      <c r="I2890" s="1375"/>
      <c r="J2890" s="1010"/>
      <c r="K2890" s="1376">
        <v>0</v>
      </c>
      <c r="L2890" s="1376"/>
      <c r="M2890" s="1010"/>
      <c r="N2890" s="1377"/>
      <c r="O2890" s="1010"/>
    </row>
    <row r="2891" spans="1:15">
      <c r="H2891" s="1010"/>
      <c r="I2891" s="1010"/>
      <c r="J2891" s="1010"/>
      <c r="K2891" s="1376"/>
      <c r="L2891" s="1376"/>
      <c r="N2891" s="1377"/>
    </row>
    <row r="2892" spans="1:15">
      <c r="A2892" s="1012">
        <v>24160</v>
      </c>
      <c r="B2892" s="1010"/>
      <c r="C2892" s="1372" t="s">
        <v>1500</v>
      </c>
      <c r="D2892" s="1372"/>
      <c r="E2892" s="1372"/>
      <c r="F2892" s="1372"/>
      <c r="G2892" s="1372"/>
      <c r="H2892" s="1372"/>
      <c r="I2892" s="1372"/>
      <c r="J2892" s="1010"/>
      <c r="K2892" s="1010"/>
      <c r="L2892" s="1010"/>
      <c r="M2892" s="1010"/>
    </row>
    <row r="2893" spans="1:15">
      <c r="A2893" s="1010"/>
      <c r="B2893" s="1010"/>
      <c r="C2893" s="1010"/>
      <c r="D2893" s="1010"/>
      <c r="E2893" s="1010"/>
      <c r="F2893" s="1010"/>
      <c r="G2893" s="1010"/>
      <c r="H2893" s="1010"/>
      <c r="I2893" s="1010"/>
      <c r="J2893" s="1010"/>
      <c r="K2893" s="1010"/>
      <c r="L2893" s="1010"/>
      <c r="M2893" s="1010"/>
    </row>
    <row r="2894" spans="1:15">
      <c r="A2894" s="1373"/>
      <c r="B2894" s="1373"/>
      <c r="C2894" s="1373"/>
      <c r="D2894" s="1013"/>
      <c r="E2894" s="1013"/>
      <c r="F2894" s="1013"/>
      <c r="G2894" s="1013"/>
      <c r="H2894" s="1374"/>
      <c r="I2894" s="1374"/>
      <c r="J2894" s="1374"/>
      <c r="K2894" s="1013"/>
      <c r="L2894" s="1014"/>
      <c r="M2894" s="1013"/>
    </row>
    <row r="2895" spans="1:15">
      <c r="A2895" s="1011"/>
      <c r="B2895" s="1011"/>
      <c r="C2895" s="1011"/>
      <c r="D2895" s="1011"/>
      <c r="E2895" s="1375" t="s">
        <v>1342</v>
      </c>
      <c r="F2895" s="1375"/>
      <c r="G2895" s="1011"/>
      <c r="H2895" s="1376">
        <v>0</v>
      </c>
      <c r="I2895" s="1376"/>
      <c r="J2895" s="1376"/>
      <c r="K2895" s="1010"/>
      <c r="L2895" s="1381"/>
      <c r="M2895" s="1010"/>
    </row>
    <row r="2896" spans="1:15">
      <c r="A2896" s="1011"/>
      <c r="B2896" s="1011"/>
      <c r="C2896" s="1011"/>
      <c r="D2896" s="1011"/>
      <c r="E2896" s="1011"/>
      <c r="F2896" s="1011"/>
      <c r="G2896" s="1011"/>
      <c r="H2896" s="1376"/>
      <c r="I2896" s="1376"/>
      <c r="J2896" s="1376"/>
      <c r="K2896" s="1010"/>
      <c r="L2896" s="1381"/>
      <c r="M2896" s="1010"/>
    </row>
    <row r="2897" spans="1:15">
      <c r="A2897" s="1007" t="s">
        <v>1541</v>
      </c>
      <c r="B2897" s="1008"/>
      <c r="C2897" s="1007" t="s">
        <v>1542</v>
      </c>
      <c r="D2897" s="1008"/>
      <c r="E2897" s="1007" t="s">
        <v>1434</v>
      </c>
      <c r="F2897" s="1008"/>
    </row>
    <row r="2898" spans="1:15">
      <c r="A2898" s="1010"/>
      <c r="B2898" s="1010"/>
      <c r="C2898" s="1010"/>
      <c r="D2898" s="1010"/>
      <c r="E2898" s="1010"/>
      <c r="F2898" s="1010"/>
      <c r="G2898" s="1010"/>
      <c r="H2898" s="1010"/>
      <c r="I2898" s="1010"/>
      <c r="J2898" s="1010"/>
      <c r="K2898" s="1010"/>
      <c r="L2898" s="1010"/>
      <c r="M2898" s="1010"/>
    </row>
    <row r="2899" spans="1:15">
      <c r="A2899" s="1011"/>
      <c r="H2899" s="1375" t="s">
        <v>1340</v>
      </c>
      <c r="I2899" s="1375"/>
      <c r="J2899" s="1010"/>
      <c r="K2899" s="1376">
        <v>0</v>
      </c>
      <c r="L2899" s="1376"/>
      <c r="M2899" s="1010"/>
      <c r="N2899" s="1377"/>
      <c r="O2899" s="1010"/>
    </row>
    <row r="2900" spans="1:15">
      <c r="H2900" s="1010"/>
      <c r="I2900" s="1010"/>
      <c r="J2900" s="1010"/>
      <c r="K2900" s="1376"/>
      <c r="L2900" s="1376"/>
      <c r="N2900" s="1377"/>
    </row>
    <row r="2901" spans="1:15">
      <c r="A2901" s="1012">
        <v>57179</v>
      </c>
      <c r="B2901" s="1010"/>
      <c r="C2901" s="1372" t="s">
        <v>1375</v>
      </c>
      <c r="D2901" s="1372"/>
      <c r="E2901" s="1372"/>
      <c r="F2901" s="1372"/>
      <c r="G2901" s="1372"/>
      <c r="H2901" s="1372"/>
      <c r="I2901" s="1372"/>
      <c r="J2901" s="1010"/>
      <c r="K2901" s="1010"/>
      <c r="L2901" s="1010"/>
      <c r="M2901" s="1010"/>
    </row>
    <row r="2902" spans="1:15">
      <c r="A2902" s="1010"/>
      <c r="B2902" s="1010"/>
      <c r="C2902" s="1010"/>
      <c r="D2902" s="1010"/>
      <c r="E2902" s="1010"/>
      <c r="F2902" s="1010"/>
      <c r="G2902" s="1010"/>
      <c r="H2902" s="1010"/>
      <c r="I2902" s="1010"/>
      <c r="J2902" s="1010"/>
      <c r="K2902" s="1010"/>
      <c r="L2902" s="1010"/>
      <c r="M2902" s="1010"/>
    </row>
    <row r="2903" spans="1:15">
      <c r="A2903" s="1373"/>
      <c r="B2903" s="1373"/>
      <c r="C2903" s="1373"/>
      <c r="D2903" s="1013"/>
      <c r="E2903" s="1013"/>
      <c r="F2903" s="1013"/>
      <c r="G2903" s="1013"/>
      <c r="H2903" s="1374"/>
      <c r="I2903" s="1374"/>
      <c r="J2903" s="1374"/>
      <c r="K2903" s="1013"/>
      <c r="L2903" s="1014"/>
      <c r="M2903" s="1013"/>
    </row>
    <row r="2904" spans="1:15">
      <c r="A2904" s="1011"/>
      <c r="B2904" s="1011"/>
      <c r="C2904" s="1011"/>
      <c r="D2904" s="1011"/>
      <c r="E2904" s="1375" t="s">
        <v>1342</v>
      </c>
      <c r="F2904" s="1375"/>
      <c r="G2904" s="1011"/>
      <c r="H2904" s="1376">
        <v>0</v>
      </c>
      <c r="I2904" s="1376"/>
      <c r="J2904" s="1376"/>
      <c r="K2904" s="1010"/>
      <c r="L2904" s="1376">
        <v>0</v>
      </c>
      <c r="M2904" s="1010"/>
    </row>
    <row r="2905" spans="1:15">
      <c r="A2905" s="1011"/>
      <c r="B2905" s="1011"/>
      <c r="C2905" s="1011"/>
      <c r="D2905" s="1011"/>
      <c r="E2905" s="1011"/>
      <c r="F2905" s="1011"/>
      <c r="G2905" s="1011"/>
      <c r="H2905" s="1376"/>
      <c r="I2905" s="1376"/>
      <c r="J2905" s="1376"/>
      <c r="K2905" s="1010"/>
      <c r="L2905" s="1376"/>
      <c r="M2905" s="1010"/>
    </row>
    <row r="2906" spans="1:15">
      <c r="A2906" s="1007" t="s">
        <v>1541</v>
      </c>
      <c r="B2906" s="1008"/>
      <c r="C2906" s="1007" t="s">
        <v>1542</v>
      </c>
      <c r="D2906" s="1008"/>
      <c r="E2906" s="1007" t="s">
        <v>1480</v>
      </c>
      <c r="F2906" s="1008"/>
    </row>
    <row r="2907" spans="1:15">
      <c r="A2907" s="1010"/>
      <c r="B2907" s="1010"/>
      <c r="C2907" s="1010"/>
      <c r="D2907" s="1010"/>
      <c r="E2907" s="1010"/>
      <c r="F2907" s="1010"/>
      <c r="G2907" s="1010"/>
      <c r="H2907" s="1010"/>
      <c r="I2907" s="1010"/>
      <c r="J2907" s="1010"/>
      <c r="K2907" s="1010"/>
      <c r="L2907" s="1010"/>
      <c r="M2907" s="1010"/>
    </row>
    <row r="2908" spans="1:15">
      <c r="A2908" s="1011"/>
      <c r="H2908" s="1375" t="s">
        <v>1340</v>
      </c>
      <c r="I2908" s="1375"/>
      <c r="J2908" s="1010"/>
      <c r="K2908" s="1376">
        <v>0</v>
      </c>
      <c r="L2908" s="1376"/>
      <c r="M2908" s="1010"/>
      <c r="N2908" s="1377"/>
      <c r="O2908" s="1010"/>
    </row>
    <row r="2909" spans="1:15">
      <c r="H2909" s="1010"/>
      <c r="I2909" s="1010"/>
      <c r="J2909" s="1010"/>
      <c r="K2909" s="1376"/>
      <c r="L2909" s="1376"/>
      <c r="N2909" s="1377"/>
    </row>
    <row r="2910" spans="1:15">
      <c r="A2910" s="1012">
        <v>32149</v>
      </c>
      <c r="B2910" s="1010"/>
      <c r="C2910" s="1372" t="s">
        <v>1349</v>
      </c>
      <c r="D2910" s="1372"/>
      <c r="E2910" s="1372"/>
      <c r="F2910" s="1372"/>
      <c r="G2910" s="1372"/>
      <c r="H2910" s="1372"/>
      <c r="I2910" s="1372"/>
      <c r="J2910" s="1010"/>
      <c r="K2910" s="1010"/>
      <c r="L2910" s="1010"/>
      <c r="M2910" s="1010"/>
    </row>
    <row r="2911" spans="1:15">
      <c r="A2911" s="1010"/>
      <c r="B2911" s="1010"/>
      <c r="C2911" s="1010"/>
      <c r="D2911" s="1010"/>
      <c r="E2911" s="1010"/>
      <c r="F2911" s="1010"/>
      <c r="G2911" s="1010"/>
      <c r="H2911" s="1010"/>
      <c r="I2911" s="1010"/>
      <c r="J2911" s="1010"/>
      <c r="K2911" s="1010"/>
      <c r="L2911" s="1010"/>
      <c r="M2911" s="1010"/>
    </row>
    <row r="2912" spans="1:15">
      <c r="A2912" s="1373"/>
      <c r="B2912" s="1373"/>
      <c r="C2912" s="1373"/>
      <c r="D2912" s="1013"/>
      <c r="E2912" s="1013"/>
      <c r="F2912" s="1013"/>
      <c r="G2912" s="1013"/>
      <c r="H2912" s="1374"/>
      <c r="I2912" s="1374"/>
      <c r="J2912" s="1374"/>
      <c r="K2912" s="1013"/>
      <c r="L2912" s="1014"/>
      <c r="M2912" s="1013"/>
    </row>
    <row r="2913" spans="1:15">
      <c r="A2913" s="1011"/>
      <c r="B2913" s="1011"/>
      <c r="C2913" s="1011"/>
      <c r="D2913" s="1011"/>
      <c r="E2913" s="1375" t="s">
        <v>1342</v>
      </c>
      <c r="F2913" s="1375"/>
      <c r="G2913" s="1011"/>
      <c r="H2913" s="1376">
        <v>0</v>
      </c>
      <c r="I2913" s="1376"/>
      <c r="J2913" s="1376"/>
      <c r="K2913" s="1010"/>
      <c r="L2913" s="1376">
        <v>0</v>
      </c>
      <c r="M2913" s="1010"/>
    </row>
    <row r="2914" spans="1:15">
      <c r="A2914" s="1011"/>
      <c r="B2914" s="1011"/>
      <c r="C2914" s="1011"/>
      <c r="D2914" s="1011"/>
      <c r="E2914" s="1011"/>
      <c r="F2914" s="1011"/>
      <c r="G2914" s="1011"/>
      <c r="H2914" s="1376"/>
      <c r="I2914" s="1376"/>
      <c r="J2914" s="1376"/>
      <c r="K2914" s="1010"/>
      <c r="L2914" s="1376"/>
      <c r="M2914" s="1010"/>
    </row>
    <row r="2915" spans="1:15">
      <c r="A2915" s="1007" t="s">
        <v>1541</v>
      </c>
      <c r="B2915" s="1008"/>
      <c r="C2915" s="1007" t="s">
        <v>1542</v>
      </c>
      <c r="D2915" s="1008"/>
      <c r="E2915" s="1007" t="s">
        <v>1480</v>
      </c>
      <c r="F2915" s="1008"/>
    </row>
    <row r="2916" spans="1:15">
      <c r="A2916" s="1010"/>
      <c r="B2916" s="1010"/>
      <c r="C2916" s="1010"/>
      <c r="D2916" s="1010"/>
      <c r="E2916" s="1010"/>
      <c r="F2916" s="1010"/>
      <c r="G2916" s="1010"/>
      <c r="H2916" s="1010"/>
      <c r="I2916" s="1010"/>
      <c r="J2916" s="1010"/>
      <c r="K2916" s="1010"/>
      <c r="L2916" s="1010"/>
      <c r="M2916" s="1010"/>
    </row>
    <row r="2917" spans="1:15">
      <c r="A2917" s="1011"/>
      <c r="H2917" s="1375" t="s">
        <v>1340</v>
      </c>
      <c r="I2917" s="1375"/>
      <c r="J2917" s="1010"/>
      <c r="K2917" s="1376">
        <v>0</v>
      </c>
      <c r="L2917" s="1376"/>
      <c r="M2917" s="1010"/>
      <c r="N2917" s="1377"/>
      <c r="O2917" s="1010"/>
    </row>
    <row r="2918" spans="1:15">
      <c r="H2918" s="1010"/>
      <c r="I2918" s="1010"/>
      <c r="J2918" s="1010"/>
      <c r="K2918" s="1376"/>
      <c r="L2918" s="1376"/>
      <c r="N2918" s="1377"/>
    </row>
    <row r="2919" spans="1:15">
      <c r="A2919" s="1012">
        <v>39845</v>
      </c>
      <c r="B2919" s="1010"/>
      <c r="C2919" s="1372" t="s">
        <v>1366</v>
      </c>
      <c r="D2919" s="1372"/>
      <c r="E2919" s="1372"/>
      <c r="F2919" s="1372"/>
      <c r="G2919" s="1372"/>
      <c r="H2919" s="1372"/>
      <c r="I2919" s="1372"/>
      <c r="J2919" s="1010"/>
      <c r="K2919" s="1010"/>
      <c r="L2919" s="1010"/>
      <c r="M2919" s="1010"/>
    </row>
    <row r="2920" spans="1:15">
      <c r="A2920" s="1010"/>
      <c r="B2920" s="1010"/>
      <c r="C2920" s="1010"/>
      <c r="D2920" s="1010"/>
      <c r="E2920" s="1010"/>
      <c r="F2920" s="1010"/>
      <c r="G2920" s="1010"/>
      <c r="H2920" s="1010"/>
      <c r="I2920" s="1010"/>
      <c r="J2920" s="1010"/>
      <c r="K2920" s="1010"/>
      <c r="L2920" s="1010"/>
      <c r="M2920" s="1010"/>
    </row>
    <row r="2921" spans="1:15">
      <c r="A2921" s="1373"/>
      <c r="B2921" s="1373"/>
      <c r="C2921" s="1373"/>
      <c r="D2921" s="1013"/>
      <c r="E2921" s="1013"/>
      <c r="F2921" s="1013"/>
      <c r="G2921" s="1013"/>
      <c r="H2921" s="1374"/>
      <c r="I2921" s="1374"/>
      <c r="J2921" s="1374"/>
      <c r="K2921" s="1013"/>
      <c r="L2921" s="1014"/>
      <c r="M2921" s="1013"/>
    </row>
    <row r="2922" spans="1:15">
      <c r="A2922" s="1011"/>
      <c r="B2922" s="1011"/>
      <c r="C2922" s="1011"/>
      <c r="D2922" s="1011"/>
      <c r="E2922" s="1375" t="s">
        <v>1342</v>
      </c>
      <c r="F2922" s="1375"/>
      <c r="G2922" s="1011"/>
      <c r="H2922" s="1376">
        <v>0</v>
      </c>
      <c r="I2922" s="1376"/>
      <c r="J2922" s="1376"/>
      <c r="K2922" s="1010"/>
      <c r="L2922" s="1376">
        <v>0</v>
      </c>
      <c r="M2922" s="1010"/>
    </row>
    <row r="2923" spans="1:15">
      <c r="A2923" s="1011"/>
      <c r="B2923" s="1011"/>
      <c r="C2923" s="1011"/>
      <c r="D2923" s="1011"/>
      <c r="E2923" s="1011"/>
      <c r="F2923" s="1011"/>
      <c r="G2923" s="1011"/>
      <c r="H2923" s="1376"/>
      <c r="I2923" s="1376"/>
      <c r="J2923" s="1376"/>
      <c r="K2923" s="1010"/>
      <c r="L2923" s="1376"/>
      <c r="M2923" s="1010"/>
    </row>
    <row r="2924" spans="1:15" ht="27.6">
      <c r="A2924" s="1007" t="s">
        <v>1543</v>
      </c>
      <c r="B2924" s="1008"/>
      <c r="C2924" s="1007" t="s">
        <v>1544</v>
      </c>
      <c r="D2924" s="1008"/>
      <c r="E2924" s="1007" t="s">
        <v>1434</v>
      </c>
      <c r="F2924" s="1008"/>
    </row>
    <row r="2925" spans="1:15">
      <c r="A2925" s="1010"/>
      <c r="B2925" s="1010"/>
      <c r="C2925" s="1010"/>
      <c r="D2925" s="1010"/>
      <c r="E2925" s="1010"/>
      <c r="F2925" s="1010"/>
      <c r="G2925" s="1010"/>
      <c r="H2925" s="1010"/>
      <c r="I2925" s="1010"/>
      <c r="J2925" s="1010"/>
      <c r="K2925" s="1010"/>
      <c r="L2925" s="1010"/>
      <c r="M2925" s="1010"/>
    </row>
    <row r="2926" spans="1:15">
      <c r="A2926" s="1011"/>
      <c r="H2926" s="1375" t="s">
        <v>1340</v>
      </c>
      <c r="I2926" s="1375"/>
      <c r="J2926" s="1010"/>
      <c r="K2926" s="1378">
        <v>581865.56000000006</v>
      </c>
      <c r="L2926" s="1378"/>
      <c r="M2926" s="1010"/>
      <c r="N2926" s="1377" t="s">
        <v>1545</v>
      </c>
      <c r="O2926" s="1010"/>
    </row>
    <row r="2927" spans="1:15">
      <c r="H2927" s="1010"/>
      <c r="I2927" s="1010"/>
      <c r="J2927" s="1010"/>
      <c r="K2927" s="1378"/>
      <c r="L2927" s="1378"/>
      <c r="N2927" s="1377"/>
    </row>
    <row r="2928" spans="1:15">
      <c r="A2928" s="1012">
        <v>32149</v>
      </c>
      <c r="B2928" s="1010"/>
      <c r="C2928" s="1372" t="s">
        <v>1349</v>
      </c>
      <c r="D2928" s="1372"/>
      <c r="E2928" s="1372"/>
      <c r="F2928" s="1372"/>
      <c r="G2928" s="1372"/>
      <c r="H2928" s="1372"/>
      <c r="I2928" s="1372"/>
      <c r="J2928" s="1010"/>
      <c r="K2928" s="1010"/>
      <c r="L2928" s="1010"/>
      <c r="M2928" s="1010"/>
    </row>
    <row r="2929" spans="1:15">
      <c r="A2929" s="1010"/>
      <c r="B2929" s="1010"/>
      <c r="C2929" s="1010"/>
      <c r="D2929" s="1010"/>
      <c r="E2929" s="1010"/>
      <c r="F2929" s="1010"/>
      <c r="G2929" s="1010"/>
      <c r="H2929" s="1010"/>
      <c r="I2929" s="1010"/>
      <c r="J2929" s="1010"/>
      <c r="K2929" s="1010"/>
      <c r="L2929" s="1010"/>
      <c r="M2929" s="1010"/>
    </row>
    <row r="2930" spans="1:15">
      <c r="A2930" s="1373"/>
      <c r="B2930" s="1373"/>
      <c r="C2930" s="1373"/>
      <c r="D2930" s="1013"/>
      <c r="E2930" s="1013"/>
      <c r="F2930" s="1013"/>
      <c r="G2930" s="1013"/>
      <c r="H2930" s="1374"/>
      <c r="I2930" s="1374"/>
      <c r="J2930" s="1374"/>
      <c r="K2930" s="1013"/>
      <c r="L2930" s="1014"/>
      <c r="M2930" s="1013"/>
    </row>
    <row r="2931" spans="1:15">
      <c r="A2931" s="1011"/>
      <c r="B2931" s="1011"/>
      <c r="C2931" s="1011"/>
      <c r="D2931" s="1011"/>
      <c r="E2931" s="1375" t="s">
        <v>1342</v>
      </c>
      <c r="F2931" s="1375"/>
      <c r="G2931" s="1011"/>
      <c r="H2931" s="1378">
        <v>581865.56000000006</v>
      </c>
      <c r="I2931" s="1378"/>
      <c r="J2931" s="1378"/>
      <c r="K2931" s="1010"/>
      <c r="L2931" s="1378">
        <v>54107620.240000002</v>
      </c>
      <c r="M2931" s="1010"/>
    </row>
    <row r="2932" spans="1:15">
      <c r="A2932" s="1011"/>
      <c r="B2932" s="1011"/>
      <c r="C2932" s="1011"/>
      <c r="D2932" s="1011"/>
      <c r="E2932" s="1011"/>
      <c r="F2932" s="1011"/>
      <c r="G2932" s="1011"/>
      <c r="H2932" s="1378"/>
      <c r="I2932" s="1378"/>
      <c r="J2932" s="1378"/>
      <c r="K2932" s="1010"/>
      <c r="L2932" s="1378"/>
      <c r="M2932" s="1010"/>
    </row>
    <row r="2933" spans="1:15" ht="27.6">
      <c r="A2933" s="1007" t="s">
        <v>1543</v>
      </c>
      <c r="B2933" s="1008"/>
      <c r="C2933" s="1007" t="s">
        <v>1544</v>
      </c>
      <c r="D2933" s="1008"/>
      <c r="E2933" s="1007" t="s">
        <v>1509</v>
      </c>
      <c r="F2933" s="1008"/>
    </row>
    <row r="2934" spans="1:15">
      <c r="A2934" s="1010"/>
      <c r="B2934" s="1010"/>
      <c r="C2934" s="1010"/>
      <c r="D2934" s="1010"/>
      <c r="E2934" s="1010"/>
      <c r="F2934" s="1010"/>
      <c r="G2934" s="1010"/>
      <c r="H2934" s="1010"/>
      <c r="I2934" s="1010"/>
      <c r="J2934" s="1010"/>
      <c r="K2934" s="1010"/>
      <c r="L2934" s="1010"/>
      <c r="M2934" s="1010"/>
    </row>
    <row r="2935" spans="1:15">
      <c r="A2935" s="1011"/>
      <c r="H2935" s="1375" t="s">
        <v>1340</v>
      </c>
      <c r="I2935" s="1375"/>
      <c r="J2935" s="1010"/>
      <c r="K2935" s="1378">
        <v>4654.1659</v>
      </c>
      <c r="L2935" s="1378"/>
      <c r="M2935" s="1010"/>
      <c r="N2935" s="1377" t="s">
        <v>1546</v>
      </c>
      <c r="O2935" s="1010"/>
    </row>
    <row r="2936" spans="1:15">
      <c r="H2936" s="1010"/>
      <c r="I2936" s="1010"/>
      <c r="J2936" s="1010"/>
      <c r="K2936" s="1378"/>
      <c r="L2936" s="1378"/>
      <c r="N2936" s="1377"/>
    </row>
    <row r="2937" spans="1:15">
      <c r="A2937" s="1012">
        <v>32149</v>
      </c>
      <c r="B2937" s="1010"/>
      <c r="C2937" s="1372" t="s">
        <v>1349</v>
      </c>
      <c r="D2937" s="1372"/>
      <c r="E2937" s="1372"/>
      <c r="F2937" s="1372"/>
      <c r="G2937" s="1372"/>
      <c r="H2937" s="1372"/>
      <c r="I2937" s="1372"/>
      <c r="J2937" s="1010"/>
      <c r="K2937" s="1010"/>
      <c r="L2937" s="1010"/>
      <c r="M2937" s="1010"/>
    </row>
    <row r="2938" spans="1:15">
      <c r="A2938" s="1010"/>
      <c r="B2938" s="1010"/>
      <c r="C2938" s="1010"/>
      <c r="D2938" s="1010"/>
      <c r="E2938" s="1010"/>
      <c r="F2938" s="1010"/>
      <c r="G2938" s="1010"/>
      <c r="H2938" s="1010"/>
      <c r="I2938" s="1010"/>
      <c r="J2938" s="1010"/>
      <c r="K2938" s="1010"/>
      <c r="L2938" s="1010"/>
      <c r="M2938" s="1010"/>
    </row>
    <row r="2939" spans="1:15">
      <c r="A2939" s="1373"/>
      <c r="B2939" s="1373"/>
      <c r="C2939" s="1373"/>
      <c r="D2939" s="1013"/>
      <c r="E2939" s="1013"/>
      <c r="F2939" s="1013"/>
      <c r="G2939" s="1013"/>
      <c r="H2939" s="1374"/>
      <c r="I2939" s="1374"/>
      <c r="J2939" s="1374"/>
      <c r="K2939" s="1013"/>
      <c r="L2939" s="1014"/>
      <c r="M2939" s="1013"/>
    </row>
    <row r="2940" spans="1:15">
      <c r="A2940" s="1011"/>
      <c r="B2940" s="1011"/>
      <c r="C2940" s="1011"/>
      <c r="D2940" s="1011"/>
      <c r="E2940" s="1375" t="s">
        <v>1342</v>
      </c>
      <c r="F2940" s="1375"/>
      <c r="G2940" s="1011"/>
      <c r="H2940" s="1378">
        <v>4654.1659</v>
      </c>
      <c r="I2940" s="1378"/>
      <c r="J2940" s="1378"/>
      <c r="K2940" s="1010"/>
      <c r="L2940" s="1378">
        <v>432790.42</v>
      </c>
      <c r="M2940" s="1010"/>
    </row>
    <row r="2941" spans="1:15">
      <c r="A2941" s="1011"/>
      <c r="B2941" s="1011"/>
      <c r="C2941" s="1011"/>
      <c r="D2941" s="1011"/>
      <c r="E2941" s="1011"/>
      <c r="F2941" s="1011"/>
      <c r="G2941" s="1011"/>
      <c r="H2941" s="1378"/>
      <c r="I2941" s="1378"/>
      <c r="J2941" s="1378"/>
      <c r="K2941" s="1010"/>
      <c r="L2941" s="1378"/>
      <c r="M2941" s="1010"/>
    </row>
    <row r="2942" spans="1:15" ht="27.6">
      <c r="A2942" s="1007" t="s">
        <v>1547</v>
      </c>
      <c r="B2942" s="1008"/>
      <c r="C2942" s="1007" t="s">
        <v>1427</v>
      </c>
      <c r="D2942" s="1008"/>
      <c r="E2942" s="1007" t="s">
        <v>1480</v>
      </c>
      <c r="F2942" s="1008"/>
    </row>
    <row r="2943" spans="1:15">
      <c r="A2943" s="1010"/>
      <c r="B2943" s="1010"/>
      <c r="C2943" s="1010"/>
      <c r="D2943" s="1010"/>
      <c r="E2943" s="1010"/>
      <c r="F2943" s="1010"/>
      <c r="G2943" s="1010"/>
      <c r="H2943" s="1010"/>
      <c r="I2943" s="1010"/>
      <c r="J2943" s="1010"/>
      <c r="K2943" s="1010"/>
      <c r="L2943" s="1010"/>
      <c r="M2943" s="1010"/>
    </row>
    <row r="2944" spans="1:15">
      <c r="A2944" s="1011"/>
      <c r="H2944" s="1375" t="s">
        <v>1340</v>
      </c>
      <c r="I2944" s="1375"/>
      <c r="J2944" s="1010"/>
      <c r="K2944" s="1378">
        <v>750000</v>
      </c>
      <c r="L2944" s="1378"/>
      <c r="M2944" s="1010"/>
      <c r="N2944" s="1377" t="s">
        <v>1548</v>
      </c>
      <c r="O2944" s="1010"/>
    </row>
    <row r="2945" spans="1:15">
      <c r="H2945" s="1010"/>
      <c r="I2945" s="1010"/>
      <c r="J2945" s="1010"/>
      <c r="K2945" s="1378"/>
      <c r="L2945" s="1378"/>
      <c r="N2945" s="1377"/>
    </row>
    <row r="2946" spans="1:15">
      <c r="A2946" s="1012">
        <v>32149</v>
      </c>
      <c r="B2946" s="1010"/>
      <c r="C2946" s="1372" t="s">
        <v>1349</v>
      </c>
      <c r="D2946" s="1372"/>
      <c r="E2946" s="1372"/>
      <c r="F2946" s="1372"/>
      <c r="G2946" s="1372"/>
      <c r="H2946" s="1372"/>
      <c r="I2946" s="1372"/>
      <c r="J2946" s="1010"/>
      <c r="K2946" s="1010"/>
      <c r="L2946" s="1010"/>
      <c r="M2946" s="1010"/>
    </row>
    <row r="2947" spans="1:15">
      <c r="A2947" s="1010"/>
      <c r="B2947" s="1010"/>
      <c r="C2947" s="1010"/>
      <c r="D2947" s="1010"/>
      <c r="E2947" s="1010"/>
      <c r="F2947" s="1010"/>
      <c r="G2947" s="1010"/>
      <c r="H2947" s="1010"/>
      <c r="I2947" s="1010"/>
      <c r="J2947" s="1010"/>
      <c r="K2947" s="1010"/>
      <c r="L2947" s="1010"/>
      <c r="M2947" s="1010"/>
    </row>
    <row r="2948" spans="1:15">
      <c r="A2948" s="1373"/>
      <c r="B2948" s="1373"/>
      <c r="C2948" s="1373"/>
      <c r="D2948" s="1013"/>
      <c r="E2948" s="1013"/>
      <c r="F2948" s="1013"/>
      <c r="G2948" s="1013"/>
      <c r="H2948" s="1374"/>
      <c r="I2948" s="1374"/>
      <c r="J2948" s="1374"/>
      <c r="K2948" s="1013"/>
      <c r="L2948" s="1014"/>
      <c r="M2948" s="1013"/>
    </row>
    <row r="2949" spans="1:15">
      <c r="A2949" s="1011"/>
      <c r="B2949" s="1011"/>
      <c r="C2949" s="1011"/>
      <c r="D2949" s="1011"/>
      <c r="E2949" s="1375" t="s">
        <v>1342</v>
      </c>
      <c r="F2949" s="1375"/>
      <c r="G2949" s="1011"/>
      <c r="H2949" s="1378">
        <v>750000</v>
      </c>
      <c r="I2949" s="1378"/>
      <c r="J2949" s="1378"/>
      <c r="K2949" s="1010"/>
      <c r="L2949" s="1378">
        <v>77146725</v>
      </c>
      <c r="M2949" s="1010"/>
    </row>
    <row r="2950" spans="1:15">
      <c r="A2950" s="1011"/>
      <c r="B2950" s="1011"/>
      <c r="C2950" s="1011"/>
      <c r="D2950" s="1011"/>
      <c r="E2950" s="1011"/>
      <c r="F2950" s="1011"/>
      <c r="G2950" s="1011"/>
      <c r="H2950" s="1378"/>
      <c r="I2950" s="1378"/>
      <c r="J2950" s="1378"/>
      <c r="K2950" s="1010"/>
      <c r="L2950" s="1378"/>
      <c r="M2950" s="1010"/>
    </row>
    <row r="2951" spans="1:15" ht="27.6">
      <c r="A2951" s="1007" t="s">
        <v>1547</v>
      </c>
      <c r="B2951" s="1008"/>
      <c r="C2951" s="1007" t="s">
        <v>1427</v>
      </c>
      <c r="D2951" s="1008"/>
      <c r="E2951" s="1007" t="s">
        <v>1509</v>
      </c>
      <c r="F2951" s="1008"/>
    </row>
    <row r="2952" spans="1:15">
      <c r="A2952" s="1010"/>
      <c r="B2952" s="1010"/>
      <c r="C2952" s="1010"/>
      <c r="D2952" s="1010"/>
      <c r="E2952" s="1010"/>
      <c r="F2952" s="1010"/>
      <c r="G2952" s="1010"/>
      <c r="H2952" s="1010"/>
      <c r="I2952" s="1010"/>
      <c r="J2952" s="1010"/>
      <c r="K2952" s="1010"/>
      <c r="L2952" s="1010"/>
      <c r="M2952" s="1010"/>
    </row>
    <row r="2953" spans="1:15">
      <c r="A2953" s="1011"/>
      <c r="H2953" s="1375" t="s">
        <v>1340</v>
      </c>
      <c r="I2953" s="1375"/>
      <c r="J2953" s="1010"/>
      <c r="K2953" s="1378">
        <v>2862.1073000000001</v>
      </c>
      <c r="L2953" s="1378"/>
      <c r="M2953" s="1010"/>
      <c r="N2953" s="1377" t="s">
        <v>1549</v>
      </c>
      <c r="O2953" s="1010"/>
    </row>
    <row r="2954" spans="1:15">
      <c r="H2954" s="1010"/>
      <c r="I2954" s="1010"/>
      <c r="J2954" s="1010"/>
      <c r="K2954" s="1378"/>
      <c r="L2954" s="1378"/>
      <c r="N2954" s="1377"/>
    </row>
    <row r="2955" spans="1:15">
      <c r="A2955" s="1012">
        <v>32149</v>
      </c>
      <c r="B2955" s="1010"/>
      <c r="C2955" s="1372" t="s">
        <v>1349</v>
      </c>
      <c r="D2955" s="1372"/>
      <c r="E2955" s="1372"/>
      <c r="F2955" s="1372"/>
      <c r="G2955" s="1372"/>
      <c r="H2955" s="1372"/>
      <c r="I2955" s="1372"/>
      <c r="J2955" s="1010"/>
      <c r="K2955" s="1010"/>
      <c r="L2955" s="1010"/>
      <c r="M2955" s="1010"/>
    </row>
    <row r="2956" spans="1:15">
      <c r="A2956" s="1010"/>
      <c r="B2956" s="1010"/>
      <c r="C2956" s="1010"/>
      <c r="D2956" s="1010"/>
      <c r="E2956" s="1010"/>
      <c r="F2956" s="1010"/>
      <c r="G2956" s="1010"/>
      <c r="H2956" s="1010"/>
      <c r="I2956" s="1010"/>
      <c r="J2956" s="1010"/>
      <c r="K2956" s="1010"/>
      <c r="L2956" s="1010"/>
      <c r="M2956" s="1010"/>
    </row>
    <row r="2957" spans="1:15">
      <c r="A2957" s="1373"/>
      <c r="B2957" s="1373"/>
      <c r="C2957" s="1373"/>
      <c r="D2957" s="1013"/>
      <c r="E2957" s="1013"/>
      <c r="F2957" s="1013"/>
      <c r="G2957" s="1013"/>
      <c r="H2957" s="1374"/>
      <c r="I2957" s="1374"/>
      <c r="J2957" s="1374"/>
      <c r="K2957" s="1013"/>
      <c r="L2957" s="1014"/>
      <c r="M2957" s="1013"/>
    </row>
    <row r="2958" spans="1:15">
      <c r="A2958" s="1011"/>
      <c r="B2958" s="1011"/>
      <c r="C2958" s="1011"/>
      <c r="D2958" s="1011"/>
      <c r="E2958" s="1375" t="s">
        <v>1342</v>
      </c>
      <c r="F2958" s="1375"/>
      <c r="G2958" s="1011"/>
      <c r="H2958" s="1378">
        <v>2862.1073000000001</v>
      </c>
      <c r="I2958" s="1378"/>
      <c r="J2958" s="1378"/>
      <c r="K2958" s="1010"/>
      <c r="L2958" s="1378">
        <v>294402.94</v>
      </c>
      <c r="M2958" s="1010"/>
    </row>
    <row r="2959" spans="1:15">
      <c r="A2959" s="1011"/>
      <c r="B2959" s="1011"/>
      <c r="C2959" s="1011"/>
      <c r="D2959" s="1011"/>
      <c r="E2959" s="1011"/>
      <c r="F2959" s="1011"/>
      <c r="G2959" s="1011"/>
      <c r="H2959" s="1378"/>
      <c r="I2959" s="1378"/>
      <c r="J2959" s="1378"/>
      <c r="K2959" s="1010"/>
      <c r="L2959" s="1378"/>
      <c r="M2959" s="1010"/>
    </row>
    <row r="2960" spans="1:15">
      <c r="A2960" s="1007" t="s">
        <v>1550</v>
      </c>
      <c r="B2960" s="1008"/>
      <c r="C2960" s="1007" t="s">
        <v>1551</v>
      </c>
      <c r="D2960" s="1008"/>
      <c r="E2960" s="1007" t="s">
        <v>1480</v>
      </c>
      <c r="F2960" s="1008"/>
    </row>
    <row r="2961" spans="1:15">
      <c r="A2961" s="1010"/>
      <c r="B2961" s="1010"/>
      <c r="C2961" s="1010"/>
      <c r="D2961" s="1010"/>
      <c r="E2961" s="1010"/>
      <c r="F2961" s="1010"/>
      <c r="G2961" s="1010"/>
      <c r="H2961" s="1010"/>
      <c r="I2961" s="1010"/>
      <c r="J2961" s="1010"/>
      <c r="K2961" s="1010"/>
      <c r="L2961" s="1010"/>
      <c r="M2961" s="1010"/>
    </row>
    <row r="2962" spans="1:15">
      <c r="A2962" s="1011"/>
      <c r="H2962" s="1375" t="s">
        <v>1340</v>
      </c>
      <c r="I2962" s="1375"/>
      <c r="J2962" s="1010"/>
      <c r="K2962" s="1378">
        <v>367039.83610000001</v>
      </c>
      <c r="L2962" s="1378"/>
      <c r="M2962" s="1010"/>
      <c r="N2962" s="1377" t="s">
        <v>1552</v>
      </c>
      <c r="O2962" s="1010"/>
    </row>
    <row r="2963" spans="1:15">
      <c r="H2963" s="1010"/>
      <c r="I2963" s="1010"/>
      <c r="J2963" s="1010"/>
      <c r="K2963" s="1378"/>
      <c r="L2963" s="1378"/>
      <c r="N2963" s="1377"/>
    </row>
    <row r="2964" spans="1:15">
      <c r="A2964" s="1012">
        <v>32636</v>
      </c>
      <c r="B2964" s="1010"/>
      <c r="C2964" s="1372" t="s">
        <v>1344</v>
      </c>
      <c r="D2964" s="1372"/>
      <c r="E2964" s="1372"/>
      <c r="F2964" s="1372"/>
      <c r="G2964" s="1372"/>
      <c r="H2964" s="1372"/>
      <c r="I2964" s="1372"/>
      <c r="J2964" s="1010"/>
      <c r="K2964" s="1010"/>
      <c r="L2964" s="1010"/>
      <c r="M2964" s="1010"/>
    </row>
    <row r="2965" spans="1:15">
      <c r="A2965" s="1010"/>
      <c r="B2965" s="1010"/>
      <c r="C2965" s="1010"/>
      <c r="D2965" s="1010"/>
      <c r="E2965" s="1010"/>
      <c r="F2965" s="1010"/>
      <c r="G2965" s="1010"/>
      <c r="H2965" s="1010"/>
      <c r="I2965" s="1010"/>
      <c r="J2965" s="1010"/>
      <c r="K2965" s="1010"/>
      <c r="L2965" s="1010"/>
      <c r="M2965" s="1010"/>
    </row>
    <row r="2966" spans="1:15">
      <c r="A2966" s="1379" t="s">
        <v>1351</v>
      </c>
      <c r="B2966" s="1379"/>
      <c r="C2966" s="1379"/>
      <c r="D2966" s="1013"/>
      <c r="E2966" s="1013"/>
      <c r="F2966" s="1013"/>
      <c r="G2966" s="1013"/>
      <c r="H2966" s="1380">
        <v>-371837.25099999999</v>
      </c>
      <c r="I2966" s="1380"/>
      <c r="J2966" s="1380"/>
      <c r="K2966" s="1013"/>
      <c r="L2966" s="1015">
        <v>-37183725.07</v>
      </c>
      <c r="M2966" s="1013"/>
    </row>
    <row r="2967" spans="1:15">
      <c r="A2967" s="1379" t="s">
        <v>1394</v>
      </c>
      <c r="B2967" s="1379"/>
      <c r="C2967" s="1379"/>
      <c r="D2967" s="1013"/>
      <c r="E2967" s="1013"/>
      <c r="F2967" s="1013"/>
      <c r="G2967" s="1013"/>
      <c r="H2967" s="1374"/>
      <c r="I2967" s="1374"/>
      <c r="J2967" s="1374"/>
      <c r="K2967" s="1013"/>
      <c r="L2967" s="1014"/>
      <c r="M2967" s="1013"/>
    </row>
    <row r="2968" spans="1:15">
      <c r="A2968" s="1379" t="s">
        <v>1394</v>
      </c>
      <c r="B2968" s="1379"/>
      <c r="C2968" s="1379"/>
      <c r="D2968" s="1013"/>
      <c r="E2968" s="1013"/>
      <c r="F2968" s="1013"/>
      <c r="G2968" s="1013"/>
      <c r="H2968" s="1380">
        <v>4797.415</v>
      </c>
      <c r="I2968" s="1380"/>
      <c r="J2968" s="1380"/>
      <c r="K2968" s="1013"/>
      <c r="L2968" s="1015">
        <v>479741.46</v>
      </c>
      <c r="M2968" s="1013"/>
    </row>
    <row r="2969" spans="1:15">
      <c r="A2969" s="1011"/>
      <c r="B2969" s="1011"/>
      <c r="C2969" s="1011"/>
      <c r="D2969" s="1011"/>
      <c r="E2969" s="1375" t="s">
        <v>1342</v>
      </c>
      <c r="F2969" s="1375"/>
      <c r="G2969" s="1011"/>
      <c r="H2969" s="1376">
        <v>0</v>
      </c>
      <c r="I2969" s="1376"/>
      <c r="J2969" s="1376"/>
      <c r="K2969" s="1010"/>
      <c r="L2969" s="1376">
        <v>0</v>
      </c>
      <c r="M2969" s="1010"/>
    </row>
    <row r="2970" spans="1:15">
      <c r="A2970" s="1011"/>
      <c r="B2970" s="1011"/>
      <c r="C2970" s="1011"/>
      <c r="D2970" s="1011"/>
      <c r="E2970" s="1011"/>
      <c r="F2970" s="1011"/>
      <c r="G2970" s="1011"/>
      <c r="H2970" s="1376"/>
      <c r="I2970" s="1376"/>
      <c r="J2970" s="1376"/>
      <c r="K2970" s="1010"/>
      <c r="L2970" s="1376"/>
      <c r="M2970" s="1010"/>
    </row>
    <row r="2971" spans="1:15">
      <c r="A2971" s="1007" t="s">
        <v>1550</v>
      </c>
      <c r="B2971" s="1008"/>
      <c r="C2971" s="1007" t="s">
        <v>1551</v>
      </c>
      <c r="D2971" s="1008"/>
      <c r="E2971" s="1007" t="s">
        <v>1480</v>
      </c>
      <c r="F2971" s="1008"/>
    </row>
    <row r="2972" spans="1:15">
      <c r="A2972" s="1010"/>
      <c r="B2972" s="1010"/>
      <c r="C2972" s="1010"/>
      <c r="D2972" s="1010"/>
      <c r="E2972" s="1010"/>
      <c r="F2972" s="1010"/>
      <c r="G2972" s="1010"/>
      <c r="H2972" s="1010"/>
      <c r="I2972" s="1010"/>
      <c r="J2972" s="1010"/>
      <c r="K2972" s="1010"/>
      <c r="L2972" s="1010"/>
      <c r="M2972" s="1010"/>
    </row>
    <row r="2973" spans="1:15">
      <c r="A2973" s="1011"/>
      <c r="H2973" s="1375" t="s">
        <v>1340</v>
      </c>
      <c r="I2973" s="1375"/>
      <c r="J2973" s="1010"/>
      <c r="K2973" s="1378">
        <v>35454.839899999999</v>
      </c>
      <c r="L2973" s="1378"/>
      <c r="M2973" s="1010"/>
      <c r="N2973" s="1377" t="s">
        <v>1553</v>
      </c>
      <c r="O2973" s="1010"/>
    </row>
    <row r="2974" spans="1:15">
      <c r="H2974" s="1010"/>
      <c r="I2974" s="1010"/>
      <c r="J2974" s="1010"/>
      <c r="K2974" s="1378"/>
      <c r="L2974" s="1378"/>
      <c r="N2974" s="1377"/>
    </row>
    <row r="2975" spans="1:15">
      <c r="A2975" s="1012">
        <v>39845</v>
      </c>
      <c r="B2975" s="1010"/>
      <c r="C2975" s="1372" t="s">
        <v>1366</v>
      </c>
      <c r="D2975" s="1372"/>
      <c r="E2975" s="1372"/>
      <c r="F2975" s="1372"/>
      <c r="G2975" s="1372"/>
      <c r="H2975" s="1372"/>
      <c r="I2975" s="1372"/>
      <c r="J2975" s="1010"/>
      <c r="K2975" s="1010"/>
      <c r="L2975" s="1010"/>
      <c r="M2975" s="1010"/>
    </row>
    <row r="2976" spans="1:15">
      <c r="A2976" s="1010"/>
      <c r="B2976" s="1010"/>
      <c r="C2976" s="1010"/>
      <c r="D2976" s="1010"/>
      <c r="E2976" s="1010"/>
      <c r="F2976" s="1010"/>
      <c r="G2976" s="1010"/>
      <c r="H2976" s="1010"/>
      <c r="I2976" s="1010"/>
      <c r="J2976" s="1010"/>
      <c r="K2976" s="1010"/>
      <c r="L2976" s="1010"/>
      <c r="M2976" s="1010"/>
    </row>
    <row r="2977" spans="1:15">
      <c r="A2977" s="1379" t="s">
        <v>1394</v>
      </c>
      <c r="B2977" s="1379"/>
      <c r="C2977" s="1379"/>
      <c r="D2977" s="1013"/>
      <c r="E2977" s="1013"/>
      <c r="F2977" s="1013"/>
      <c r="G2977" s="1013"/>
      <c r="H2977" s="1374"/>
      <c r="I2977" s="1374"/>
      <c r="J2977" s="1374"/>
      <c r="K2977" s="1013"/>
      <c r="L2977" s="1014"/>
      <c r="M2977" s="1013"/>
    </row>
    <row r="2978" spans="1:15">
      <c r="A2978" s="1379" t="s">
        <v>1394</v>
      </c>
      <c r="B2978" s="1379"/>
      <c r="C2978" s="1379"/>
      <c r="D2978" s="1013"/>
      <c r="E2978" s="1013"/>
      <c r="F2978" s="1013"/>
      <c r="G2978" s="1013"/>
      <c r="H2978" s="1380">
        <v>5937.6760000000004</v>
      </c>
      <c r="I2978" s="1380"/>
      <c r="J2978" s="1380"/>
      <c r="K2978" s="1013"/>
      <c r="L2978" s="1015">
        <v>593767.57999999996</v>
      </c>
      <c r="M2978" s="1013"/>
    </row>
    <row r="2979" spans="1:15">
      <c r="A2979" s="1379" t="s">
        <v>833</v>
      </c>
      <c r="B2979" s="1379"/>
      <c r="C2979" s="1379"/>
      <c r="D2979" s="1013"/>
      <c r="E2979" s="1013"/>
      <c r="F2979" s="1013"/>
      <c r="G2979" s="1013"/>
      <c r="H2979" s="1380">
        <v>-182759.95600000001</v>
      </c>
      <c r="I2979" s="1380"/>
      <c r="J2979" s="1380"/>
      <c r="K2979" s="1013"/>
      <c r="L2979" s="1015">
        <v>-18275995.57</v>
      </c>
      <c r="M2979" s="1013"/>
    </row>
    <row r="2980" spans="1:15">
      <c r="A2980" s="1379" t="s">
        <v>1352</v>
      </c>
      <c r="B2980" s="1379"/>
      <c r="C2980" s="1379"/>
      <c r="D2980" s="1013"/>
      <c r="E2980" s="1013"/>
      <c r="F2980" s="1013"/>
      <c r="G2980" s="1013"/>
      <c r="H2980" s="1380">
        <v>141367.44</v>
      </c>
      <c r="I2980" s="1380"/>
      <c r="J2980" s="1380"/>
      <c r="K2980" s="1013"/>
      <c r="L2980" s="1016">
        <v>14136744</v>
      </c>
      <c r="M2980" s="1013"/>
    </row>
    <row r="2981" spans="1:15">
      <c r="A2981" s="1011"/>
      <c r="B2981" s="1011"/>
      <c r="C2981" s="1011"/>
      <c r="D2981" s="1011"/>
      <c r="E2981" s="1375" t="s">
        <v>1342</v>
      </c>
      <c r="F2981" s="1375"/>
      <c r="G2981" s="1011"/>
      <c r="H2981" s="1376">
        <v>0</v>
      </c>
      <c r="I2981" s="1376"/>
      <c r="J2981" s="1376"/>
      <c r="K2981" s="1010"/>
      <c r="L2981" s="1376">
        <v>0</v>
      </c>
      <c r="M2981" s="1010"/>
    </row>
    <row r="2982" spans="1:15">
      <c r="A2982" s="1011"/>
      <c r="B2982" s="1011"/>
      <c r="C2982" s="1011"/>
      <c r="D2982" s="1011"/>
      <c r="E2982" s="1011"/>
      <c r="F2982" s="1011"/>
      <c r="G2982" s="1011"/>
      <c r="H2982" s="1376"/>
      <c r="I2982" s="1376"/>
      <c r="J2982" s="1376"/>
      <c r="K2982" s="1010"/>
      <c r="L2982" s="1376"/>
      <c r="M2982" s="1010"/>
    </row>
    <row r="2983" spans="1:15">
      <c r="A2983" s="1007" t="s">
        <v>1550</v>
      </c>
      <c r="B2983" s="1008"/>
      <c r="C2983" s="1007" t="s">
        <v>1551</v>
      </c>
      <c r="D2983" s="1008"/>
      <c r="E2983" s="1007" t="s">
        <v>1480</v>
      </c>
      <c r="F2983" s="1008"/>
    </row>
    <row r="2984" spans="1:15">
      <c r="A2984" s="1010"/>
      <c r="B2984" s="1010"/>
      <c r="C2984" s="1010"/>
      <c r="D2984" s="1010"/>
      <c r="E2984" s="1010"/>
      <c r="F2984" s="1010"/>
      <c r="G2984" s="1010"/>
      <c r="H2984" s="1010"/>
      <c r="I2984" s="1010"/>
      <c r="J2984" s="1010"/>
      <c r="K2984" s="1010"/>
      <c r="L2984" s="1010"/>
      <c r="M2984" s="1010"/>
    </row>
    <row r="2985" spans="1:15">
      <c r="A2985" s="1011"/>
      <c r="H2985" s="1375" t="s">
        <v>1340</v>
      </c>
      <c r="I2985" s="1375"/>
      <c r="J2985" s="1010"/>
      <c r="K2985" s="1376">
        <v>0</v>
      </c>
      <c r="L2985" s="1376"/>
      <c r="M2985" s="1010"/>
      <c r="N2985" s="1377"/>
      <c r="O2985" s="1010"/>
    </row>
    <row r="2986" spans="1:15">
      <c r="H2986" s="1010"/>
      <c r="I2986" s="1010"/>
      <c r="J2986" s="1010"/>
      <c r="K2986" s="1376"/>
      <c r="L2986" s="1376"/>
      <c r="N2986" s="1377"/>
    </row>
    <row r="2987" spans="1:15">
      <c r="A2987" s="1012">
        <v>56965</v>
      </c>
      <c r="B2987" s="1010"/>
      <c r="C2987" s="1372" t="s">
        <v>1388</v>
      </c>
      <c r="D2987" s="1372"/>
      <c r="E2987" s="1372"/>
      <c r="F2987" s="1372"/>
      <c r="G2987" s="1372"/>
      <c r="H2987" s="1372"/>
      <c r="I2987" s="1372"/>
      <c r="J2987" s="1010"/>
      <c r="K2987" s="1010"/>
      <c r="L2987" s="1010"/>
      <c r="M2987" s="1010"/>
    </row>
    <row r="2988" spans="1:15">
      <c r="A2988" s="1010"/>
      <c r="B2988" s="1010"/>
      <c r="C2988" s="1010"/>
      <c r="D2988" s="1010"/>
      <c r="E2988" s="1010"/>
      <c r="F2988" s="1010"/>
      <c r="G2988" s="1010"/>
      <c r="H2988" s="1010"/>
      <c r="I2988" s="1010"/>
      <c r="J2988" s="1010"/>
      <c r="K2988" s="1010"/>
      <c r="L2988" s="1010"/>
      <c r="M2988" s="1010"/>
    </row>
    <row r="2989" spans="1:15">
      <c r="A2989" s="1379" t="s">
        <v>1394</v>
      </c>
      <c r="B2989" s="1379"/>
      <c r="C2989" s="1379"/>
      <c r="D2989" s="1013"/>
      <c r="E2989" s="1013"/>
      <c r="F2989" s="1013"/>
      <c r="G2989" s="1013"/>
      <c r="H2989" s="1374"/>
      <c r="I2989" s="1374"/>
      <c r="J2989" s="1374"/>
      <c r="K2989" s="1013"/>
      <c r="L2989" s="1014"/>
      <c r="M2989" s="1013"/>
    </row>
    <row r="2990" spans="1:15">
      <c r="A2990" s="1379" t="s">
        <v>1394</v>
      </c>
      <c r="B2990" s="1379"/>
      <c r="C2990" s="1379"/>
      <c r="D2990" s="1013"/>
      <c r="E2990" s="1013"/>
      <c r="F2990" s="1013"/>
      <c r="G2990" s="1013"/>
      <c r="H2990" s="1380">
        <v>17720.758999999998</v>
      </c>
      <c r="I2990" s="1380"/>
      <c r="J2990" s="1380"/>
      <c r="K2990" s="1013"/>
      <c r="L2990" s="1015">
        <v>1772075.87</v>
      </c>
      <c r="M2990" s="1013"/>
    </row>
    <row r="2991" spans="1:15">
      <c r="A2991" s="1379" t="s">
        <v>833</v>
      </c>
      <c r="B2991" s="1379"/>
      <c r="C2991" s="1379"/>
      <c r="D2991" s="1013"/>
      <c r="E2991" s="1013"/>
      <c r="F2991" s="1013"/>
      <c r="G2991" s="1013"/>
      <c r="H2991" s="1380">
        <v>-1017720.759</v>
      </c>
      <c r="I2991" s="1380"/>
      <c r="J2991" s="1380"/>
      <c r="K2991" s="1013"/>
      <c r="L2991" s="1015">
        <v>-101772075.87</v>
      </c>
      <c r="M2991" s="1013"/>
    </row>
    <row r="2992" spans="1:15">
      <c r="A2992" s="1379" t="s">
        <v>1352</v>
      </c>
      <c r="B2992" s="1379"/>
      <c r="C2992" s="1379"/>
      <c r="D2992" s="1013"/>
      <c r="E2992" s="1013"/>
      <c r="F2992" s="1013"/>
      <c r="G2992" s="1013"/>
      <c r="H2992" s="1391">
        <v>1000000</v>
      </c>
      <c r="I2992" s="1391"/>
      <c r="J2992" s="1391"/>
      <c r="K2992" s="1013"/>
      <c r="L2992" s="1016">
        <v>100000000</v>
      </c>
      <c r="M2992" s="1013"/>
    </row>
    <row r="2993" spans="1:15">
      <c r="A2993" s="1011"/>
      <c r="B2993" s="1011"/>
      <c r="C2993" s="1011"/>
      <c r="D2993" s="1011"/>
      <c r="E2993" s="1375" t="s">
        <v>1342</v>
      </c>
      <c r="F2993" s="1375"/>
      <c r="G2993" s="1011"/>
      <c r="H2993" s="1376">
        <v>0</v>
      </c>
      <c r="I2993" s="1376"/>
      <c r="J2993" s="1376"/>
      <c r="K2993" s="1010"/>
      <c r="L2993" s="1376">
        <v>0</v>
      </c>
      <c r="M2993" s="1010"/>
    </row>
    <row r="2994" spans="1:15">
      <c r="A2994" s="1011"/>
      <c r="B2994" s="1011"/>
      <c r="C2994" s="1011"/>
      <c r="D2994" s="1011"/>
      <c r="E2994" s="1011"/>
      <c r="F2994" s="1011"/>
      <c r="G2994" s="1011"/>
      <c r="H2994" s="1376"/>
      <c r="I2994" s="1376"/>
      <c r="J2994" s="1376"/>
      <c r="K2994" s="1010"/>
      <c r="L2994" s="1376"/>
      <c r="M2994" s="1010"/>
    </row>
    <row r="2995" spans="1:15">
      <c r="A2995" s="1007" t="s">
        <v>1550</v>
      </c>
      <c r="B2995" s="1008"/>
      <c r="C2995" s="1007" t="s">
        <v>1551</v>
      </c>
      <c r="D2995" s="1008"/>
      <c r="E2995" s="1007" t="s">
        <v>1480</v>
      </c>
      <c r="F2995" s="1008"/>
    </row>
    <row r="2996" spans="1:15">
      <c r="A2996" s="1010"/>
      <c r="B2996" s="1010"/>
      <c r="C2996" s="1010"/>
      <c r="D2996" s="1010"/>
      <c r="E2996" s="1010"/>
      <c r="F2996" s="1010"/>
      <c r="G2996" s="1010"/>
      <c r="H2996" s="1010"/>
      <c r="I2996" s="1010"/>
      <c r="J2996" s="1010"/>
      <c r="K2996" s="1010"/>
      <c r="L2996" s="1010"/>
      <c r="M2996" s="1010"/>
    </row>
    <row r="2997" spans="1:15">
      <c r="A2997" s="1011"/>
      <c r="H2997" s="1375" t="s">
        <v>1340</v>
      </c>
      <c r="I2997" s="1375"/>
      <c r="J2997" s="1010"/>
      <c r="K2997" s="1376">
        <v>0</v>
      </c>
      <c r="L2997" s="1376"/>
      <c r="M2997" s="1010"/>
      <c r="N2997" s="1377"/>
      <c r="O2997" s="1010"/>
    </row>
    <row r="2998" spans="1:15">
      <c r="H2998" s="1010"/>
      <c r="I2998" s="1010"/>
      <c r="J2998" s="1010"/>
      <c r="K2998" s="1376"/>
      <c r="L2998" s="1376"/>
      <c r="N2998" s="1377"/>
    </row>
    <row r="2999" spans="1:15">
      <c r="A2999" s="1012">
        <v>57179</v>
      </c>
      <c r="B2999" s="1010"/>
      <c r="C2999" s="1372" t="s">
        <v>1375</v>
      </c>
      <c r="D2999" s="1372"/>
      <c r="E2999" s="1372"/>
      <c r="F2999" s="1372"/>
      <c r="G2999" s="1372"/>
      <c r="H2999" s="1372"/>
      <c r="I2999" s="1372"/>
      <c r="J2999" s="1010"/>
      <c r="K2999" s="1010"/>
      <c r="L2999" s="1010"/>
      <c r="M2999" s="1010"/>
    </row>
    <row r="3000" spans="1:15">
      <c r="A3000" s="1010"/>
      <c r="B3000" s="1010"/>
      <c r="C3000" s="1010"/>
      <c r="D3000" s="1010"/>
      <c r="E3000" s="1010"/>
      <c r="F3000" s="1010"/>
      <c r="G3000" s="1010"/>
      <c r="H3000" s="1010"/>
      <c r="I3000" s="1010"/>
      <c r="J3000" s="1010"/>
      <c r="K3000" s="1010"/>
      <c r="L3000" s="1010"/>
      <c r="M3000" s="1010"/>
    </row>
    <row r="3001" spans="1:15">
      <c r="A3001" s="1373"/>
      <c r="B3001" s="1373"/>
      <c r="C3001" s="1373"/>
      <c r="D3001" s="1013"/>
      <c r="E3001" s="1013"/>
      <c r="F3001" s="1013"/>
      <c r="G3001" s="1013"/>
      <c r="H3001" s="1374"/>
      <c r="I3001" s="1374"/>
      <c r="J3001" s="1374"/>
      <c r="K3001" s="1013"/>
      <c r="L3001" s="1014"/>
      <c r="M3001" s="1013"/>
    </row>
    <row r="3002" spans="1:15">
      <c r="A3002" s="1011"/>
      <c r="B3002" s="1011"/>
      <c r="C3002" s="1011"/>
      <c r="D3002" s="1011"/>
      <c r="E3002" s="1375" t="s">
        <v>1342</v>
      </c>
      <c r="F3002" s="1375"/>
      <c r="G3002" s="1011"/>
      <c r="H3002" s="1376">
        <v>0</v>
      </c>
      <c r="I3002" s="1376"/>
      <c r="J3002" s="1376"/>
      <c r="K3002" s="1010"/>
      <c r="L3002" s="1376">
        <v>0</v>
      </c>
      <c r="M3002" s="1010"/>
    </row>
    <row r="3003" spans="1:15">
      <c r="A3003" s="1011"/>
      <c r="B3003" s="1011"/>
      <c r="C3003" s="1011"/>
      <c r="D3003" s="1011"/>
      <c r="E3003" s="1011"/>
      <c r="F3003" s="1011"/>
      <c r="G3003" s="1011"/>
      <c r="H3003" s="1376"/>
      <c r="I3003" s="1376"/>
      <c r="J3003" s="1376"/>
      <c r="K3003" s="1010"/>
      <c r="L3003" s="1376"/>
      <c r="M3003" s="1010"/>
    </row>
    <row r="3004" spans="1:15">
      <c r="A3004" s="1007" t="s">
        <v>1550</v>
      </c>
      <c r="B3004" s="1008"/>
      <c r="C3004" s="1007" t="s">
        <v>1551</v>
      </c>
      <c r="D3004" s="1008"/>
      <c r="E3004" s="1007" t="s">
        <v>1480</v>
      </c>
      <c r="F3004" s="1008"/>
    </row>
    <row r="3005" spans="1:15">
      <c r="A3005" s="1010"/>
      <c r="B3005" s="1010"/>
      <c r="C3005" s="1010"/>
      <c r="D3005" s="1010"/>
      <c r="E3005" s="1010"/>
      <c r="F3005" s="1010"/>
      <c r="G3005" s="1010"/>
      <c r="H3005" s="1010"/>
      <c r="I3005" s="1010"/>
      <c r="J3005" s="1010"/>
      <c r="K3005" s="1010"/>
      <c r="L3005" s="1010"/>
      <c r="M3005" s="1010"/>
    </row>
    <row r="3006" spans="1:15">
      <c r="A3006" s="1011"/>
      <c r="H3006" s="1375" t="s">
        <v>1340</v>
      </c>
      <c r="I3006" s="1375"/>
      <c r="J3006" s="1010"/>
      <c r="K3006" s="1376">
        <v>0</v>
      </c>
      <c r="L3006" s="1376"/>
      <c r="M3006" s="1010"/>
      <c r="N3006" s="1377"/>
      <c r="O3006" s="1010"/>
    </row>
    <row r="3007" spans="1:15">
      <c r="H3007" s="1010"/>
      <c r="I3007" s="1010"/>
      <c r="J3007" s="1010"/>
      <c r="K3007" s="1376"/>
      <c r="L3007" s="1376"/>
      <c r="N3007" s="1377"/>
    </row>
    <row r="3008" spans="1:15">
      <c r="A3008" s="1012">
        <v>65266</v>
      </c>
      <c r="B3008" s="1010"/>
      <c r="C3008" s="1372" t="s">
        <v>1423</v>
      </c>
      <c r="D3008" s="1372"/>
      <c r="E3008" s="1372"/>
      <c r="F3008" s="1372"/>
      <c r="G3008" s="1372"/>
      <c r="H3008" s="1372"/>
      <c r="I3008" s="1372"/>
      <c r="J3008" s="1010"/>
      <c r="K3008" s="1010"/>
      <c r="L3008" s="1010"/>
      <c r="M3008" s="1010"/>
    </row>
    <row r="3009" spans="1:15">
      <c r="A3009" s="1010"/>
      <c r="B3009" s="1010"/>
      <c r="C3009" s="1010"/>
      <c r="D3009" s="1010"/>
      <c r="E3009" s="1010"/>
      <c r="F3009" s="1010"/>
      <c r="G3009" s="1010"/>
      <c r="H3009" s="1010"/>
      <c r="I3009" s="1010"/>
      <c r="J3009" s="1010"/>
      <c r="K3009" s="1010"/>
      <c r="L3009" s="1010"/>
      <c r="M3009" s="1010"/>
    </row>
    <row r="3010" spans="1:15">
      <c r="A3010" s="1379" t="s">
        <v>1351</v>
      </c>
      <c r="B3010" s="1379"/>
      <c r="C3010" s="1379"/>
      <c r="D3010" s="1013"/>
      <c r="E3010" s="1013"/>
      <c r="F3010" s="1013"/>
      <c r="G3010" s="1013"/>
      <c r="H3010" s="1380">
        <v>-414461.93900000001</v>
      </c>
      <c r="I3010" s="1380"/>
      <c r="J3010" s="1380"/>
      <c r="K3010" s="1013"/>
      <c r="L3010" s="1015">
        <v>-41446193.890000001</v>
      </c>
      <c r="M3010" s="1013"/>
    </row>
    <row r="3011" spans="1:15">
      <c r="A3011" s="1379" t="s">
        <v>1394</v>
      </c>
      <c r="B3011" s="1379"/>
      <c r="C3011" s="1379"/>
      <c r="D3011" s="1013"/>
      <c r="E3011" s="1013"/>
      <c r="F3011" s="1013"/>
      <c r="G3011" s="1013"/>
      <c r="H3011" s="1374"/>
      <c r="I3011" s="1374"/>
      <c r="J3011" s="1374"/>
      <c r="K3011" s="1013"/>
      <c r="L3011" s="1014"/>
      <c r="M3011" s="1013"/>
    </row>
    <row r="3012" spans="1:15">
      <c r="A3012" s="1379" t="s">
        <v>1394</v>
      </c>
      <c r="B3012" s="1379"/>
      <c r="C3012" s="1379"/>
      <c r="D3012" s="1013"/>
      <c r="E3012" s="1013"/>
      <c r="F3012" s="1013"/>
      <c r="G3012" s="1013"/>
      <c r="H3012" s="1380">
        <v>15920.397999999999</v>
      </c>
      <c r="I3012" s="1380"/>
      <c r="J3012" s="1380"/>
      <c r="K3012" s="1013"/>
      <c r="L3012" s="1015">
        <v>1592039.76</v>
      </c>
      <c r="M3012" s="1013"/>
    </row>
    <row r="3013" spans="1:15">
      <c r="A3013" s="1379" t="s">
        <v>833</v>
      </c>
      <c r="B3013" s="1379"/>
      <c r="C3013" s="1379"/>
      <c r="D3013" s="1013"/>
      <c r="E3013" s="1013"/>
      <c r="F3013" s="1013"/>
      <c r="G3013" s="1013"/>
      <c r="H3013" s="1380">
        <v>-1151458.459</v>
      </c>
      <c r="I3013" s="1380"/>
      <c r="J3013" s="1380"/>
      <c r="K3013" s="1013"/>
      <c r="L3013" s="1015">
        <v>-115145845.87</v>
      </c>
      <c r="M3013" s="1013"/>
    </row>
    <row r="3014" spans="1:15">
      <c r="A3014" s="1379" t="s">
        <v>1352</v>
      </c>
      <c r="B3014" s="1379"/>
      <c r="C3014" s="1379"/>
      <c r="D3014" s="1013"/>
      <c r="E3014" s="1013"/>
      <c r="F3014" s="1013"/>
      <c r="G3014" s="1013"/>
      <c r="H3014" s="1391">
        <v>1550000</v>
      </c>
      <c r="I3014" s="1391"/>
      <c r="J3014" s="1391"/>
      <c r="K3014" s="1013"/>
      <c r="L3014" s="1016">
        <v>155000000</v>
      </c>
      <c r="M3014" s="1013"/>
    </row>
    <row r="3015" spans="1:15">
      <c r="A3015" s="1011"/>
      <c r="B3015" s="1011"/>
      <c r="C3015" s="1011"/>
      <c r="D3015" s="1011"/>
      <c r="E3015" s="1375" t="s">
        <v>1342</v>
      </c>
      <c r="F3015" s="1375"/>
      <c r="G3015" s="1011"/>
      <c r="H3015" s="1376">
        <v>0</v>
      </c>
      <c r="I3015" s="1376"/>
      <c r="J3015" s="1376"/>
      <c r="K3015" s="1010"/>
      <c r="L3015" s="1376">
        <v>0</v>
      </c>
      <c r="M3015" s="1010"/>
    </row>
    <row r="3016" spans="1:15">
      <c r="A3016" s="1011"/>
      <c r="B3016" s="1011"/>
      <c r="C3016" s="1011"/>
      <c r="D3016" s="1011"/>
      <c r="E3016" s="1011"/>
      <c r="F3016" s="1011"/>
      <c r="G3016" s="1011"/>
      <c r="H3016" s="1376"/>
      <c r="I3016" s="1376"/>
      <c r="J3016" s="1376"/>
      <c r="K3016" s="1010"/>
      <c r="L3016" s="1376"/>
      <c r="M3016" s="1010"/>
    </row>
    <row r="3017" spans="1:15">
      <c r="A3017" s="1007" t="s">
        <v>1550</v>
      </c>
      <c r="B3017" s="1008"/>
      <c r="C3017" s="1007" t="s">
        <v>1551</v>
      </c>
      <c r="D3017" s="1008"/>
      <c r="E3017" s="1007" t="s">
        <v>1480</v>
      </c>
      <c r="F3017" s="1008"/>
    </row>
    <row r="3018" spans="1:15">
      <c r="A3018" s="1010"/>
      <c r="B3018" s="1010"/>
      <c r="C3018" s="1010"/>
      <c r="D3018" s="1010"/>
      <c r="E3018" s="1010"/>
      <c r="F3018" s="1010"/>
      <c r="G3018" s="1010"/>
      <c r="H3018" s="1010"/>
      <c r="I3018" s="1010"/>
      <c r="J3018" s="1010"/>
      <c r="K3018" s="1010"/>
      <c r="L3018" s="1010"/>
      <c r="M3018" s="1010"/>
    </row>
    <row r="3019" spans="1:15">
      <c r="A3019" s="1011"/>
      <c r="H3019" s="1375" t="s">
        <v>1340</v>
      </c>
      <c r="I3019" s="1375"/>
      <c r="J3019" s="1010"/>
      <c r="K3019" s="1376">
        <v>0</v>
      </c>
      <c r="L3019" s="1376"/>
      <c r="M3019" s="1010"/>
      <c r="N3019" s="1377"/>
      <c r="O3019" s="1010"/>
    </row>
    <row r="3020" spans="1:15">
      <c r="H3020" s="1010"/>
      <c r="I3020" s="1010"/>
      <c r="J3020" s="1010"/>
      <c r="K3020" s="1376"/>
      <c r="L3020" s="1376"/>
      <c r="N3020" s="1377"/>
    </row>
    <row r="3021" spans="1:15">
      <c r="A3021" s="1012">
        <v>70356</v>
      </c>
      <c r="B3021" s="1010"/>
      <c r="C3021" s="1372" t="s">
        <v>1429</v>
      </c>
      <c r="D3021" s="1372"/>
      <c r="E3021" s="1372"/>
      <c r="F3021" s="1372"/>
      <c r="G3021" s="1372"/>
      <c r="H3021" s="1372"/>
      <c r="I3021" s="1372"/>
      <c r="J3021" s="1010"/>
      <c r="K3021" s="1010"/>
      <c r="L3021" s="1010"/>
      <c r="M3021" s="1010"/>
    </row>
    <row r="3022" spans="1:15">
      <c r="A3022" s="1010"/>
      <c r="B3022" s="1010"/>
      <c r="C3022" s="1010"/>
      <c r="D3022" s="1010"/>
      <c r="E3022" s="1010"/>
      <c r="F3022" s="1010"/>
      <c r="G3022" s="1010"/>
      <c r="H3022" s="1010"/>
      <c r="I3022" s="1010"/>
      <c r="J3022" s="1010"/>
      <c r="K3022" s="1010"/>
      <c r="L3022" s="1010"/>
      <c r="M3022" s="1010"/>
    </row>
    <row r="3023" spans="1:15">
      <c r="A3023" s="1379" t="s">
        <v>1394</v>
      </c>
      <c r="B3023" s="1379"/>
      <c r="C3023" s="1379"/>
      <c r="D3023" s="1013"/>
      <c r="E3023" s="1013"/>
      <c r="F3023" s="1013"/>
      <c r="G3023" s="1013"/>
      <c r="H3023" s="1374"/>
      <c r="I3023" s="1374"/>
      <c r="J3023" s="1374"/>
      <c r="K3023" s="1013"/>
      <c r="L3023" s="1014"/>
      <c r="M3023" s="1013"/>
    </row>
    <row r="3024" spans="1:15">
      <c r="A3024" s="1379" t="s">
        <v>1394</v>
      </c>
      <c r="B3024" s="1379"/>
      <c r="C3024" s="1379"/>
      <c r="D3024" s="1013"/>
      <c r="E3024" s="1013"/>
      <c r="F3024" s="1013"/>
      <c r="G3024" s="1013"/>
      <c r="H3024" s="1374">
        <v>391.49799999999999</v>
      </c>
      <c r="I3024" s="1374"/>
      <c r="J3024" s="1374"/>
      <c r="K3024" s="1013"/>
      <c r="L3024" s="1015">
        <v>39149.769999999997</v>
      </c>
      <c r="M3024" s="1013"/>
    </row>
    <row r="3025" spans="1:15">
      <c r="A3025" s="1379" t="s">
        <v>833</v>
      </c>
      <c r="B3025" s="1379"/>
      <c r="C3025" s="1379"/>
      <c r="D3025" s="1013"/>
      <c r="E3025" s="1013"/>
      <c r="F3025" s="1013"/>
      <c r="G3025" s="1013"/>
      <c r="H3025" s="1380">
        <v>-240391.49799999999</v>
      </c>
      <c r="I3025" s="1380"/>
      <c r="J3025" s="1380"/>
      <c r="K3025" s="1013"/>
      <c r="L3025" s="1015">
        <v>-24039149.77</v>
      </c>
      <c r="M3025" s="1013"/>
    </row>
    <row r="3026" spans="1:15">
      <c r="A3026" s="1379" t="s">
        <v>1352</v>
      </c>
      <c r="B3026" s="1379"/>
      <c r="C3026" s="1379"/>
      <c r="D3026" s="1013"/>
      <c r="E3026" s="1013"/>
      <c r="F3026" s="1013"/>
      <c r="G3026" s="1013"/>
      <c r="H3026" s="1391">
        <v>240000</v>
      </c>
      <c r="I3026" s="1391"/>
      <c r="J3026" s="1391"/>
      <c r="K3026" s="1013"/>
      <c r="L3026" s="1016">
        <v>24000000</v>
      </c>
      <c r="M3026" s="1013"/>
    </row>
    <row r="3027" spans="1:15">
      <c r="A3027" s="1011"/>
      <c r="B3027" s="1011"/>
      <c r="C3027" s="1011"/>
      <c r="D3027" s="1011"/>
      <c r="E3027" s="1375" t="s">
        <v>1342</v>
      </c>
      <c r="F3027" s="1375"/>
      <c r="G3027" s="1011"/>
      <c r="H3027" s="1376">
        <v>0</v>
      </c>
      <c r="I3027" s="1376"/>
      <c r="J3027" s="1376"/>
      <c r="K3027" s="1010"/>
      <c r="L3027" s="1376">
        <v>0</v>
      </c>
      <c r="M3027" s="1010"/>
    </row>
    <row r="3028" spans="1:15">
      <c r="A3028" s="1011"/>
      <c r="B3028" s="1011"/>
      <c r="C3028" s="1011"/>
      <c r="D3028" s="1011"/>
      <c r="E3028" s="1011"/>
      <c r="F3028" s="1011"/>
      <c r="G3028" s="1011"/>
      <c r="H3028" s="1376"/>
      <c r="I3028" s="1376"/>
      <c r="J3028" s="1376"/>
      <c r="K3028" s="1010"/>
      <c r="L3028" s="1376"/>
      <c r="M3028" s="1010"/>
    </row>
    <row r="3029" spans="1:15">
      <c r="A3029" s="1007" t="s">
        <v>1550</v>
      </c>
      <c r="B3029" s="1008"/>
      <c r="C3029" s="1007" t="s">
        <v>1551</v>
      </c>
      <c r="D3029" s="1008"/>
      <c r="E3029" s="1007" t="s">
        <v>1480</v>
      </c>
      <c r="F3029" s="1008"/>
    </row>
    <row r="3030" spans="1:15">
      <c r="A3030" s="1010"/>
      <c r="B3030" s="1010"/>
      <c r="C3030" s="1010"/>
      <c r="D3030" s="1010"/>
      <c r="E3030" s="1010"/>
      <c r="F3030" s="1010"/>
      <c r="G3030" s="1010"/>
      <c r="H3030" s="1010"/>
      <c r="I3030" s="1010"/>
      <c r="J3030" s="1010"/>
      <c r="K3030" s="1010"/>
      <c r="L3030" s="1010"/>
      <c r="M3030" s="1010"/>
    </row>
    <row r="3031" spans="1:15">
      <c r="A3031" s="1011"/>
      <c r="H3031" s="1375" t="s">
        <v>1340</v>
      </c>
      <c r="I3031" s="1375"/>
      <c r="J3031" s="1010"/>
      <c r="K3031" s="1376">
        <v>0</v>
      </c>
      <c r="L3031" s="1376"/>
      <c r="M3031" s="1010"/>
      <c r="N3031" s="1377"/>
      <c r="O3031" s="1010"/>
    </row>
    <row r="3032" spans="1:15">
      <c r="H3032" s="1010"/>
      <c r="I3032" s="1010"/>
      <c r="J3032" s="1010"/>
      <c r="K3032" s="1376"/>
      <c r="L3032" s="1376"/>
      <c r="N3032" s="1377"/>
    </row>
    <row r="3033" spans="1:15">
      <c r="A3033" s="1012">
        <v>85738</v>
      </c>
      <c r="B3033" s="1010"/>
      <c r="C3033" s="1372" t="s">
        <v>1414</v>
      </c>
      <c r="D3033" s="1372"/>
      <c r="E3033" s="1372"/>
      <c r="F3033" s="1372"/>
      <c r="G3033" s="1372"/>
      <c r="H3033" s="1372"/>
      <c r="I3033" s="1372"/>
      <c r="J3033" s="1010"/>
      <c r="K3033" s="1010"/>
      <c r="L3033" s="1010"/>
      <c r="M3033" s="1010"/>
    </row>
    <row r="3034" spans="1:15">
      <c r="A3034" s="1010"/>
      <c r="B3034" s="1010"/>
      <c r="C3034" s="1010"/>
      <c r="D3034" s="1010"/>
      <c r="E3034" s="1010"/>
      <c r="F3034" s="1010"/>
      <c r="G3034" s="1010"/>
      <c r="H3034" s="1010"/>
      <c r="I3034" s="1010"/>
      <c r="J3034" s="1010"/>
      <c r="K3034" s="1010"/>
      <c r="L3034" s="1010"/>
      <c r="M3034" s="1010"/>
    </row>
    <row r="3035" spans="1:15">
      <c r="A3035" s="1379" t="s">
        <v>1394</v>
      </c>
      <c r="B3035" s="1379"/>
      <c r="C3035" s="1379"/>
      <c r="D3035" s="1013"/>
      <c r="E3035" s="1013"/>
      <c r="F3035" s="1013"/>
      <c r="G3035" s="1013"/>
      <c r="H3035" s="1374"/>
      <c r="I3035" s="1374"/>
      <c r="J3035" s="1374"/>
      <c r="K3035" s="1013"/>
      <c r="L3035" s="1014"/>
      <c r="M3035" s="1013"/>
    </row>
    <row r="3036" spans="1:15">
      <c r="A3036" s="1379" t="s">
        <v>1394</v>
      </c>
      <c r="B3036" s="1379"/>
      <c r="C3036" s="1379"/>
      <c r="D3036" s="1013"/>
      <c r="E3036" s="1013"/>
      <c r="F3036" s="1013"/>
      <c r="G3036" s="1013"/>
      <c r="H3036" s="1380">
        <v>2204.1869999999999</v>
      </c>
      <c r="I3036" s="1380"/>
      <c r="J3036" s="1380"/>
      <c r="K3036" s="1013"/>
      <c r="L3036" s="1015">
        <v>220418.73</v>
      </c>
      <c r="M3036" s="1013"/>
    </row>
    <row r="3037" spans="1:15">
      <c r="A3037" s="1379" t="s">
        <v>1352</v>
      </c>
      <c r="B3037" s="1379"/>
      <c r="C3037" s="1379"/>
      <c r="D3037" s="1013"/>
      <c r="E3037" s="1013"/>
      <c r="F3037" s="1013"/>
      <c r="G3037" s="1013"/>
      <c r="H3037" s="1391">
        <v>25000</v>
      </c>
      <c r="I3037" s="1391"/>
      <c r="J3037" s="1391"/>
      <c r="K3037" s="1013"/>
      <c r="L3037" s="1016">
        <v>2500000</v>
      </c>
      <c r="M3037" s="1013"/>
    </row>
    <row r="3038" spans="1:15">
      <c r="A3038" s="1011"/>
      <c r="B3038" s="1011"/>
      <c r="C3038" s="1011"/>
      <c r="D3038" s="1011"/>
      <c r="E3038" s="1375" t="s">
        <v>1342</v>
      </c>
      <c r="F3038" s="1375"/>
      <c r="G3038" s="1011"/>
      <c r="H3038" s="1378">
        <v>27204.187300000001</v>
      </c>
      <c r="I3038" s="1378"/>
      <c r="J3038" s="1378"/>
      <c r="K3038" s="1010"/>
      <c r="L3038" s="1378">
        <v>2720418.73</v>
      </c>
      <c r="M3038" s="1010"/>
    </row>
    <row r="3039" spans="1:15">
      <c r="A3039" s="1011"/>
      <c r="B3039" s="1011"/>
      <c r="C3039" s="1011"/>
      <c r="D3039" s="1011"/>
      <c r="E3039" s="1011"/>
      <c r="F3039" s="1011"/>
      <c r="G3039" s="1011"/>
      <c r="H3039" s="1378"/>
      <c r="I3039" s="1378"/>
      <c r="J3039" s="1378"/>
      <c r="K3039" s="1010"/>
      <c r="L3039" s="1378"/>
      <c r="M3039" s="1010"/>
    </row>
    <row r="3040" spans="1:15">
      <c r="A3040" s="1007" t="s">
        <v>1550</v>
      </c>
      <c r="B3040" s="1008"/>
      <c r="C3040" s="1007" t="s">
        <v>1551</v>
      </c>
      <c r="D3040" s="1008"/>
      <c r="E3040" s="1007" t="s">
        <v>1480</v>
      </c>
      <c r="F3040" s="1008"/>
    </row>
    <row r="3041" spans="1:15">
      <c r="A3041" s="1010"/>
      <c r="B3041" s="1010"/>
      <c r="C3041" s="1010"/>
      <c r="D3041" s="1010"/>
      <c r="E3041" s="1010"/>
      <c r="F3041" s="1010"/>
      <c r="G3041" s="1010"/>
      <c r="H3041" s="1010"/>
      <c r="I3041" s="1010"/>
      <c r="J3041" s="1010"/>
      <c r="K3041" s="1010"/>
      <c r="L3041" s="1010"/>
      <c r="M3041" s="1010"/>
    </row>
    <row r="3042" spans="1:15">
      <c r="A3042" s="1011"/>
      <c r="H3042" s="1375" t="s">
        <v>1340</v>
      </c>
      <c r="I3042" s="1375"/>
      <c r="J3042" s="1010"/>
      <c r="K3042" s="1376">
        <v>0</v>
      </c>
      <c r="L3042" s="1376"/>
      <c r="M3042" s="1010"/>
      <c r="N3042" s="1377"/>
      <c r="O3042" s="1010"/>
    </row>
    <row r="3043" spans="1:15">
      <c r="H3043" s="1010"/>
      <c r="I3043" s="1010"/>
      <c r="J3043" s="1010"/>
      <c r="K3043" s="1376"/>
      <c r="L3043" s="1376"/>
      <c r="N3043" s="1377"/>
    </row>
    <row r="3044" spans="1:15">
      <c r="A3044" s="1012">
        <v>93695</v>
      </c>
      <c r="B3044" s="1010"/>
      <c r="C3044" s="1372" t="s">
        <v>1430</v>
      </c>
      <c r="D3044" s="1372"/>
      <c r="E3044" s="1372"/>
      <c r="F3044" s="1372"/>
      <c r="G3044" s="1372"/>
      <c r="H3044" s="1372"/>
      <c r="I3044" s="1372"/>
      <c r="J3044" s="1010"/>
      <c r="K3044" s="1010"/>
      <c r="L3044" s="1010"/>
      <c r="M3044" s="1010"/>
    </row>
    <row r="3045" spans="1:15">
      <c r="A3045" s="1010"/>
      <c r="B3045" s="1010"/>
      <c r="C3045" s="1010"/>
      <c r="D3045" s="1010"/>
      <c r="E3045" s="1010"/>
      <c r="F3045" s="1010"/>
      <c r="G3045" s="1010"/>
      <c r="H3045" s="1010"/>
      <c r="I3045" s="1010"/>
      <c r="J3045" s="1010"/>
      <c r="K3045" s="1010"/>
      <c r="L3045" s="1010"/>
      <c r="M3045" s="1010"/>
    </row>
    <row r="3046" spans="1:15">
      <c r="A3046" s="1379" t="s">
        <v>1351</v>
      </c>
      <c r="B3046" s="1379"/>
      <c r="C3046" s="1379"/>
      <c r="D3046" s="1013"/>
      <c r="E3046" s="1013"/>
      <c r="F3046" s="1013"/>
      <c r="G3046" s="1013"/>
      <c r="H3046" s="1391">
        <v>-50000</v>
      </c>
      <c r="I3046" s="1391"/>
      <c r="J3046" s="1391"/>
      <c r="K3046" s="1013"/>
      <c r="L3046" s="1016">
        <v>-5000000</v>
      </c>
      <c r="M3046" s="1013"/>
    </row>
    <row r="3047" spans="1:15">
      <c r="A3047" s="1379" t="s">
        <v>1394</v>
      </c>
      <c r="B3047" s="1379"/>
      <c r="C3047" s="1379"/>
      <c r="D3047" s="1013"/>
      <c r="E3047" s="1013"/>
      <c r="F3047" s="1013"/>
      <c r="G3047" s="1013"/>
      <c r="H3047" s="1374"/>
      <c r="I3047" s="1374"/>
      <c r="J3047" s="1374"/>
      <c r="K3047" s="1013"/>
      <c r="L3047" s="1014"/>
      <c r="M3047" s="1013"/>
    </row>
    <row r="3048" spans="1:15">
      <c r="A3048" s="1379" t="s">
        <v>1394</v>
      </c>
      <c r="B3048" s="1379"/>
      <c r="C3048" s="1379"/>
      <c r="D3048" s="1013"/>
      <c r="E3048" s="1013"/>
      <c r="F3048" s="1013"/>
      <c r="G3048" s="1013"/>
      <c r="H3048" s="1380">
        <v>3121.8820000000001</v>
      </c>
      <c r="I3048" s="1380"/>
      <c r="J3048" s="1380"/>
      <c r="K3048" s="1013"/>
      <c r="L3048" s="1015">
        <v>312188.15999999997</v>
      </c>
      <c r="M3048" s="1013"/>
    </row>
    <row r="3049" spans="1:15">
      <c r="A3049" s="1379" t="s">
        <v>1352</v>
      </c>
      <c r="B3049" s="1379"/>
      <c r="C3049" s="1379"/>
      <c r="D3049" s="1013"/>
      <c r="E3049" s="1013"/>
      <c r="F3049" s="1013"/>
      <c r="G3049" s="1013"/>
      <c r="H3049" s="1391">
        <v>100000</v>
      </c>
      <c r="I3049" s="1391"/>
      <c r="J3049" s="1391"/>
      <c r="K3049" s="1013"/>
      <c r="L3049" s="1016">
        <v>10000000</v>
      </c>
      <c r="M3049" s="1013"/>
    </row>
    <row r="3050" spans="1:15">
      <c r="A3050" s="1011"/>
      <c r="B3050" s="1011"/>
      <c r="C3050" s="1011"/>
      <c r="D3050" s="1011"/>
      <c r="E3050" s="1375" t="s">
        <v>1342</v>
      </c>
      <c r="F3050" s="1375"/>
      <c r="G3050" s="1011"/>
      <c r="H3050" s="1378">
        <v>53121.881600000001</v>
      </c>
      <c r="I3050" s="1378"/>
      <c r="J3050" s="1378"/>
      <c r="K3050" s="1010"/>
      <c r="L3050" s="1378">
        <v>5312188.16</v>
      </c>
      <c r="M3050" s="1010"/>
    </row>
    <row r="3051" spans="1:15">
      <c r="A3051" s="1011"/>
      <c r="B3051" s="1011"/>
      <c r="C3051" s="1011"/>
      <c r="D3051" s="1011"/>
      <c r="E3051" s="1011"/>
      <c r="F3051" s="1011"/>
      <c r="G3051" s="1011"/>
      <c r="H3051" s="1378"/>
      <c r="I3051" s="1378"/>
      <c r="J3051" s="1378"/>
      <c r="K3051" s="1010"/>
      <c r="L3051" s="1378"/>
      <c r="M3051" s="1010"/>
    </row>
    <row r="3052" spans="1:15">
      <c r="A3052" s="1007" t="s">
        <v>1550</v>
      </c>
      <c r="B3052" s="1008"/>
      <c r="C3052" s="1007" t="s">
        <v>1551</v>
      </c>
      <c r="D3052" s="1008"/>
      <c r="E3052" s="1007" t="s">
        <v>1480</v>
      </c>
      <c r="F3052" s="1008"/>
    </row>
    <row r="3053" spans="1:15">
      <c r="A3053" s="1010"/>
      <c r="B3053" s="1010"/>
      <c r="C3053" s="1010"/>
      <c r="D3053" s="1010"/>
      <c r="E3053" s="1010"/>
      <c r="F3053" s="1010"/>
      <c r="G3053" s="1010"/>
      <c r="H3053" s="1010"/>
      <c r="I3053" s="1010"/>
      <c r="J3053" s="1010"/>
      <c r="K3053" s="1010"/>
      <c r="L3053" s="1010"/>
      <c r="M3053" s="1010"/>
    </row>
    <row r="3054" spans="1:15">
      <c r="A3054" s="1011"/>
      <c r="H3054" s="1375" t="s">
        <v>1340</v>
      </c>
      <c r="I3054" s="1375"/>
      <c r="J3054" s="1010"/>
      <c r="K3054" s="1376">
        <v>0</v>
      </c>
      <c r="L3054" s="1376"/>
      <c r="M3054" s="1010"/>
      <c r="N3054" s="1377"/>
      <c r="O3054" s="1010"/>
    </row>
    <row r="3055" spans="1:15">
      <c r="H3055" s="1010"/>
      <c r="I3055" s="1010"/>
      <c r="J3055" s="1010"/>
      <c r="K3055" s="1376"/>
      <c r="L3055" s="1376"/>
      <c r="N3055" s="1377"/>
    </row>
    <row r="3056" spans="1:15">
      <c r="A3056" s="1012">
        <v>107021</v>
      </c>
      <c r="B3056" s="1010"/>
      <c r="C3056" s="1372" t="s">
        <v>1554</v>
      </c>
      <c r="D3056" s="1372"/>
      <c r="E3056" s="1372"/>
      <c r="F3056" s="1372"/>
      <c r="G3056" s="1372"/>
      <c r="H3056" s="1372"/>
      <c r="I3056" s="1372"/>
      <c r="J3056" s="1010"/>
      <c r="K3056" s="1010"/>
      <c r="L3056" s="1010"/>
      <c r="M3056" s="1010"/>
    </row>
    <row r="3057" spans="1:13">
      <c r="A3057" s="1010"/>
      <c r="B3057" s="1010"/>
      <c r="C3057" s="1010"/>
      <c r="D3057" s="1010"/>
      <c r="E3057" s="1010"/>
      <c r="F3057" s="1010"/>
      <c r="G3057" s="1010"/>
      <c r="H3057" s="1010"/>
      <c r="I3057" s="1010"/>
      <c r="J3057" s="1010"/>
      <c r="K3057" s="1010"/>
      <c r="L3057" s="1010"/>
      <c r="M3057" s="1010"/>
    </row>
    <row r="3058" spans="1:13">
      <c r="A3058" s="1379" t="s">
        <v>1394</v>
      </c>
      <c r="B3058" s="1379"/>
      <c r="C3058" s="1379"/>
      <c r="D3058" s="1013"/>
      <c r="E3058" s="1013"/>
      <c r="F3058" s="1013"/>
      <c r="G3058" s="1013"/>
      <c r="H3058" s="1374"/>
      <c r="I3058" s="1374"/>
      <c r="J3058" s="1374"/>
      <c r="K3058" s="1013"/>
      <c r="L3058" s="1014"/>
      <c r="M3058" s="1013"/>
    </row>
    <row r="3059" spans="1:13">
      <c r="A3059" s="1379" t="s">
        <v>1394</v>
      </c>
      <c r="B3059" s="1379"/>
      <c r="C3059" s="1379"/>
      <c r="D3059" s="1013"/>
      <c r="E3059" s="1013"/>
      <c r="F3059" s="1013"/>
      <c r="G3059" s="1013"/>
      <c r="H3059" s="1380">
        <v>2391.902</v>
      </c>
      <c r="I3059" s="1380"/>
      <c r="J3059" s="1380"/>
      <c r="K3059" s="1013"/>
      <c r="L3059" s="1015">
        <v>239190.2</v>
      </c>
      <c r="M3059" s="1013"/>
    </row>
    <row r="3060" spans="1:13">
      <c r="A3060" s="1379" t="s">
        <v>833</v>
      </c>
      <c r="B3060" s="1379"/>
      <c r="C3060" s="1379"/>
      <c r="D3060" s="1013"/>
      <c r="E3060" s="1013"/>
      <c r="F3060" s="1013"/>
      <c r="G3060" s="1013"/>
      <c r="H3060" s="1380">
        <v>-7402391.9019999998</v>
      </c>
      <c r="I3060" s="1380"/>
      <c r="J3060" s="1380"/>
      <c r="K3060" s="1013"/>
      <c r="L3060" s="1015">
        <v>-740239190.20000005</v>
      </c>
      <c r="M3060" s="1013"/>
    </row>
    <row r="3061" spans="1:13">
      <c r="A3061" s="1379" t="s">
        <v>1352</v>
      </c>
      <c r="B3061" s="1379"/>
      <c r="C3061" s="1379"/>
      <c r="D3061" s="1013"/>
      <c r="E3061" s="1013"/>
      <c r="F3061" s="1013"/>
      <c r="G3061" s="1013"/>
      <c r="H3061" s="1391">
        <v>7400000</v>
      </c>
      <c r="I3061" s="1391"/>
      <c r="J3061" s="1391"/>
      <c r="K3061" s="1013"/>
      <c r="L3061" s="1016">
        <v>740000000</v>
      </c>
      <c r="M3061" s="1013"/>
    </row>
    <row r="3062" spans="1:13">
      <c r="A3062" s="1011"/>
      <c r="B3062" s="1011"/>
      <c r="C3062" s="1011"/>
      <c r="D3062" s="1011"/>
      <c r="E3062" s="1375" t="s">
        <v>1342</v>
      </c>
      <c r="F3062" s="1375"/>
      <c r="G3062" s="1011"/>
      <c r="H3062" s="1376">
        <v>0</v>
      </c>
      <c r="I3062" s="1376"/>
      <c r="J3062" s="1376"/>
      <c r="K3062" s="1010"/>
      <c r="L3062" s="1376">
        <v>0</v>
      </c>
      <c r="M3062" s="1010"/>
    </row>
    <row r="3063" spans="1:13">
      <c r="A3063" s="1011"/>
      <c r="B3063" s="1011"/>
      <c r="C3063" s="1011"/>
      <c r="D3063" s="1011"/>
      <c r="E3063" s="1011"/>
      <c r="F3063" s="1011"/>
      <c r="G3063" s="1011"/>
      <c r="H3063" s="1376"/>
      <c r="I3063" s="1376"/>
      <c r="J3063" s="1376"/>
      <c r="K3063" s="1010"/>
      <c r="L3063" s="1376"/>
      <c r="M3063" s="1010"/>
    </row>
  </sheetData>
  <mergeCells count="3165">
    <mergeCell ref="A3061:C3061"/>
    <mergeCell ref="H3061:J3061"/>
    <mergeCell ref="E3062:F3062"/>
    <mergeCell ref="H3062:J3063"/>
    <mergeCell ref="L3062:L3063"/>
    <mergeCell ref="C3056:I3056"/>
    <mergeCell ref="A3058:C3058"/>
    <mergeCell ref="H3058:J3058"/>
    <mergeCell ref="A3059:C3059"/>
    <mergeCell ref="H3059:J3059"/>
    <mergeCell ref="A3060:C3060"/>
    <mergeCell ref="H3060:J3060"/>
    <mergeCell ref="E3050:F3050"/>
    <mergeCell ref="H3050:J3051"/>
    <mergeCell ref="L3050:L3051"/>
    <mergeCell ref="H3054:I3054"/>
    <mergeCell ref="K3054:L3055"/>
    <mergeCell ref="N3054:N3055"/>
    <mergeCell ref="A3047:C3047"/>
    <mergeCell ref="H3047:J3047"/>
    <mergeCell ref="A3048:C3048"/>
    <mergeCell ref="H3048:J3048"/>
    <mergeCell ref="A3049:C3049"/>
    <mergeCell ref="H3049:J3049"/>
    <mergeCell ref="L3038:L3039"/>
    <mergeCell ref="H3042:I3042"/>
    <mergeCell ref="K3042:L3043"/>
    <mergeCell ref="N3042:N3043"/>
    <mergeCell ref="C3044:I3044"/>
    <mergeCell ref="A3046:C3046"/>
    <mergeCell ref="H3046:J3046"/>
    <mergeCell ref="A3036:C3036"/>
    <mergeCell ref="H3036:J3036"/>
    <mergeCell ref="A3037:C3037"/>
    <mergeCell ref="H3037:J3037"/>
    <mergeCell ref="E3038:F3038"/>
    <mergeCell ref="H3038:J3039"/>
    <mergeCell ref="L3027:L3028"/>
    <mergeCell ref="H3031:I3031"/>
    <mergeCell ref="K3031:L3032"/>
    <mergeCell ref="N3031:N3032"/>
    <mergeCell ref="C3033:I3033"/>
    <mergeCell ref="A3035:C3035"/>
    <mergeCell ref="H3035:J3035"/>
    <mergeCell ref="A3025:C3025"/>
    <mergeCell ref="H3025:J3025"/>
    <mergeCell ref="A3026:C3026"/>
    <mergeCell ref="H3026:J3026"/>
    <mergeCell ref="E3027:F3027"/>
    <mergeCell ref="H3027:J3028"/>
    <mergeCell ref="N3019:N3020"/>
    <mergeCell ref="C3021:I3021"/>
    <mergeCell ref="A3023:C3023"/>
    <mergeCell ref="H3023:J3023"/>
    <mergeCell ref="A3024:C3024"/>
    <mergeCell ref="H3024:J3024"/>
    <mergeCell ref="A3014:C3014"/>
    <mergeCell ref="H3014:J3014"/>
    <mergeCell ref="E3015:F3015"/>
    <mergeCell ref="H3015:J3016"/>
    <mergeCell ref="L3015:L3016"/>
    <mergeCell ref="H3019:I3019"/>
    <mergeCell ref="K3019:L3020"/>
    <mergeCell ref="A3011:C3011"/>
    <mergeCell ref="H3011:J3011"/>
    <mergeCell ref="A3012:C3012"/>
    <mergeCell ref="H3012:J3012"/>
    <mergeCell ref="A3013:C3013"/>
    <mergeCell ref="H3013:J3013"/>
    <mergeCell ref="H3006:I3006"/>
    <mergeCell ref="K3006:L3007"/>
    <mergeCell ref="N3006:N3007"/>
    <mergeCell ref="C3008:I3008"/>
    <mergeCell ref="A3010:C3010"/>
    <mergeCell ref="H3010:J3010"/>
    <mergeCell ref="N2997:N2998"/>
    <mergeCell ref="C2999:I2999"/>
    <mergeCell ref="A3001:C3001"/>
    <mergeCell ref="H3001:J3001"/>
    <mergeCell ref="E3002:F3002"/>
    <mergeCell ref="H3002:J3003"/>
    <mergeCell ref="L3002:L3003"/>
    <mergeCell ref="A2992:C2992"/>
    <mergeCell ref="H2992:J2992"/>
    <mergeCell ref="E2993:F2993"/>
    <mergeCell ref="H2993:J2994"/>
    <mergeCell ref="L2993:L2994"/>
    <mergeCell ref="H2997:I2997"/>
    <mergeCell ref="K2997:L2998"/>
    <mergeCell ref="C2987:I2987"/>
    <mergeCell ref="A2989:C2989"/>
    <mergeCell ref="H2989:J2989"/>
    <mergeCell ref="A2990:C2990"/>
    <mergeCell ref="H2990:J2990"/>
    <mergeCell ref="A2991:C2991"/>
    <mergeCell ref="H2991:J2991"/>
    <mergeCell ref="E2981:F2981"/>
    <mergeCell ref="H2981:J2982"/>
    <mergeCell ref="L2981:L2982"/>
    <mergeCell ref="H2985:I2985"/>
    <mergeCell ref="K2985:L2986"/>
    <mergeCell ref="N2985:N2986"/>
    <mergeCell ref="A2978:C2978"/>
    <mergeCell ref="H2978:J2978"/>
    <mergeCell ref="A2979:C2979"/>
    <mergeCell ref="H2979:J2979"/>
    <mergeCell ref="A2980:C2980"/>
    <mergeCell ref="H2980:J2980"/>
    <mergeCell ref="L2969:L2970"/>
    <mergeCell ref="H2973:I2973"/>
    <mergeCell ref="K2973:L2974"/>
    <mergeCell ref="N2973:N2974"/>
    <mergeCell ref="C2975:I2975"/>
    <mergeCell ref="A2977:C2977"/>
    <mergeCell ref="H2977:J2977"/>
    <mergeCell ref="A2967:C2967"/>
    <mergeCell ref="H2967:J2967"/>
    <mergeCell ref="A2968:C2968"/>
    <mergeCell ref="H2968:J2968"/>
    <mergeCell ref="E2969:F2969"/>
    <mergeCell ref="H2969:J2970"/>
    <mergeCell ref="H2962:I2962"/>
    <mergeCell ref="K2962:L2963"/>
    <mergeCell ref="N2962:N2963"/>
    <mergeCell ref="C2964:I2964"/>
    <mergeCell ref="A2966:C2966"/>
    <mergeCell ref="H2966:J2966"/>
    <mergeCell ref="C2955:I2955"/>
    <mergeCell ref="A2957:C2957"/>
    <mergeCell ref="H2957:J2957"/>
    <mergeCell ref="E2958:F2958"/>
    <mergeCell ref="H2958:J2959"/>
    <mergeCell ref="L2958:L2959"/>
    <mergeCell ref="E2949:F2949"/>
    <mergeCell ref="H2949:J2950"/>
    <mergeCell ref="L2949:L2950"/>
    <mergeCell ref="H2953:I2953"/>
    <mergeCell ref="K2953:L2954"/>
    <mergeCell ref="N2953:N2954"/>
    <mergeCell ref="H2944:I2944"/>
    <mergeCell ref="K2944:L2945"/>
    <mergeCell ref="N2944:N2945"/>
    <mergeCell ref="C2946:I2946"/>
    <mergeCell ref="A2948:C2948"/>
    <mergeCell ref="H2948:J2948"/>
    <mergeCell ref="C2937:I2937"/>
    <mergeCell ref="A2939:C2939"/>
    <mergeCell ref="H2939:J2939"/>
    <mergeCell ref="E2940:F2940"/>
    <mergeCell ref="H2940:J2941"/>
    <mergeCell ref="L2940:L2941"/>
    <mergeCell ref="E2931:F2931"/>
    <mergeCell ref="H2931:J2932"/>
    <mergeCell ref="L2931:L2932"/>
    <mergeCell ref="H2935:I2935"/>
    <mergeCell ref="K2935:L2936"/>
    <mergeCell ref="N2935:N2936"/>
    <mergeCell ref="H2926:I2926"/>
    <mergeCell ref="K2926:L2927"/>
    <mergeCell ref="N2926:N2927"/>
    <mergeCell ref="C2928:I2928"/>
    <mergeCell ref="A2930:C2930"/>
    <mergeCell ref="H2930:J2930"/>
    <mergeCell ref="C2919:I2919"/>
    <mergeCell ref="A2921:C2921"/>
    <mergeCell ref="H2921:J2921"/>
    <mergeCell ref="E2922:F2922"/>
    <mergeCell ref="H2922:J2923"/>
    <mergeCell ref="L2922:L2923"/>
    <mergeCell ref="E2913:F2913"/>
    <mergeCell ref="H2913:J2914"/>
    <mergeCell ref="L2913:L2914"/>
    <mergeCell ref="H2917:I2917"/>
    <mergeCell ref="K2917:L2918"/>
    <mergeCell ref="N2917:N2918"/>
    <mergeCell ref="H2908:I2908"/>
    <mergeCell ref="K2908:L2909"/>
    <mergeCell ref="N2908:N2909"/>
    <mergeCell ref="C2910:I2910"/>
    <mergeCell ref="A2912:C2912"/>
    <mergeCell ref="H2912:J2912"/>
    <mergeCell ref="C2901:I2901"/>
    <mergeCell ref="A2903:C2903"/>
    <mergeCell ref="H2903:J2903"/>
    <mergeCell ref="E2904:F2904"/>
    <mergeCell ref="H2904:J2905"/>
    <mergeCell ref="L2904:L2905"/>
    <mergeCell ref="E2895:F2895"/>
    <mergeCell ref="H2895:J2896"/>
    <mergeCell ref="L2895:L2896"/>
    <mergeCell ref="H2899:I2899"/>
    <mergeCell ref="K2899:L2900"/>
    <mergeCell ref="N2899:N2900"/>
    <mergeCell ref="H2890:I2890"/>
    <mergeCell ref="K2890:L2891"/>
    <mergeCell ref="N2890:N2891"/>
    <mergeCell ref="C2892:I2892"/>
    <mergeCell ref="A2894:C2894"/>
    <mergeCell ref="H2894:J2894"/>
    <mergeCell ref="C2883:I2883"/>
    <mergeCell ref="A2885:C2885"/>
    <mergeCell ref="H2885:J2885"/>
    <mergeCell ref="E2886:F2886"/>
    <mergeCell ref="H2886:J2887"/>
    <mergeCell ref="L2886:L2887"/>
    <mergeCell ref="E2877:F2877"/>
    <mergeCell ref="H2877:J2878"/>
    <mergeCell ref="L2877:L2878"/>
    <mergeCell ref="H2881:I2881"/>
    <mergeCell ref="K2881:L2882"/>
    <mergeCell ref="N2881:N2882"/>
    <mergeCell ref="H2872:I2872"/>
    <mergeCell ref="K2872:L2873"/>
    <mergeCell ref="N2872:N2873"/>
    <mergeCell ref="C2874:I2874"/>
    <mergeCell ref="A2876:C2876"/>
    <mergeCell ref="H2876:J2876"/>
    <mergeCell ref="C2865:I2865"/>
    <mergeCell ref="A2867:C2867"/>
    <mergeCell ref="H2867:J2867"/>
    <mergeCell ref="E2868:F2868"/>
    <mergeCell ref="H2868:J2869"/>
    <mergeCell ref="L2868:L2869"/>
    <mergeCell ref="E2859:F2859"/>
    <mergeCell ref="H2859:J2860"/>
    <mergeCell ref="L2859:L2860"/>
    <mergeCell ref="H2863:I2863"/>
    <mergeCell ref="K2863:L2864"/>
    <mergeCell ref="N2863:N2864"/>
    <mergeCell ref="C2854:I2854"/>
    <mergeCell ref="A2856:C2856"/>
    <mergeCell ref="H2856:J2856"/>
    <mergeCell ref="A2857:C2857"/>
    <mergeCell ref="H2857:J2857"/>
    <mergeCell ref="A2858:C2858"/>
    <mergeCell ref="H2858:J2858"/>
    <mergeCell ref="E2848:F2848"/>
    <mergeCell ref="H2848:J2849"/>
    <mergeCell ref="L2848:L2849"/>
    <mergeCell ref="H2852:I2852"/>
    <mergeCell ref="K2852:L2853"/>
    <mergeCell ref="N2852:N2853"/>
    <mergeCell ref="H2843:I2843"/>
    <mergeCell ref="K2843:L2844"/>
    <mergeCell ref="N2843:N2844"/>
    <mergeCell ref="C2845:I2845"/>
    <mergeCell ref="A2847:C2847"/>
    <mergeCell ref="H2847:J2847"/>
    <mergeCell ref="C2836:I2836"/>
    <mergeCell ref="A2838:C2838"/>
    <mergeCell ref="H2838:J2838"/>
    <mergeCell ref="E2839:F2839"/>
    <mergeCell ref="H2839:J2840"/>
    <mergeCell ref="L2839:L2840"/>
    <mergeCell ref="E2830:F2830"/>
    <mergeCell ref="H2830:J2831"/>
    <mergeCell ref="L2830:L2831"/>
    <mergeCell ref="H2834:I2834"/>
    <mergeCell ref="K2834:L2835"/>
    <mergeCell ref="N2834:N2835"/>
    <mergeCell ref="H2825:I2825"/>
    <mergeCell ref="K2825:L2826"/>
    <mergeCell ref="N2825:N2826"/>
    <mergeCell ref="C2827:I2827"/>
    <mergeCell ref="A2829:C2829"/>
    <mergeCell ref="H2829:J2829"/>
    <mergeCell ref="C2818:I2818"/>
    <mergeCell ref="A2820:C2820"/>
    <mergeCell ref="H2820:J2820"/>
    <mergeCell ref="E2821:F2821"/>
    <mergeCell ref="H2821:J2822"/>
    <mergeCell ref="L2821:L2822"/>
    <mergeCell ref="E2812:F2812"/>
    <mergeCell ref="H2812:J2813"/>
    <mergeCell ref="L2812:L2813"/>
    <mergeCell ref="H2816:I2816"/>
    <mergeCell ref="K2816:L2817"/>
    <mergeCell ref="N2816:N2817"/>
    <mergeCell ref="H2807:I2807"/>
    <mergeCell ref="K2807:L2808"/>
    <mergeCell ref="N2807:N2808"/>
    <mergeCell ref="C2809:I2809"/>
    <mergeCell ref="A2811:C2811"/>
    <mergeCell ref="H2811:J2811"/>
    <mergeCell ref="C2800:I2800"/>
    <mergeCell ref="A2802:C2802"/>
    <mergeCell ref="H2802:J2802"/>
    <mergeCell ref="E2803:F2803"/>
    <mergeCell ref="H2803:J2804"/>
    <mergeCell ref="L2803:L2804"/>
    <mergeCell ref="E2794:F2794"/>
    <mergeCell ref="H2794:J2795"/>
    <mergeCell ref="L2794:L2795"/>
    <mergeCell ref="H2798:I2798"/>
    <mergeCell ref="K2798:L2799"/>
    <mergeCell ref="N2798:N2799"/>
    <mergeCell ref="H2789:I2789"/>
    <mergeCell ref="K2789:L2790"/>
    <mergeCell ref="N2789:N2790"/>
    <mergeCell ref="C2791:I2791"/>
    <mergeCell ref="A2793:C2793"/>
    <mergeCell ref="H2793:J2793"/>
    <mergeCell ref="C2782:I2782"/>
    <mergeCell ref="A2784:C2784"/>
    <mergeCell ref="H2784:J2784"/>
    <mergeCell ref="E2785:F2785"/>
    <mergeCell ref="H2785:J2786"/>
    <mergeCell ref="L2785:L2786"/>
    <mergeCell ref="E2776:F2776"/>
    <mergeCell ref="H2776:J2777"/>
    <mergeCell ref="L2776:L2777"/>
    <mergeCell ref="H2780:I2780"/>
    <mergeCell ref="K2780:L2781"/>
    <mergeCell ref="N2780:N2781"/>
    <mergeCell ref="H2771:I2771"/>
    <mergeCell ref="K2771:L2772"/>
    <mergeCell ref="N2771:N2772"/>
    <mergeCell ref="C2773:I2773"/>
    <mergeCell ref="A2775:C2775"/>
    <mergeCell ref="H2775:J2775"/>
    <mergeCell ref="C2764:I2764"/>
    <mergeCell ref="A2766:C2766"/>
    <mergeCell ref="H2766:J2766"/>
    <mergeCell ref="E2767:F2767"/>
    <mergeCell ref="H2767:J2768"/>
    <mergeCell ref="L2767:L2768"/>
    <mergeCell ref="E2758:F2758"/>
    <mergeCell ref="H2758:J2759"/>
    <mergeCell ref="L2758:L2759"/>
    <mergeCell ref="H2762:I2762"/>
    <mergeCell ref="K2762:L2763"/>
    <mergeCell ref="N2762:N2763"/>
    <mergeCell ref="H2753:I2753"/>
    <mergeCell ref="K2753:L2754"/>
    <mergeCell ref="N2753:N2754"/>
    <mergeCell ref="C2755:I2755"/>
    <mergeCell ref="A2757:C2757"/>
    <mergeCell ref="H2757:J2757"/>
    <mergeCell ref="C2746:I2746"/>
    <mergeCell ref="A2748:C2748"/>
    <mergeCell ref="H2748:J2748"/>
    <mergeCell ref="E2749:F2749"/>
    <mergeCell ref="H2749:J2750"/>
    <mergeCell ref="L2749:L2750"/>
    <mergeCell ref="E2740:F2740"/>
    <mergeCell ref="H2740:J2741"/>
    <mergeCell ref="L2740:L2741"/>
    <mergeCell ref="H2744:I2744"/>
    <mergeCell ref="K2744:L2745"/>
    <mergeCell ref="N2744:N2745"/>
    <mergeCell ref="A2737:C2737"/>
    <mergeCell ref="H2737:J2737"/>
    <mergeCell ref="A2738:C2738"/>
    <mergeCell ref="H2738:J2738"/>
    <mergeCell ref="A2739:C2739"/>
    <mergeCell ref="H2739:J2739"/>
    <mergeCell ref="H2732:I2732"/>
    <mergeCell ref="K2732:L2733"/>
    <mergeCell ref="N2732:N2733"/>
    <mergeCell ref="C2734:I2734"/>
    <mergeCell ref="A2736:C2736"/>
    <mergeCell ref="H2736:J2736"/>
    <mergeCell ref="C2725:I2725"/>
    <mergeCell ref="A2727:C2727"/>
    <mergeCell ref="H2727:J2727"/>
    <mergeCell ref="E2728:F2728"/>
    <mergeCell ref="H2728:J2729"/>
    <mergeCell ref="L2728:L2729"/>
    <mergeCell ref="E2719:F2719"/>
    <mergeCell ref="H2719:J2720"/>
    <mergeCell ref="L2719:L2720"/>
    <mergeCell ref="H2723:I2723"/>
    <mergeCell ref="K2723:L2724"/>
    <mergeCell ref="N2723:N2724"/>
    <mergeCell ref="H2714:I2714"/>
    <mergeCell ref="K2714:L2715"/>
    <mergeCell ref="N2714:N2715"/>
    <mergeCell ref="C2716:I2716"/>
    <mergeCell ref="A2718:C2718"/>
    <mergeCell ref="H2718:J2718"/>
    <mergeCell ref="C2707:I2707"/>
    <mergeCell ref="A2709:C2709"/>
    <mergeCell ref="H2709:J2709"/>
    <mergeCell ref="E2710:F2710"/>
    <mergeCell ref="H2710:J2711"/>
    <mergeCell ref="L2710:L2711"/>
    <mergeCell ref="E2701:F2701"/>
    <mergeCell ref="H2701:J2702"/>
    <mergeCell ref="L2701:L2702"/>
    <mergeCell ref="H2705:I2705"/>
    <mergeCell ref="K2705:L2706"/>
    <mergeCell ref="N2705:N2706"/>
    <mergeCell ref="H2696:I2696"/>
    <mergeCell ref="K2696:L2697"/>
    <mergeCell ref="N2696:N2697"/>
    <mergeCell ref="C2698:I2698"/>
    <mergeCell ref="A2700:C2700"/>
    <mergeCell ref="H2700:J2700"/>
    <mergeCell ref="C2689:I2689"/>
    <mergeCell ref="A2691:C2691"/>
    <mergeCell ref="H2691:J2691"/>
    <mergeCell ref="E2692:F2692"/>
    <mergeCell ref="H2692:J2693"/>
    <mergeCell ref="L2692:L2693"/>
    <mergeCell ref="E2683:F2683"/>
    <mergeCell ref="H2683:J2684"/>
    <mergeCell ref="L2683:L2684"/>
    <mergeCell ref="H2687:I2687"/>
    <mergeCell ref="K2687:L2688"/>
    <mergeCell ref="N2687:N2688"/>
    <mergeCell ref="H2678:I2678"/>
    <mergeCell ref="K2678:L2679"/>
    <mergeCell ref="N2678:N2679"/>
    <mergeCell ref="C2680:I2680"/>
    <mergeCell ref="A2682:C2682"/>
    <mergeCell ref="H2682:J2682"/>
    <mergeCell ref="C2671:I2671"/>
    <mergeCell ref="A2673:C2673"/>
    <mergeCell ref="H2673:J2673"/>
    <mergeCell ref="E2674:F2674"/>
    <mergeCell ref="H2674:J2675"/>
    <mergeCell ref="L2674:L2675"/>
    <mergeCell ref="E2665:F2665"/>
    <mergeCell ref="H2665:J2666"/>
    <mergeCell ref="L2665:L2666"/>
    <mergeCell ref="H2669:I2669"/>
    <mergeCell ref="K2669:L2670"/>
    <mergeCell ref="N2669:N2670"/>
    <mergeCell ref="H2660:I2660"/>
    <mergeCell ref="K2660:L2661"/>
    <mergeCell ref="N2660:N2661"/>
    <mergeCell ref="C2662:I2662"/>
    <mergeCell ref="A2664:C2664"/>
    <mergeCell ref="H2664:J2664"/>
    <mergeCell ref="C2653:I2653"/>
    <mergeCell ref="A2655:C2655"/>
    <mergeCell ref="H2655:J2655"/>
    <mergeCell ref="E2656:F2656"/>
    <mergeCell ref="H2656:J2657"/>
    <mergeCell ref="L2656:L2657"/>
    <mergeCell ref="E2647:F2647"/>
    <mergeCell ref="H2647:J2648"/>
    <mergeCell ref="L2647:L2648"/>
    <mergeCell ref="H2651:I2651"/>
    <mergeCell ref="K2651:L2652"/>
    <mergeCell ref="N2651:N2652"/>
    <mergeCell ref="H2642:I2642"/>
    <mergeCell ref="K2642:L2643"/>
    <mergeCell ref="N2642:N2643"/>
    <mergeCell ref="C2644:I2644"/>
    <mergeCell ref="A2646:C2646"/>
    <mergeCell ref="H2646:J2646"/>
    <mergeCell ref="C2635:I2635"/>
    <mergeCell ref="A2637:C2637"/>
    <mergeCell ref="H2637:J2637"/>
    <mergeCell ref="E2638:F2638"/>
    <mergeCell ref="H2638:J2639"/>
    <mergeCell ref="L2638:L2639"/>
    <mergeCell ref="E2629:F2629"/>
    <mergeCell ref="H2629:J2630"/>
    <mergeCell ref="L2629:L2630"/>
    <mergeCell ref="H2633:I2633"/>
    <mergeCell ref="K2633:L2634"/>
    <mergeCell ref="N2633:N2634"/>
    <mergeCell ref="H2624:I2624"/>
    <mergeCell ref="K2624:L2625"/>
    <mergeCell ref="N2624:N2625"/>
    <mergeCell ref="C2626:I2626"/>
    <mergeCell ref="A2628:C2628"/>
    <mergeCell ref="H2628:J2628"/>
    <mergeCell ref="C2617:I2617"/>
    <mergeCell ref="A2619:C2619"/>
    <mergeCell ref="H2619:J2619"/>
    <mergeCell ref="E2620:F2620"/>
    <mergeCell ref="H2620:J2621"/>
    <mergeCell ref="L2620:L2621"/>
    <mergeCell ref="E2611:F2611"/>
    <mergeCell ref="H2611:J2612"/>
    <mergeCell ref="L2611:L2612"/>
    <mergeCell ref="H2615:I2615"/>
    <mergeCell ref="K2615:L2616"/>
    <mergeCell ref="N2615:N2616"/>
    <mergeCell ref="H2606:I2606"/>
    <mergeCell ref="K2606:L2607"/>
    <mergeCell ref="N2606:N2607"/>
    <mergeCell ref="C2608:I2608"/>
    <mergeCell ref="A2610:C2610"/>
    <mergeCell ref="H2610:J2610"/>
    <mergeCell ref="C2599:I2599"/>
    <mergeCell ref="A2601:C2601"/>
    <mergeCell ref="H2601:J2601"/>
    <mergeCell ref="E2602:F2602"/>
    <mergeCell ref="H2602:J2603"/>
    <mergeCell ref="L2602:L2603"/>
    <mergeCell ref="E2593:F2593"/>
    <mergeCell ref="H2593:J2594"/>
    <mergeCell ref="L2593:L2594"/>
    <mergeCell ref="H2597:I2597"/>
    <mergeCell ref="K2597:L2598"/>
    <mergeCell ref="N2597:N2598"/>
    <mergeCell ref="H2588:I2588"/>
    <mergeCell ref="K2588:L2589"/>
    <mergeCell ref="N2588:N2589"/>
    <mergeCell ref="C2590:I2590"/>
    <mergeCell ref="A2592:C2592"/>
    <mergeCell ref="H2592:J2592"/>
    <mergeCell ref="C2581:I2581"/>
    <mergeCell ref="A2583:C2583"/>
    <mergeCell ref="H2583:J2583"/>
    <mergeCell ref="E2584:F2584"/>
    <mergeCell ref="H2584:J2585"/>
    <mergeCell ref="L2584:L2585"/>
    <mergeCell ref="E2575:F2575"/>
    <mergeCell ref="H2575:J2576"/>
    <mergeCell ref="L2575:L2576"/>
    <mergeCell ref="H2579:I2579"/>
    <mergeCell ref="K2579:L2580"/>
    <mergeCell ref="N2579:N2580"/>
    <mergeCell ref="H2570:I2570"/>
    <mergeCell ref="K2570:L2571"/>
    <mergeCell ref="N2570:N2571"/>
    <mergeCell ref="C2572:I2572"/>
    <mergeCell ref="A2574:C2574"/>
    <mergeCell ref="H2574:J2574"/>
    <mergeCell ref="C2563:I2563"/>
    <mergeCell ref="A2565:C2565"/>
    <mergeCell ref="H2565:J2565"/>
    <mergeCell ref="E2566:F2566"/>
    <mergeCell ref="H2566:J2567"/>
    <mergeCell ref="L2566:L2567"/>
    <mergeCell ref="E2557:F2557"/>
    <mergeCell ref="H2557:J2558"/>
    <mergeCell ref="L2557:L2558"/>
    <mergeCell ref="H2561:I2561"/>
    <mergeCell ref="K2561:L2562"/>
    <mergeCell ref="N2561:N2562"/>
    <mergeCell ref="H2552:I2552"/>
    <mergeCell ref="K2552:L2553"/>
    <mergeCell ref="N2552:N2553"/>
    <mergeCell ref="C2554:I2554"/>
    <mergeCell ref="A2556:C2556"/>
    <mergeCell ref="H2556:J2556"/>
    <mergeCell ref="C2545:I2545"/>
    <mergeCell ref="A2547:C2547"/>
    <mergeCell ref="H2547:J2547"/>
    <mergeCell ref="E2548:F2548"/>
    <mergeCell ref="H2548:J2549"/>
    <mergeCell ref="L2548:L2549"/>
    <mergeCell ref="E2539:F2539"/>
    <mergeCell ref="H2539:J2540"/>
    <mergeCell ref="L2539:L2540"/>
    <mergeCell ref="H2543:I2543"/>
    <mergeCell ref="K2543:L2544"/>
    <mergeCell ref="N2543:N2544"/>
    <mergeCell ref="H2534:I2534"/>
    <mergeCell ref="K2534:L2535"/>
    <mergeCell ref="N2534:N2535"/>
    <mergeCell ref="C2536:I2536"/>
    <mergeCell ref="A2538:C2538"/>
    <mergeCell ref="H2538:J2538"/>
    <mergeCell ref="C2527:I2527"/>
    <mergeCell ref="A2529:C2529"/>
    <mergeCell ref="H2529:J2529"/>
    <mergeCell ref="E2530:F2530"/>
    <mergeCell ref="H2530:J2531"/>
    <mergeCell ref="L2530:L2531"/>
    <mergeCell ref="E2521:F2521"/>
    <mergeCell ref="H2521:J2522"/>
    <mergeCell ref="L2521:L2522"/>
    <mergeCell ref="H2525:I2525"/>
    <mergeCell ref="K2525:L2526"/>
    <mergeCell ref="N2525:N2526"/>
    <mergeCell ref="H2516:I2516"/>
    <mergeCell ref="K2516:L2517"/>
    <mergeCell ref="N2516:N2517"/>
    <mergeCell ref="C2518:I2518"/>
    <mergeCell ref="A2520:C2520"/>
    <mergeCell ref="H2520:J2520"/>
    <mergeCell ref="C2509:I2509"/>
    <mergeCell ref="A2511:C2511"/>
    <mergeCell ref="H2511:J2511"/>
    <mergeCell ref="E2512:F2512"/>
    <mergeCell ref="H2512:J2513"/>
    <mergeCell ref="L2512:L2513"/>
    <mergeCell ref="E2503:F2503"/>
    <mergeCell ref="H2503:J2504"/>
    <mergeCell ref="L2503:L2504"/>
    <mergeCell ref="H2507:I2507"/>
    <mergeCell ref="K2507:L2508"/>
    <mergeCell ref="N2507:N2508"/>
    <mergeCell ref="H2498:I2498"/>
    <mergeCell ref="K2498:L2499"/>
    <mergeCell ref="N2498:N2499"/>
    <mergeCell ref="C2500:I2500"/>
    <mergeCell ref="A2502:C2502"/>
    <mergeCell ref="H2502:J2502"/>
    <mergeCell ref="C2491:I2491"/>
    <mergeCell ref="A2493:C2493"/>
    <mergeCell ref="H2493:J2493"/>
    <mergeCell ref="E2494:F2494"/>
    <mergeCell ref="H2494:J2495"/>
    <mergeCell ref="L2494:L2495"/>
    <mergeCell ref="E2485:F2485"/>
    <mergeCell ref="H2485:J2486"/>
    <mergeCell ref="L2485:L2486"/>
    <mergeCell ref="H2489:I2489"/>
    <mergeCell ref="K2489:L2490"/>
    <mergeCell ref="N2489:N2490"/>
    <mergeCell ref="H2480:I2480"/>
    <mergeCell ref="K2480:L2481"/>
    <mergeCell ref="N2480:N2481"/>
    <mergeCell ref="C2482:I2482"/>
    <mergeCell ref="A2484:C2484"/>
    <mergeCell ref="H2484:J2484"/>
    <mergeCell ref="C2473:I2473"/>
    <mergeCell ref="A2475:C2475"/>
    <mergeCell ref="H2475:J2475"/>
    <mergeCell ref="E2476:F2476"/>
    <mergeCell ref="H2476:J2477"/>
    <mergeCell ref="L2476:L2477"/>
    <mergeCell ref="E2467:F2467"/>
    <mergeCell ref="H2467:J2468"/>
    <mergeCell ref="L2467:L2468"/>
    <mergeCell ref="H2471:I2471"/>
    <mergeCell ref="K2471:L2472"/>
    <mergeCell ref="N2471:N2472"/>
    <mergeCell ref="H2462:I2462"/>
    <mergeCell ref="K2462:L2463"/>
    <mergeCell ref="N2462:N2463"/>
    <mergeCell ref="C2464:I2464"/>
    <mergeCell ref="A2466:C2466"/>
    <mergeCell ref="H2466:J2466"/>
    <mergeCell ref="C2455:I2455"/>
    <mergeCell ref="A2457:C2457"/>
    <mergeCell ref="H2457:J2457"/>
    <mergeCell ref="E2458:F2458"/>
    <mergeCell ref="H2458:J2459"/>
    <mergeCell ref="L2458:L2459"/>
    <mergeCell ref="E2449:F2449"/>
    <mergeCell ref="H2449:J2450"/>
    <mergeCell ref="L2449:L2450"/>
    <mergeCell ref="H2453:I2453"/>
    <mergeCell ref="K2453:L2454"/>
    <mergeCell ref="N2453:N2454"/>
    <mergeCell ref="H2444:I2444"/>
    <mergeCell ref="K2444:L2445"/>
    <mergeCell ref="N2444:N2445"/>
    <mergeCell ref="C2446:I2446"/>
    <mergeCell ref="A2448:C2448"/>
    <mergeCell ref="H2448:J2448"/>
    <mergeCell ref="C2437:I2437"/>
    <mergeCell ref="A2439:C2439"/>
    <mergeCell ref="H2439:J2439"/>
    <mergeCell ref="E2440:F2440"/>
    <mergeCell ref="H2440:J2441"/>
    <mergeCell ref="L2440:L2441"/>
    <mergeCell ref="E2431:F2431"/>
    <mergeCell ref="H2431:J2432"/>
    <mergeCell ref="L2431:L2432"/>
    <mergeCell ref="H2435:I2435"/>
    <mergeCell ref="K2435:L2436"/>
    <mergeCell ref="N2435:N2436"/>
    <mergeCell ref="H2426:I2426"/>
    <mergeCell ref="K2426:L2427"/>
    <mergeCell ref="N2426:N2427"/>
    <mergeCell ref="C2428:I2428"/>
    <mergeCell ref="A2430:C2430"/>
    <mergeCell ref="H2430:J2430"/>
    <mergeCell ref="C2419:I2419"/>
    <mergeCell ref="A2421:C2421"/>
    <mergeCell ref="H2421:J2421"/>
    <mergeCell ref="E2422:F2422"/>
    <mergeCell ref="H2422:J2423"/>
    <mergeCell ref="L2422:L2423"/>
    <mergeCell ref="E2413:F2413"/>
    <mergeCell ref="H2413:J2414"/>
    <mergeCell ref="L2413:L2414"/>
    <mergeCell ref="H2417:I2417"/>
    <mergeCell ref="K2417:L2418"/>
    <mergeCell ref="N2417:N2418"/>
    <mergeCell ref="H2408:I2408"/>
    <mergeCell ref="K2408:L2409"/>
    <mergeCell ref="N2408:N2409"/>
    <mergeCell ref="C2410:I2410"/>
    <mergeCell ref="A2412:C2412"/>
    <mergeCell ref="H2412:J2412"/>
    <mergeCell ref="C2401:I2401"/>
    <mergeCell ref="A2403:C2403"/>
    <mergeCell ref="H2403:J2403"/>
    <mergeCell ref="E2404:F2404"/>
    <mergeCell ref="H2404:J2405"/>
    <mergeCell ref="L2404:L2405"/>
    <mergeCell ref="E2395:F2395"/>
    <mergeCell ref="H2395:J2396"/>
    <mergeCell ref="L2395:L2396"/>
    <mergeCell ref="H2399:I2399"/>
    <mergeCell ref="K2399:L2400"/>
    <mergeCell ref="N2399:N2400"/>
    <mergeCell ref="H2390:I2390"/>
    <mergeCell ref="K2390:L2391"/>
    <mergeCell ref="N2390:N2391"/>
    <mergeCell ref="C2392:I2392"/>
    <mergeCell ref="A2394:C2394"/>
    <mergeCell ref="H2394:J2394"/>
    <mergeCell ref="C2383:I2383"/>
    <mergeCell ref="A2385:C2385"/>
    <mergeCell ref="H2385:J2385"/>
    <mergeCell ref="E2386:F2386"/>
    <mergeCell ref="H2386:J2387"/>
    <mergeCell ref="L2386:L2387"/>
    <mergeCell ref="E2377:F2377"/>
    <mergeCell ref="H2377:J2378"/>
    <mergeCell ref="L2377:L2378"/>
    <mergeCell ref="H2381:I2381"/>
    <mergeCell ref="K2381:L2382"/>
    <mergeCell ref="N2381:N2382"/>
    <mergeCell ref="A2374:C2374"/>
    <mergeCell ref="H2374:J2374"/>
    <mergeCell ref="A2375:C2375"/>
    <mergeCell ref="H2375:J2375"/>
    <mergeCell ref="A2376:C2376"/>
    <mergeCell ref="H2376:J2376"/>
    <mergeCell ref="H2369:I2369"/>
    <mergeCell ref="K2369:L2370"/>
    <mergeCell ref="N2369:N2370"/>
    <mergeCell ref="C2371:I2371"/>
    <mergeCell ref="A2373:C2373"/>
    <mergeCell ref="H2373:J2373"/>
    <mergeCell ref="C2362:I2362"/>
    <mergeCell ref="A2364:C2364"/>
    <mergeCell ref="H2364:J2364"/>
    <mergeCell ref="E2365:F2365"/>
    <mergeCell ref="H2365:J2366"/>
    <mergeCell ref="L2365:L2366"/>
    <mergeCell ref="E2356:F2356"/>
    <mergeCell ref="H2356:J2357"/>
    <mergeCell ref="L2356:L2357"/>
    <mergeCell ref="H2360:I2360"/>
    <mergeCell ref="K2360:L2361"/>
    <mergeCell ref="N2360:N2361"/>
    <mergeCell ref="H2351:I2351"/>
    <mergeCell ref="K2351:L2352"/>
    <mergeCell ref="N2351:N2352"/>
    <mergeCell ref="C2353:I2353"/>
    <mergeCell ref="A2355:C2355"/>
    <mergeCell ref="H2355:J2355"/>
    <mergeCell ref="C2344:I2344"/>
    <mergeCell ref="A2346:C2346"/>
    <mergeCell ref="H2346:J2346"/>
    <mergeCell ref="E2347:F2347"/>
    <mergeCell ref="H2347:J2348"/>
    <mergeCell ref="L2347:L2348"/>
    <mergeCell ref="E2338:F2338"/>
    <mergeCell ref="H2338:J2339"/>
    <mergeCell ref="L2338:L2339"/>
    <mergeCell ref="H2342:I2342"/>
    <mergeCell ref="K2342:L2343"/>
    <mergeCell ref="N2342:N2343"/>
    <mergeCell ref="H2333:I2333"/>
    <mergeCell ref="K2333:L2334"/>
    <mergeCell ref="N2333:N2334"/>
    <mergeCell ref="C2335:I2335"/>
    <mergeCell ref="A2337:C2337"/>
    <mergeCell ref="H2337:J2337"/>
    <mergeCell ref="C2326:I2326"/>
    <mergeCell ref="A2328:C2328"/>
    <mergeCell ref="H2328:J2328"/>
    <mergeCell ref="E2329:F2329"/>
    <mergeCell ref="H2329:J2330"/>
    <mergeCell ref="L2329:L2330"/>
    <mergeCell ref="E2320:F2320"/>
    <mergeCell ref="H2320:J2321"/>
    <mergeCell ref="L2320:L2321"/>
    <mergeCell ref="H2324:I2324"/>
    <mergeCell ref="K2324:L2325"/>
    <mergeCell ref="N2324:N2325"/>
    <mergeCell ref="H2315:I2315"/>
    <mergeCell ref="K2315:L2316"/>
    <mergeCell ref="N2315:N2316"/>
    <mergeCell ref="C2317:I2317"/>
    <mergeCell ref="A2319:C2319"/>
    <mergeCell ref="H2319:J2319"/>
    <mergeCell ref="C2308:I2308"/>
    <mergeCell ref="A2310:C2310"/>
    <mergeCell ref="H2310:J2310"/>
    <mergeCell ref="E2311:F2311"/>
    <mergeCell ref="H2311:J2312"/>
    <mergeCell ref="L2311:L2312"/>
    <mergeCell ref="E2302:F2302"/>
    <mergeCell ref="H2302:J2303"/>
    <mergeCell ref="L2302:L2303"/>
    <mergeCell ref="H2306:I2306"/>
    <mergeCell ref="K2306:L2307"/>
    <mergeCell ref="N2306:N2307"/>
    <mergeCell ref="L2293:L2294"/>
    <mergeCell ref="H2297:I2297"/>
    <mergeCell ref="K2297:L2298"/>
    <mergeCell ref="N2297:N2298"/>
    <mergeCell ref="C2299:I2299"/>
    <mergeCell ref="A2301:C2301"/>
    <mergeCell ref="H2301:J2301"/>
    <mergeCell ref="C2289:I2289"/>
    <mergeCell ref="A2291:C2291"/>
    <mergeCell ref="H2291:J2291"/>
    <mergeCell ref="A2292:C2292"/>
    <mergeCell ref="H2292:J2292"/>
    <mergeCell ref="E2293:F2293"/>
    <mergeCell ref="H2293:J2294"/>
    <mergeCell ref="E2283:F2283"/>
    <mergeCell ref="H2283:J2284"/>
    <mergeCell ref="L2283:L2284"/>
    <mergeCell ref="H2287:I2287"/>
    <mergeCell ref="K2287:L2288"/>
    <mergeCell ref="N2287:N2288"/>
    <mergeCell ref="H2278:I2278"/>
    <mergeCell ref="K2278:L2279"/>
    <mergeCell ref="N2278:N2279"/>
    <mergeCell ref="C2280:I2280"/>
    <mergeCell ref="A2282:C2282"/>
    <mergeCell ref="H2282:J2282"/>
    <mergeCell ref="C2271:I2271"/>
    <mergeCell ref="A2273:C2273"/>
    <mergeCell ref="H2273:J2273"/>
    <mergeCell ref="E2274:F2274"/>
    <mergeCell ref="H2274:J2275"/>
    <mergeCell ref="L2274:L2275"/>
    <mergeCell ref="E2265:F2265"/>
    <mergeCell ref="H2265:J2266"/>
    <mergeCell ref="L2265:L2266"/>
    <mergeCell ref="H2269:I2269"/>
    <mergeCell ref="K2269:L2270"/>
    <mergeCell ref="N2269:N2270"/>
    <mergeCell ref="H2260:I2260"/>
    <mergeCell ref="K2260:L2261"/>
    <mergeCell ref="N2260:N2261"/>
    <mergeCell ref="C2262:I2262"/>
    <mergeCell ref="A2264:C2264"/>
    <mergeCell ref="H2264:J2264"/>
    <mergeCell ref="C2253:I2253"/>
    <mergeCell ref="A2255:C2255"/>
    <mergeCell ref="H2255:J2255"/>
    <mergeCell ref="E2256:F2256"/>
    <mergeCell ref="H2256:J2257"/>
    <mergeCell ref="L2256:L2257"/>
    <mergeCell ref="E2247:F2247"/>
    <mergeCell ref="H2247:J2248"/>
    <mergeCell ref="L2247:L2248"/>
    <mergeCell ref="H2251:I2251"/>
    <mergeCell ref="K2251:L2252"/>
    <mergeCell ref="N2251:N2252"/>
    <mergeCell ref="H2242:I2242"/>
    <mergeCell ref="K2242:L2243"/>
    <mergeCell ref="N2242:N2243"/>
    <mergeCell ref="C2244:I2244"/>
    <mergeCell ref="A2246:C2246"/>
    <mergeCell ref="H2246:J2246"/>
    <mergeCell ref="C2235:I2235"/>
    <mergeCell ref="A2237:C2237"/>
    <mergeCell ref="H2237:J2237"/>
    <mergeCell ref="E2238:F2238"/>
    <mergeCell ref="H2238:J2239"/>
    <mergeCell ref="L2238:L2239"/>
    <mergeCell ref="E2229:F2229"/>
    <mergeCell ref="H2229:J2230"/>
    <mergeCell ref="L2229:L2230"/>
    <mergeCell ref="H2233:I2233"/>
    <mergeCell ref="K2233:L2234"/>
    <mergeCell ref="N2233:N2234"/>
    <mergeCell ref="H2224:I2224"/>
    <mergeCell ref="K2224:L2225"/>
    <mergeCell ref="N2224:N2225"/>
    <mergeCell ref="C2226:I2226"/>
    <mergeCell ref="A2228:C2228"/>
    <mergeCell ref="H2228:J2228"/>
    <mergeCell ref="C2217:I2217"/>
    <mergeCell ref="A2219:C2219"/>
    <mergeCell ref="H2219:J2219"/>
    <mergeCell ref="E2220:F2220"/>
    <mergeCell ref="H2220:J2221"/>
    <mergeCell ref="L2220:L2221"/>
    <mergeCell ref="E2211:F2211"/>
    <mergeCell ref="H2211:J2212"/>
    <mergeCell ref="L2211:L2212"/>
    <mergeCell ref="H2215:I2215"/>
    <mergeCell ref="K2215:L2216"/>
    <mergeCell ref="N2215:N2216"/>
    <mergeCell ref="H2206:I2206"/>
    <mergeCell ref="K2206:L2207"/>
    <mergeCell ref="N2206:N2207"/>
    <mergeCell ref="C2208:I2208"/>
    <mergeCell ref="A2210:C2210"/>
    <mergeCell ref="H2210:J2210"/>
    <mergeCell ref="C2199:I2199"/>
    <mergeCell ref="A2201:C2201"/>
    <mergeCell ref="H2201:J2201"/>
    <mergeCell ref="E2202:F2202"/>
    <mergeCell ref="H2202:J2203"/>
    <mergeCell ref="L2202:L2203"/>
    <mergeCell ref="E2193:F2193"/>
    <mergeCell ref="H2193:J2194"/>
    <mergeCell ref="L2193:L2194"/>
    <mergeCell ref="H2197:I2197"/>
    <mergeCell ref="K2197:L2198"/>
    <mergeCell ref="N2197:N2198"/>
    <mergeCell ref="H2188:I2188"/>
    <mergeCell ref="K2188:L2189"/>
    <mergeCell ref="N2188:N2189"/>
    <mergeCell ref="C2190:I2190"/>
    <mergeCell ref="A2192:C2192"/>
    <mergeCell ref="H2192:J2192"/>
    <mergeCell ref="C2181:I2181"/>
    <mergeCell ref="A2183:C2183"/>
    <mergeCell ref="H2183:J2183"/>
    <mergeCell ref="E2184:F2184"/>
    <mergeCell ref="H2184:J2185"/>
    <mergeCell ref="L2184:L2185"/>
    <mergeCell ref="E2175:F2175"/>
    <mergeCell ref="H2175:J2176"/>
    <mergeCell ref="L2175:L2176"/>
    <mergeCell ref="H2179:I2179"/>
    <mergeCell ref="K2179:L2180"/>
    <mergeCell ref="N2179:N2180"/>
    <mergeCell ref="H2170:I2170"/>
    <mergeCell ref="K2170:L2171"/>
    <mergeCell ref="N2170:N2171"/>
    <mergeCell ref="C2172:I2172"/>
    <mergeCell ref="A2174:C2174"/>
    <mergeCell ref="H2174:J2174"/>
    <mergeCell ref="C2163:I2163"/>
    <mergeCell ref="A2165:C2165"/>
    <mergeCell ref="H2165:J2165"/>
    <mergeCell ref="E2166:F2166"/>
    <mergeCell ref="H2166:J2167"/>
    <mergeCell ref="L2166:L2167"/>
    <mergeCell ref="E2157:F2157"/>
    <mergeCell ref="H2157:J2158"/>
    <mergeCell ref="L2157:L2158"/>
    <mergeCell ref="H2161:I2161"/>
    <mergeCell ref="K2161:L2162"/>
    <mergeCell ref="N2161:N2162"/>
    <mergeCell ref="H2152:I2152"/>
    <mergeCell ref="K2152:L2153"/>
    <mergeCell ref="N2152:N2153"/>
    <mergeCell ref="C2154:I2154"/>
    <mergeCell ref="A2156:C2156"/>
    <mergeCell ref="H2156:J2156"/>
    <mergeCell ref="C2145:I2145"/>
    <mergeCell ref="A2147:C2147"/>
    <mergeCell ref="H2147:J2147"/>
    <mergeCell ref="E2148:F2148"/>
    <mergeCell ref="H2148:J2149"/>
    <mergeCell ref="L2148:L2149"/>
    <mergeCell ref="E2139:F2139"/>
    <mergeCell ref="H2139:J2140"/>
    <mergeCell ref="L2139:L2140"/>
    <mergeCell ref="H2143:I2143"/>
    <mergeCell ref="K2143:L2144"/>
    <mergeCell ref="N2143:N2144"/>
    <mergeCell ref="H2134:I2134"/>
    <mergeCell ref="K2134:L2135"/>
    <mergeCell ref="N2134:N2135"/>
    <mergeCell ref="C2136:I2136"/>
    <mergeCell ref="A2138:C2138"/>
    <mergeCell ref="H2138:J2138"/>
    <mergeCell ref="C2127:I2127"/>
    <mergeCell ref="A2129:C2129"/>
    <mergeCell ref="H2129:J2129"/>
    <mergeCell ref="E2130:F2130"/>
    <mergeCell ref="H2130:J2131"/>
    <mergeCell ref="L2130:L2131"/>
    <mergeCell ref="E2121:F2121"/>
    <mergeCell ref="H2121:J2122"/>
    <mergeCell ref="L2121:L2122"/>
    <mergeCell ref="H2125:I2125"/>
    <mergeCell ref="K2125:L2126"/>
    <mergeCell ref="N2125:N2126"/>
    <mergeCell ref="H2116:I2116"/>
    <mergeCell ref="K2116:L2117"/>
    <mergeCell ref="N2116:N2117"/>
    <mergeCell ref="C2118:I2118"/>
    <mergeCell ref="A2120:C2120"/>
    <mergeCell ref="H2120:J2120"/>
    <mergeCell ref="C2109:I2109"/>
    <mergeCell ref="A2111:C2111"/>
    <mergeCell ref="H2111:J2111"/>
    <mergeCell ref="E2112:F2112"/>
    <mergeCell ref="H2112:J2113"/>
    <mergeCell ref="L2112:L2113"/>
    <mergeCell ref="E2103:F2103"/>
    <mergeCell ref="H2103:J2104"/>
    <mergeCell ref="L2103:L2104"/>
    <mergeCell ref="H2107:I2107"/>
    <mergeCell ref="K2107:L2108"/>
    <mergeCell ref="N2107:N2108"/>
    <mergeCell ref="H2098:I2098"/>
    <mergeCell ref="K2098:L2099"/>
    <mergeCell ref="N2098:N2099"/>
    <mergeCell ref="C2100:I2100"/>
    <mergeCell ref="A2102:C2102"/>
    <mergeCell ref="H2102:J2102"/>
    <mergeCell ref="C2091:I2091"/>
    <mergeCell ref="A2093:C2093"/>
    <mergeCell ref="H2093:J2093"/>
    <mergeCell ref="E2094:F2094"/>
    <mergeCell ref="H2094:J2095"/>
    <mergeCell ref="L2094:L2095"/>
    <mergeCell ref="E2085:F2085"/>
    <mergeCell ref="H2085:J2086"/>
    <mergeCell ref="L2085:L2086"/>
    <mergeCell ref="H2089:I2089"/>
    <mergeCell ref="K2089:L2090"/>
    <mergeCell ref="N2089:N2090"/>
    <mergeCell ref="H2080:I2080"/>
    <mergeCell ref="K2080:L2081"/>
    <mergeCell ref="N2080:N2081"/>
    <mergeCell ref="C2082:I2082"/>
    <mergeCell ref="A2084:C2084"/>
    <mergeCell ref="H2084:J2084"/>
    <mergeCell ref="C2073:I2073"/>
    <mergeCell ref="A2075:C2075"/>
    <mergeCell ref="H2075:J2075"/>
    <mergeCell ref="E2076:F2076"/>
    <mergeCell ref="H2076:J2077"/>
    <mergeCell ref="L2076:L2077"/>
    <mergeCell ref="E2067:F2067"/>
    <mergeCell ref="H2067:J2068"/>
    <mergeCell ref="L2067:L2068"/>
    <mergeCell ref="H2071:I2071"/>
    <mergeCell ref="K2071:L2072"/>
    <mergeCell ref="N2071:N2072"/>
    <mergeCell ref="C2062:I2062"/>
    <mergeCell ref="A2064:C2064"/>
    <mergeCell ref="H2064:J2064"/>
    <mergeCell ref="A2065:C2065"/>
    <mergeCell ref="H2065:J2065"/>
    <mergeCell ref="A2066:C2066"/>
    <mergeCell ref="H2066:J2066"/>
    <mergeCell ref="E2056:F2056"/>
    <mergeCell ref="H2056:J2057"/>
    <mergeCell ref="L2056:L2057"/>
    <mergeCell ref="H2060:I2060"/>
    <mergeCell ref="K2060:L2061"/>
    <mergeCell ref="N2060:N2061"/>
    <mergeCell ref="H2051:I2051"/>
    <mergeCell ref="K2051:L2052"/>
    <mergeCell ref="N2051:N2052"/>
    <mergeCell ref="C2053:I2053"/>
    <mergeCell ref="A2055:C2055"/>
    <mergeCell ref="H2055:J2055"/>
    <mergeCell ref="C2044:I2044"/>
    <mergeCell ref="A2046:C2046"/>
    <mergeCell ref="H2046:J2046"/>
    <mergeCell ref="E2047:F2047"/>
    <mergeCell ref="H2047:J2048"/>
    <mergeCell ref="L2047:L2048"/>
    <mergeCell ref="E2038:F2038"/>
    <mergeCell ref="H2038:J2039"/>
    <mergeCell ref="L2038:L2039"/>
    <mergeCell ref="H2042:I2042"/>
    <mergeCell ref="K2042:L2043"/>
    <mergeCell ref="N2042:N2043"/>
    <mergeCell ref="H2033:I2033"/>
    <mergeCell ref="K2033:L2034"/>
    <mergeCell ref="N2033:N2034"/>
    <mergeCell ref="C2035:I2035"/>
    <mergeCell ref="A2037:C2037"/>
    <mergeCell ref="H2037:J2037"/>
    <mergeCell ref="C2026:I2026"/>
    <mergeCell ref="A2028:C2028"/>
    <mergeCell ref="H2028:J2028"/>
    <mergeCell ref="E2029:F2029"/>
    <mergeCell ref="H2029:J2030"/>
    <mergeCell ref="L2029:L2030"/>
    <mergeCell ref="E2020:F2020"/>
    <mergeCell ref="H2020:J2021"/>
    <mergeCell ref="L2020:L2021"/>
    <mergeCell ref="H2024:I2024"/>
    <mergeCell ref="K2024:L2025"/>
    <mergeCell ref="N2024:N2025"/>
    <mergeCell ref="H2015:I2015"/>
    <mergeCell ref="K2015:L2016"/>
    <mergeCell ref="N2015:N2016"/>
    <mergeCell ref="C2017:I2017"/>
    <mergeCell ref="A2019:C2019"/>
    <mergeCell ref="H2019:J2019"/>
    <mergeCell ref="C2008:I2008"/>
    <mergeCell ref="A2010:C2010"/>
    <mergeCell ref="H2010:J2010"/>
    <mergeCell ref="E2011:F2011"/>
    <mergeCell ref="H2011:J2012"/>
    <mergeCell ref="L2011:L2012"/>
    <mergeCell ref="E2002:F2002"/>
    <mergeCell ref="H2002:J2003"/>
    <mergeCell ref="L2002:L2003"/>
    <mergeCell ref="H2006:I2006"/>
    <mergeCell ref="K2006:L2007"/>
    <mergeCell ref="N2006:N2007"/>
    <mergeCell ref="H1997:I1997"/>
    <mergeCell ref="K1997:L1998"/>
    <mergeCell ref="N1997:N1998"/>
    <mergeCell ref="C1999:I1999"/>
    <mergeCell ref="A2001:C2001"/>
    <mergeCell ref="H2001:J2001"/>
    <mergeCell ref="C1990:I1990"/>
    <mergeCell ref="A1992:C1992"/>
    <mergeCell ref="H1992:J1992"/>
    <mergeCell ref="E1993:F1993"/>
    <mergeCell ref="H1993:J1994"/>
    <mergeCell ref="L1993:L1994"/>
    <mergeCell ref="E1984:F1984"/>
    <mergeCell ref="H1984:J1985"/>
    <mergeCell ref="L1984:L1985"/>
    <mergeCell ref="H1988:I1988"/>
    <mergeCell ref="K1988:L1989"/>
    <mergeCell ref="N1988:N1989"/>
    <mergeCell ref="H1979:I1979"/>
    <mergeCell ref="K1979:L1980"/>
    <mergeCell ref="N1979:N1980"/>
    <mergeCell ref="C1981:I1981"/>
    <mergeCell ref="A1983:C1983"/>
    <mergeCell ref="H1983:J1983"/>
    <mergeCell ref="C1972:I1972"/>
    <mergeCell ref="A1974:C1974"/>
    <mergeCell ref="H1974:J1974"/>
    <mergeCell ref="E1975:F1975"/>
    <mergeCell ref="H1975:J1976"/>
    <mergeCell ref="L1975:L1976"/>
    <mergeCell ref="E1966:F1966"/>
    <mergeCell ref="H1966:J1967"/>
    <mergeCell ref="L1966:L1967"/>
    <mergeCell ref="H1970:I1970"/>
    <mergeCell ref="K1970:L1971"/>
    <mergeCell ref="N1970:N1971"/>
    <mergeCell ref="C1961:I1961"/>
    <mergeCell ref="A1963:C1963"/>
    <mergeCell ref="H1963:J1963"/>
    <mergeCell ref="A1964:C1964"/>
    <mergeCell ref="H1964:J1964"/>
    <mergeCell ref="A1965:C1965"/>
    <mergeCell ref="H1965:J1965"/>
    <mergeCell ref="E1955:F1955"/>
    <mergeCell ref="H1955:J1956"/>
    <mergeCell ref="L1955:L1956"/>
    <mergeCell ref="H1959:I1959"/>
    <mergeCell ref="K1959:L1960"/>
    <mergeCell ref="N1959:N1960"/>
    <mergeCell ref="N1949:N1950"/>
    <mergeCell ref="C1951:I1951"/>
    <mergeCell ref="A1953:C1953"/>
    <mergeCell ref="H1953:J1953"/>
    <mergeCell ref="A1954:C1954"/>
    <mergeCell ref="H1954:J1954"/>
    <mergeCell ref="A1944:C1944"/>
    <mergeCell ref="H1944:J1944"/>
    <mergeCell ref="E1945:F1945"/>
    <mergeCell ref="H1945:J1946"/>
    <mergeCell ref="L1945:L1946"/>
    <mergeCell ref="H1949:I1949"/>
    <mergeCell ref="K1949:L1950"/>
    <mergeCell ref="L1935:L1936"/>
    <mergeCell ref="H1939:I1939"/>
    <mergeCell ref="K1939:L1940"/>
    <mergeCell ref="N1939:N1940"/>
    <mergeCell ref="C1941:I1941"/>
    <mergeCell ref="A1943:C1943"/>
    <mergeCell ref="H1943:J1943"/>
    <mergeCell ref="C1931:I1931"/>
    <mergeCell ref="A1933:C1933"/>
    <mergeCell ref="H1933:J1933"/>
    <mergeCell ref="A1934:C1934"/>
    <mergeCell ref="H1934:J1934"/>
    <mergeCell ref="E1935:F1935"/>
    <mergeCell ref="H1935:J1936"/>
    <mergeCell ref="E1925:F1925"/>
    <mergeCell ref="H1925:J1926"/>
    <mergeCell ref="L1925:L1926"/>
    <mergeCell ref="H1929:I1929"/>
    <mergeCell ref="K1929:L1930"/>
    <mergeCell ref="N1929:N1930"/>
    <mergeCell ref="H1920:I1920"/>
    <mergeCell ref="K1920:L1921"/>
    <mergeCell ref="N1920:N1921"/>
    <mergeCell ref="C1922:I1922"/>
    <mergeCell ref="A1924:C1924"/>
    <mergeCell ref="H1924:J1924"/>
    <mergeCell ref="C1913:I1913"/>
    <mergeCell ref="A1915:C1915"/>
    <mergeCell ref="H1915:J1915"/>
    <mergeCell ref="E1916:F1916"/>
    <mergeCell ref="H1916:J1917"/>
    <mergeCell ref="L1916:L1917"/>
    <mergeCell ref="E1907:F1907"/>
    <mergeCell ref="H1907:J1908"/>
    <mergeCell ref="L1907:L1908"/>
    <mergeCell ref="H1911:I1911"/>
    <mergeCell ref="K1911:L1912"/>
    <mergeCell ref="N1911:N1912"/>
    <mergeCell ref="H1902:I1902"/>
    <mergeCell ref="K1902:L1903"/>
    <mergeCell ref="N1902:N1903"/>
    <mergeCell ref="C1904:I1904"/>
    <mergeCell ref="A1906:C1906"/>
    <mergeCell ref="H1906:J1906"/>
    <mergeCell ref="C1895:I1895"/>
    <mergeCell ref="A1897:C1897"/>
    <mergeCell ref="H1897:J1897"/>
    <mergeCell ref="E1898:F1898"/>
    <mergeCell ref="H1898:J1899"/>
    <mergeCell ref="L1898:L1899"/>
    <mergeCell ref="E1889:F1889"/>
    <mergeCell ref="H1889:J1890"/>
    <mergeCell ref="L1889:L1890"/>
    <mergeCell ref="H1893:I1893"/>
    <mergeCell ref="K1893:L1894"/>
    <mergeCell ref="N1893:N1894"/>
    <mergeCell ref="H1884:I1884"/>
    <mergeCell ref="K1884:L1885"/>
    <mergeCell ref="N1884:N1885"/>
    <mergeCell ref="C1886:I1886"/>
    <mergeCell ref="A1888:C1888"/>
    <mergeCell ref="H1888:J1888"/>
    <mergeCell ref="C1877:I1877"/>
    <mergeCell ref="A1879:C1879"/>
    <mergeCell ref="H1879:J1879"/>
    <mergeCell ref="E1880:F1880"/>
    <mergeCell ref="H1880:J1881"/>
    <mergeCell ref="L1880:L1881"/>
    <mergeCell ref="E1871:F1871"/>
    <mergeCell ref="H1871:J1872"/>
    <mergeCell ref="L1871:L1872"/>
    <mergeCell ref="H1875:I1875"/>
    <mergeCell ref="K1875:L1876"/>
    <mergeCell ref="N1875:N1876"/>
    <mergeCell ref="H1866:I1866"/>
    <mergeCell ref="K1866:L1867"/>
    <mergeCell ref="N1866:N1867"/>
    <mergeCell ref="C1868:I1868"/>
    <mergeCell ref="A1870:C1870"/>
    <mergeCell ref="H1870:J1870"/>
    <mergeCell ref="C1859:I1859"/>
    <mergeCell ref="A1861:C1861"/>
    <mergeCell ref="H1861:J1861"/>
    <mergeCell ref="E1862:F1862"/>
    <mergeCell ref="H1862:J1863"/>
    <mergeCell ref="L1862:L1863"/>
    <mergeCell ref="E1853:F1853"/>
    <mergeCell ref="H1853:J1854"/>
    <mergeCell ref="L1853:L1854"/>
    <mergeCell ref="H1857:I1857"/>
    <mergeCell ref="K1857:L1858"/>
    <mergeCell ref="N1857:N1858"/>
    <mergeCell ref="H1848:I1848"/>
    <mergeCell ref="K1848:L1849"/>
    <mergeCell ref="N1848:N1849"/>
    <mergeCell ref="C1850:I1850"/>
    <mergeCell ref="A1852:C1852"/>
    <mergeCell ref="H1852:J1852"/>
    <mergeCell ref="C1841:I1841"/>
    <mergeCell ref="A1843:C1843"/>
    <mergeCell ref="H1843:J1843"/>
    <mergeCell ref="E1844:F1844"/>
    <mergeCell ref="H1844:J1845"/>
    <mergeCell ref="L1844:L1845"/>
    <mergeCell ref="E1835:F1835"/>
    <mergeCell ref="H1835:J1836"/>
    <mergeCell ref="L1835:L1836"/>
    <mergeCell ref="H1839:I1839"/>
    <mergeCell ref="K1839:L1840"/>
    <mergeCell ref="N1839:N1840"/>
    <mergeCell ref="H1830:I1830"/>
    <mergeCell ref="K1830:L1831"/>
    <mergeCell ref="N1830:N1831"/>
    <mergeCell ref="C1832:I1832"/>
    <mergeCell ref="A1834:C1834"/>
    <mergeCell ref="H1834:J1834"/>
    <mergeCell ref="C1823:I1823"/>
    <mergeCell ref="A1825:C1825"/>
    <mergeCell ref="H1825:J1825"/>
    <mergeCell ref="E1826:F1826"/>
    <mergeCell ref="H1826:J1827"/>
    <mergeCell ref="L1826:L1827"/>
    <mergeCell ref="E1817:F1817"/>
    <mergeCell ref="H1817:J1818"/>
    <mergeCell ref="L1817:L1818"/>
    <mergeCell ref="H1821:I1821"/>
    <mergeCell ref="K1821:L1822"/>
    <mergeCell ref="N1821:N1822"/>
    <mergeCell ref="H1812:I1812"/>
    <mergeCell ref="K1812:L1813"/>
    <mergeCell ref="N1812:N1813"/>
    <mergeCell ref="C1814:I1814"/>
    <mergeCell ref="A1816:C1816"/>
    <mergeCell ref="H1816:J1816"/>
    <mergeCell ref="C1805:I1805"/>
    <mergeCell ref="A1807:C1807"/>
    <mergeCell ref="H1807:J1807"/>
    <mergeCell ref="E1808:F1808"/>
    <mergeCell ref="H1808:J1809"/>
    <mergeCell ref="L1808:L1809"/>
    <mergeCell ref="E1799:F1799"/>
    <mergeCell ref="H1799:J1800"/>
    <mergeCell ref="L1799:L1800"/>
    <mergeCell ref="H1803:I1803"/>
    <mergeCell ref="K1803:L1804"/>
    <mergeCell ref="N1803:N1804"/>
    <mergeCell ref="H1794:I1794"/>
    <mergeCell ref="K1794:L1795"/>
    <mergeCell ref="N1794:N1795"/>
    <mergeCell ref="C1796:I1796"/>
    <mergeCell ref="A1798:C1798"/>
    <mergeCell ref="H1798:J1798"/>
    <mergeCell ref="C1787:I1787"/>
    <mergeCell ref="A1789:C1789"/>
    <mergeCell ref="H1789:J1789"/>
    <mergeCell ref="E1790:F1790"/>
    <mergeCell ref="H1790:J1791"/>
    <mergeCell ref="L1790:L1791"/>
    <mergeCell ref="E1781:F1781"/>
    <mergeCell ref="H1781:J1782"/>
    <mergeCell ref="L1781:L1782"/>
    <mergeCell ref="H1785:I1785"/>
    <mergeCell ref="K1785:L1786"/>
    <mergeCell ref="N1785:N1786"/>
    <mergeCell ref="H1776:I1776"/>
    <mergeCell ref="K1776:L1777"/>
    <mergeCell ref="N1776:N1777"/>
    <mergeCell ref="C1778:I1778"/>
    <mergeCell ref="A1780:C1780"/>
    <mergeCell ref="H1780:J1780"/>
    <mergeCell ref="C1769:I1769"/>
    <mergeCell ref="A1771:C1771"/>
    <mergeCell ref="H1771:J1771"/>
    <mergeCell ref="E1772:F1772"/>
    <mergeCell ref="H1772:J1773"/>
    <mergeCell ref="L1772:L1773"/>
    <mergeCell ref="E1763:F1763"/>
    <mergeCell ref="H1763:J1764"/>
    <mergeCell ref="L1763:L1764"/>
    <mergeCell ref="H1767:I1767"/>
    <mergeCell ref="K1767:L1768"/>
    <mergeCell ref="N1767:N1768"/>
    <mergeCell ref="H1758:I1758"/>
    <mergeCell ref="K1758:L1759"/>
    <mergeCell ref="N1758:N1759"/>
    <mergeCell ref="C1760:I1760"/>
    <mergeCell ref="A1762:C1762"/>
    <mergeCell ref="H1762:J1762"/>
    <mergeCell ref="C1751:I1751"/>
    <mergeCell ref="A1753:C1753"/>
    <mergeCell ref="H1753:J1753"/>
    <mergeCell ref="E1754:F1754"/>
    <mergeCell ref="H1754:J1755"/>
    <mergeCell ref="L1754:L1755"/>
    <mergeCell ref="E1745:F1745"/>
    <mergeCell ref="H1745:J1746"/>
    <mergeCell ref="L1745:L1746"/>
    <mergeCell ref="H1749:I1749"/>
    <mergeCell ref="K1749:L1750"/>
    <mergeCell ref="N1749:N1750"/>
    <mergeCell ref="H1740:I1740"/>
    <mergeCell ref="K1740:L1741"/>
    <mergeCell ref="N1740:N1741"/>
    <mergeCell ref="C1742:I1742"/>
    <mergeCell ref="A1744:C1744"/>
    <mergeCell ref="H1744:J1744"/>
    <mergeCell ref="C1733:I1733"/>
    <mergeCell ref="A1735:C1735"/>
    <mergeCell ref="H1735:J1735"/>
    <mergeCell ref="E1736:F1736"/>
    <mergeCell ref="H1736:J1737"/>
    <mergeCell ref="L1736:L1737"/>
    <mergeCell ref="E1727:F1727"/>
    <mergeCell ref="H1727:J1728"/>
    <mergeCell ref="L1727:L1728"/>
    <mergeCell ref="H1731:I1731"/>
    <mergeCell ref="K1731:L1732"/>
    <mergeCell ref="N1731:N1732"/>
    <mergeCell ref="H1722:I1722"/>
    <mergeCell ref="K1722:L1723"/>
    <mergeCell ref="N1722:N1723"/>
    <mergeCell ref="C1724:I1724"/>
    <mergeCell ref="A1726:C1726"/>
    <mergeCell ref="H1726:J1726"/>
    <mergeCell ref="C1715:I1715"/>
    <mergeCell ref="A1717:C1717"/>
    <mergeCell ref="H1717:J1717"/>
    <mergeCell ref="E1718:F1718"/>
    <mergeCell ref="H1718:J1719"/>
    <mergeCell ref="L1718:L1719"/>
    <mergeCell ref="E1709:F1709"/>
    <mergeCell ref="H1709:J1710"/>
    <mergeCell ref="L1709:L1710"/>
    <mergeCell ref="H1713:I1713"/>
    <mergeCell ref="K1713:L1714"/>
    <mergeCell ref="N1713:N1714"/>
    <mergeCell ref="H1704:I1704"/>
    <mergeCell ref="K1704:L1705"/>
    <mergeCell ref="N1704:N1705"/>
    <mergeCell ref="C1706:I1706"/>
    <mergeCell ref="A1708:C1708"/>
    <mergeCell ref="H1708:J1708"/>
    <mergeCell ref="C1697:I1697"/>
    <mergeCell ref="A1699:C1699"/>
    <mergeCell ref="H1699:J1699"/>
    <mergeCell ref="E1700:F1700"/>
    <mergeCell ref="H1700:J1701"/>
    <mergeCell ref="L1700:L1701"/>
    <mergeCell ref="E1691:F1691"/>
    <mergeCell ref="H1691:J1692"/>
    <mergeCell ref="L1691:L1692"/>
    <mergeCell ref="H1695:I1695"/>
    <mergeCell ref="K1695:L1696"/>
    <mergeCell ref="N1695:N1696"/>
    <mergeCell ref="H1686:I1686"/>
    <mergeCell ref="K1686:L1687"/>
    <mergeCell ref="N1686:N1687"/>
    <mergeCell ref="C1688:I1688"/>
    <mergeCell ref="A1690:C1690"/>
    <mergeCell ref="H1690:J1690"/>
    <mergeCell ref="C1679:I1679"/>
    <mergeCell ref="A1681:C1681"/>
    <mergeCell ref="H1681:J1681"/>
    <mergeCell ref="E1682:F1682"/>
    <mergeCell ref="H1682:J1683"/>
    <mergeCell ref="L1682:L1683"/>
    <mergeCell ref="E1673:F1673"/>
    <mergeCell ref="H1673:J1674"/>
    <mergeCell ref="L1673:L1674"/>
    <mergeCell ref="H1677:I1677"/>
    <mergeCell ref="K1677:L1678"/>
    <mergeCell ref="N1677:N1678"/>
    <mergeCell ref="H1668:I1668"/>
    <mergeCell ref="K1668:L1669"/>
    <mergeCell ref="N1668:N1669"/>
    <mergeCell ref="C1670:I1670"/>
    <mergeCell ref="A1672:C1672"/>
    <mergeCell ref="H1672:J1672"/>
    <mergeCell ref="C1661:I1661"/>
    <mergeCell ref="A1663:C1663"/>
    <mergeCell ref="H1663:J1663"/>
    <mergeCell ref="E1664:F1664"/>
    <mergeCell ref="H1664:J1665"/>
    <mergeCell ref="L1664:L1665"/>
    <mergeCell ref="E1655:F1655"/>
    <mergeCell ref="H1655:J1656"/>
    <mergeCell ref="L1655:L1656"/>
    <mergeCell ref="H1659:I1659"/>
    <mergeCell ref="K1659:L1660"/>
    <mergeCell ref="N1659:N1660"/>
    <mergeCell ref="H1650:I1650"/>
    <mergeCell ref="K1650:L1651"/>
    <mergeCell ref="N1650:N1651"/>
    <mergeCell ref="C1652:I1652"/>
    <mergeCell ref="A1654:C1654"/>
    <mergeCell ref="H1654:J1654"/>
    <mergeCell ref="C1643:I1643"/>
    <mergeCell ref="A1645:C1645"/>
    <mergeCell ref="H1645:J1645"/>
    <mergeCell ref="E1646:F1646"/>
    <mergeCell ref="H1646:J1647"/>
    <mergeCell ref="L1646:L1647"/>
    <mergeCell ref="E1637:F1637"/>
    <mergeCell ref="H1637:J1638"/>
    <mergeCell ref="L1637:L1638"/>
    <mergeCell ref="H1641:I1641"/>
    <mergeCell ref="K1641:L1642"/>
    <mergeCell ref="N1641:N1642"/>
    <mergeCell ref="H1632:I1632"/>
    <mergeCell ref="K1632:L1633"/>
    <mergeCell ref="N1632:N1633"/>
    <mergeCell ref="C1634:I1634"/>
    <mergeCell ref="A1636:C1636"/>
    <mergeCell ref="H1636:J1636"/>
    <mergeCell ref="C1625:I1625"/>
    <mergeCell ref="A1627:C1627"/>
    <mergeCell ref="H1627:J1627"/>
    <mergeCell ref="E1628:F1628"/>
    <mergeCell ref="H1628:J1629"/>
    <mergeCell ref="L1628:L1629"/>
    <mergeCell ref="E1619:F1619"/>
    <mergeCell ref="H1619:J1620"/>
    <mergeCell ref="L1619:L1620"/>
    <mergeCell ref="H1623:I1623"/>
    <mergeCell ref="K1623:L1624"/>
    <mergeCell ref="N1623:N1624"/>
    <mergeCell ref="H1614:I1614"/>
    <mergeCell ref="K1614:L1615"/>
    <mergeCell ref="N1614:N1615"/>
    <mergeCell ref="C1616:I1616"/>
    <mergeCell ref="A1618:C1618"/>
    <mergeCell ref="H1618:J1618"/>
    <mergeCell ref="C1607:I1607"/>
    <mergeCell ref="A1609:C1609"/>
    <mergeCell ref="H1609:J1609"/>
    <mergeCell ref="E1610:F1610"/>
    <mergeCell ref="H1610:J1611"/>
    <mergeCell ref="L1610:L1611"/>
    <mergeCell ref="E1601:F1601"/>
    <mergeCell ref="H1601:J1602"/>
    <mergeCell ref="L1601:L1602"/>
    <mergeCell ref="H1605:I1605"/>
    <mergeCell ref="K1605:L1606"/>
    <mergeCell ref="N1605:N1606"/>
    <mergeCell ref="H1596:I1596"/>
    <mergeCell ref="K1596:L1597"/>
    <mergeCell ref="N1596:N1597"/>
    <mergeCell ref="C1598:I1598"/>
    <mergeCell ref="A1600:C1600"/>
    <mergeCell ref="H1600:J1600"/>
    <mergeCell ref="C1589:I1589"/>
    <mergeCell ref="A1591:C1591"/>
    <mergeCell ref="H1591:J1591"/>
    <mergeCell ref="E1592:F1592"/>
    <mergeCell ref="H1592:J1593"/>
    <mergeCell ref="L1592:L1593"/>
    <mergeCell ref="E1583:F1583"/>
    <mergeCell ref="H1583:J1584"/>
    <mergeCell ref="L1583:L1584"/>
    <mergeCell ref="H1587:I1587"/>
    <mergeCell ref="K1587:L1588"/>
    <mergeCell ref="N1587:N1588"/>
    <mergeCell ref="H1578:I1578"/>
    <mergeCell ref="K1578:L1579"/>
    <mergeCell ref="N1578:N1579"/>
    <mergeCell ref="C1580:I1580"/>
    <mergeCell ref="A1582:C1582"/>
    <mergeCell ref="H1582:J1582"/>
    <mergeCell ref="C1571:I1571"/>
    <mergeCell ref="A1573:C1573"/>
    <mergeCell ref="H1573:J1573"/>
    <mergeCell ref="E1574:F1574"/>
    <mergeCell ref="H1574:J1575"/>
    <mergeCell ref="L1574:L1575"/>
    <mergeCell ref="E1565:F1565"/>
    <mergeCell ref="H1565:J1566"/>
    <mergeCell ref="L1565:L1566"/>
    <mergeCell ref="H1569:I1569"/>
    <mergeCell ref="K1569:L1570"/>
    <mergeCell ref="N1569:N1570"/>
    <mergeCell ref="H1560:I1560"/>
    <mergeCell ref="K1560:L1561"/>
    <mergeCell ref="N1560:N1561"/>
    <mergeCell ref="C1562:I1562"/>
    <mergeCell ref="A1564:C1564"/>
    <mergeCell ref="H1564:J1564"/>
    <mergeCell ref="C1553:I1553"/>
    <mergeCell ref="A1555:C1555"/>
    <mergeCell ref="H1555:J1555"/>
    <mergeCell ref="E1556:F1556"/>
    <mergeCell ref="H1556:J1557"/>
    <mergeCell ref="L1556:L1557"/>
    <mergeCell ref="E1547:F1547"/>
    <mergeCell ref="H1547:J1548"/>
    <mergeCell ref="L1547:L1548"/>
    <mergeCell ref="H1551:I1551"/>
    <mergeCell ref="K1551:L1552"/>
    <mergeCell ref="N1551:N1552"/>
    <mergeCell ref="H1542:I1542"/>
    <mergeCell ref="K1542:L1543"/>
    <mergeCell ref="N1542:N1543"/>
    <mergeCell ref="C1544:I1544"/>
    <mergeCell ref="A1546:C1546"/>
    <mergeCell ref="H1546:J1546"/>
    <mergeCell ref="C1535:I1535"/>
    <mergeCell ref="A1537:C1537"/>
    <mergeCell ref="H1537:J1537"/>
    <mergeCell ref="E1538:F1538"/>
    <mergeCell ref="H1538:J1539"/>
    <mergeCell ref="L1538:L1539"/>
    <mergeCell ref="E1529:F1529"/>
    <mergeCell ref="H1529:J1530"/>
    <mergeCell ref="L1529:L1530"/>
    <mergeCell ref="H1533:I1533"/>
    <mergeCell ref="K1533:L1534"/>
    <mergeCell ref="N1533:N1534"/>
    <mergeCell ref="H1524:I1524"/>
    <mergeCell ref="K1524:L1525"/>
    <mergeCell ref="N1524:N1525"/>
    <mergeCell ref="C1526:I1526"/>
    <mergeCell ref="A1528:C1528"/>
    <mergeCell ref="H1528:J1528"/>
    <mergeCell ref="C1517:I1517"/>
    <mergeCell ref="A1519:C1519"/>
    <mergeCell ref="H1519:J1519"/>
    <mergeCell ref="E1520:F1520"/>
    <mergeCell ref="H1520:J1521"/>
    <mergeCell ref="L1520:L1521"/>
    <mergeCell ref="E1511:F1511"/>
    <mergeCell ref="H1511:J1512"/>
    <mergeCell ref="L1511:L1512"/>
    <mergeCell ref="H1515:I1515"/>
    <mergeCell ref="K1515:L1516"/>
    <mergeCell ref="N1515:N1516"/>
    <mergeCell ref="H1506:I1506"/>
    <mergeCell ref="K1506:L1507"/>
    <mergeCell ref="N1506:N1507"/>
    <mergeCell ref="C1508:I1508"/>
    <mergeCell ref="A1510:C1510"/>
    <mergeCell ref="H1510:J1510"/>
    <mergeCell ref="C1499:I1499"/>
    <mergeCell ref="A1501:C1501"/>
    <mergeCell ref="H1501:J1501"/>
    <mergeCell ref="E1502:F1502"/>
    <mergeCell ref="H1502:J1503"/>
    <mergeCell ref="L1502:L1503"/>
    <mergeCell ref="E1493:F1493"/>
    <mergeCell ref="H1493:J1494"/>
    <mergeCell ref="L1493:L1494"/>
    <mergeCell ref="H1497:I1497"/>
    <mergeCell ref="K1497:L1498"/>
    <mergeCell ref="N1497:N1498"/>
    <mergeCell ref="H1488:I1488"/>
    <mergeCell ref="K1488:L1489"/>
    <mergeCell ref="N1488:N1489"/>
    <mergeCell ref="C1490:I1490"/>
    <mergeCell ref="A1492:C1492"/>
    <mergeCell ref="H1492:J1492"/>
    <mergeCell ref="C1481:I1481"/>
    <mergeCell ref="A1483:C1483"/>
    <mergeCell ref="H1483:J1483"/>
    <mergeCell ref="E1484:F1484"/>
    <mergeCell ref="H1484:J1485"/>
    <mergeCell ref="L1484:L1485"/>
    <mergeCell ref="E1475:F1475"/>
    <mergeCell ref="H1475:J1476"/>
    <mergeCell ref="L1475:L1476"/>
    <mergeCell ref="H1479:I1479"/>
    <mergeCell ref="K1479:L1480"/>
    <mergeCell ref="N1479:N1480"/>
    <mergeCell ref="H1470:I1470"/>
    <mergeCell ref="K1470:L1471"/>
    <mergeCell ref="N1470:N1471"/>
    <mergeCell ref="C1472:I1472"/>
    <mergeCell ref="A1474:C1474"/>
    <mergeCell ref="H1474:J1474"/>
    <mergeCell ref="C1463:I1463"/>
    <mergeCell ref="A1465:C1465"/>
    <mergeCell ref="H1465:J1465"/>
    <mergeCell ref="E1466:F1466"/>
    <mergeCell ref="H1466:J1467"/>
    <mergeCell ref="L1466:L1467"/>
    <mergeCell ref="E1457:F1457"/>
    <mergeCell ref="H1457:J1458"/>
    <mergeCell ref="L1457:L1458"/>
    <mergeCell ref="H1461:I1461"/>
    <mergeCell ref="K1461:L1462"/>
    <mergeCell ref="N1461:N1462"/>
    <mergeCell ref="H1452:I1452"/>
    <mergeCell ref="K1452:L1453"/>
    <mergeCell ref="N1452:N1453"/>
    <mergeCell ref="C1454:I1454"/>
    <mergeCell ref="A1456:C1456"/>
    <mergeCell ref="H1456:J1456"/>
    <mergeCell ref="C1445:I1445"/>
    <mergeCell ref="A1447:C1447"/>
    <mergeCell ref="H1447:J1447"/>
    <mergeCell ref="E1448:F1448"/>
    <mergeCell ref="H1448:J1449"/>
    <mergeCell ref="L1448:L1449"/>
    <mergeCell ref="E1439:F1439"/>
    <mergeCell ref="H1439:J1440"/>
    <mergeCell ref="L1439:L1440"/>
    <mergeCell ref="H1443:I1443"/>
    <mergeCell ref="K1443:L1444"/>
    <mergeCell ref="N1443:N1444"/>
    <mergeCell ref="H1434:I1434"/>
    <mergeCell ref="K1434:L1435"/>
    <mergeCell ref="N1434:N1435"/>
    <mergeCell ref="C1436:I1436"/>
    <mergeCell ref="A1438:C1438"/>
    <mergeCell ref="H1438:J1438"/>
    <mergeCell ref="C1427:I1427"/>
    <mergeCell ref="A1429:C1429"/>
    <mergeCell ref="H1429:J1429"/>
    <mergeCell ref="E1430:F1430"/>
    <mergeCell ref="H1430:J1431"/>
    <mergeCell ref="L1430:L1431"/>
    <mergeCell ref="E1421:F1421"/>
    <mergeCell ref="H1421:J1422"/>
    <mergeCell ref="L1421:L1422"/>
    <mergeCell ref="H1425:I1425"/>
    <mergeCell ref="K1425:L1426"/>
    <mergeCell ref="N1425:N1426"/>
    <mergeCell ref="H1416:I1416"/>
    <mergeCell ref="K1416:L1417"/>
    <mergeCell ref="N1416:N1417"/>
    <mergeCell ref="C1418:I1418"/>
    <mergeCell ref="A1420:C1420"/>
    <mergeCell ref="H1420:J1420"/>
    <mergeCell ref="C1409:I1409"/>
    <mergeCell ref="A1411:C1411"/>
    <mergeCell ref="H1411:J1411"/>
    <mergeCell ref="E1412:F1412"/>
    <mergeCell ref="H1412:J1413"/>
    <mergeCell ref="L1412:L1413"/>
    <mergeCell ref="E1403:F1403"/>
    <mergeCell ref="H1403:J1404"/>
    <mergeCell ref="L1403:L1404"/>
    <mergeCell ref="H1407:I1407"/>
    <mergeCell ref="K1407:L1408"/>
    <mergeCell ref="N1407:N1408"/>
    <mergeCell ref="H1398:I1398"/>
    <mergeCell ref="K1398:L1399"/>
    <mergeCell ref="N1398:N1399"/>
    <mergeCell ref="C1400:I1400"/>
    <mergeCell ref="A1402:C1402"/>
    <mergeCell ref="H1402:J1402"/>
    <mergeCell ref="C1391:I1391"/>
    <mergeCell ref="A1393:C1393"/>
    <mergeCell ref="H1393:J1393"/>
    <mergeCell ref="E1394:F1394"/>
    <mergeCell ref="H1394:J1395"/>
    <mergeCell ref="L1394:L1395"/>
    <mergeCell ref="E1385:F1385"/>
    <mergeCell ref="H1385:J1386"/>
    <mergeCell ref="L1385:L1386"/>
    <mergeCell ref="H1389:I1389"/>
    <mergeCell ref="K1389:L1390"/>
    <mergeCell ref="N1389:N1390"/>
    <mergeCell ref="H1380:I1380"/>
    <mergeCell ref="K1380:L1381"/>
    <mergeCell ref="N1380:N1381"/>
    <mergeCell ref="C1382:I1382"/>
    <mergeCell ref="A1384:C1384"/>
    <mergeCell ref="H1384:J1384"/>
    <mergeCell ref="C1373:I1373"/>
    <mergeCell ref="A1375:C1375"/>
    <mergeCell ref="H1375:J1375"/>
    <mergeCell ref="E1376:F1376"/>
    <mergeCell ref="H1376:J1377"/>
    <mergeCell ref="L1376:L1377"/>
    <mergeCell ref="E1367:F1367"/>
    <mergeCell ref="H1367:J1368"/>
    <mergeCell ref="L1367:L1368"/>
    <mergeCell ref="H1371:I1371"/>
    <mergeCell ref="K1371:L1372"/>
    <mergeCell ref="N1371:N1372"/>
    <mergeCell ref="H1362:I1362"/>
    <mergeCell ref="K1362:L1363"/>
    <mergeCell ref="N1362:N1363"/>
    <mergeCell ref="C1364:I1364"/>
    <mergeCell ref="A1366:C1366"/>
    <mergeCell ref="H1366:J1366"/>
    <mergeCell ref="C1355:I1355"/>
    <mergeCell ref="A1357:C1357"/>
    <mergeCell ref="H1357:J1357"/>
    <mergeCell ref="E1358:F1358"/>
    <mergeCell ref="H1358:J1359"/>
    <mergeCell ref="L1358:L1359"/>
    <mergeCell ref="E1349:F1349"/>
    <mergeCell ref="H1349:J1350"/>
    <mergeCell ref="L1349:L1350"/>
    <mergeCell ref="H1353:I1353"/>
    <mergeCell ref="K1353:L1354"/>
    <mergeCell ref="N1353:N1354"/>
    <mergeCell ref="H1344:I1344"/>
    <mergeCell ref="K1344:L1345"/>
    <mergeCell ref="N1344:N1345"/>
    <mergeCell ref="C1346:I1346"/>
    <mergeCell ref="A1348:C1348"/>
    <mergeCell ref="H1348:J1348"/>
    <mergeCell ref="C1337:I1337"/>
    <mergeCell ref="A1339:C1339"/>
    <mergeCell ref="H1339:J1339"/>
    <mergeCell ref="E1340:F1340"/>
    <mergeCell ref="H1340:J1341"/>
    <mergeCell ref="L1340:L1341"/>
    <mergeCell ref="E1331:F1331"/>
    <mergeCell ref="H1331:J1332"/>
    <mergeCell ref="L1331:L1332"/>
    <mergeCell ref="H1335:I1335"/>
    <mergeCell ref="K1335:L1336"/>
    <mergeCell ref="N1335:N1336"/>
    <mergeCell ref="H1326:I1326"/>
    <mergeCell ref="K1326:L1327"/>
    <mergeCell ref="N1326:N1327"/>
    <mergeCell ref="C1328:I1328"/>
    <mergeCell ref="A1330:C1330"/>
    <mergeCell ref="H1330:J1330"/>
    <mergeCell ref="C1319:I1319"/>
    <mergeCell ref="A1321:C1321"/>
    <mergeCell ref="H1321:J1321"/>
    <mergeCell ref="E1322:F1322"/>
    <mergeCell ref="H1322:J1323"/>
    <mergeCell ref="L1322:L1323"/>
    <mergeCell ref="E1313:F1313"/>
    <mergeCell ref="H1313:J1314"/>
    <mergeCell ref="L1313:L1314"/>
    <mergeCell ref="H1317:I1317"/>
    <mergeCell ref="K1317:L1318"/>
    <mergeCell ref="N1317:N1318"/>
    <mergeCell ref="H1308:I1308"/>
    <mergeCell ref="K1308:L1309"/>
    <mergeCell ref="N1308:N1309"/>
    <mergeCell ref="C1310:I1310"/>
    <mergeCell ref="A1312:C1312"/>
    <mergeCell ref="H1312:J1312"/>
    <mergeCell ref="N1299:N1300"/>
    <mergeCell ref="C1301:I1301"/>
    <mergeCell ref="A1303:C1303"/>
    <mergeCell ref="H1303:J1303"/>
    <mergeCell ref="E1304:F1304"/>
    <mergeCell ref="H1304:J1305"/>
    <mergeCell ref="L1304:L1305"/>
    <mergeCell ref="A1294:C1294"/>
    <mergeCell ref="H1294:J1294"/>
    <mergeCell ref="E1295:F1295"/>
    <mergeCell ref="H1295:J1296"/>
    <mergeCell ref="L1295:L1296"/>
    <mergeCell ref="H1299:I1299"/>
    <mergeCell ref="K1299:L1300"/>
    <mergeCell ref="L1285:L1286"/>
    <mergeCell ref="H1289:I1289"/>
    <mergeCell ref="K1289:L1290"/>
    <mergeCell ref="N1289:N1290"/>
    <mergeCell ref="C1291:I1291"/>
    <mergeCell ref="A1293:C1293"/>
    <mergeCell ref="H1293:J1293"/>
    <mergeCell ref="C1281:I1281"/>
    <mergeCell ref="A1283:C1283"/>
    <mergeCell ref="H1283:J1283"/>
    <mergeCell ref="A1284:C1284"/>
    <mergeCell ref="H1284:J1284"/>
    <mergeCell ref="E1285:F1285"/>
    <mergeCell ref="H1285:J1286"/>
    <mergeCell ref="E1275:F1275"/>
    <mergeCell ref="H1275:J1276"/>
    <mergeCell ref="L1275:L1276"/>
    <mergeCell ref="H1279:I1279"/>
    <mergeCell ref="K1279:L1280"/>
    <mergeCell ref="N1279:N1280"/>
    <mergeCell ref="L1266:L1267"/>
    <mergeCell ref="H1270:I1270"/>
    <mergeCell ref="K1270:L1271"/>
    <mergeCell ref="N1270:N1271"/>
    <mergeCell ref="C1272:I1272"/>
    <mergeCell ref="A1274:C1274"/>
    <mergeCell ref="H1274:J1274"/>
    <mergeCell ref="C1262:I1262"/>
    <mergeCell ref="A1264:C1264"/>
    <mergeCell ref="H1264:J1264"/>
    <mergeCell ref="A1265:C1265"/>
    <mergeCell ref="H1265:J1265"/>
    <mergeCell ref="E1266:F1266"/>
    <mergeCell ref="H1266:J1267"/>
    <mergeCell ref="E1256:F1256"/>
    <mergeCell ref="H1256:J1257"/>
    <mergeCell ref="L1256:L1257"/>
    <mergeCell ref="H1260:I1260"/>
    <mergeCell ref="K1260:L1261"/>
    <mergeCell ref="N1260:N1261"/>
    <mergeCell ref="C1251:I1251"/>
    <mergeCell ref="A1253:C1253"/>
    <mergeCell ref="H1253:J1253"/>
    <mergeCell ref="A1254:C1254"/>
    <mergeCell ref="H1254:J1254"/>
    <mergeCell ref="A1255:C1255"/>
    <mergeCell ref="H1255:J1255"/>
    <mergeCell ref="E1245:F1245"/>
    <mergeCell ref="H1245:J1246"/>
    <mergeCell ref="L1245:L1246"/>
    <mergeCell ref="H1249:I1249"/>
    <mergeCell ref="K1249:L1250"/>
    <mergeCell ref="N1249:N1250"/>
    <mergeCell ref="H1240:I1240"/>
    <mergeCell ref="K1240:L1241"/>
    <mergeCell ref="N1240:N1241"/>
    <mergeCell ref="C1242:I1242"/>
    <mergeCell ref="A1244:C1244"/>
    <mergeCell ref="H1244:J1244"/>
    <mergeCell ref="C1233:I1233"/>
    <mergeCell ref="A1235:C1235"/>
    <mergeCell ref="H1235:J1235"/>
    <mergeCell ref="E1236:F1236"/>
    <mergeCell ref="H1236:J1237"/>
    <mergeCell ref="L1236:L1237"/>
    <mergeCell ref="E1227:F1227"/>
    <mergeCell ref="H1227:J1228"/>
    <mergeCell ref="L1227:L1228"/>
    <mergeCell ref="H1231:I1231"/>
    <mergeCell ref="K1231:L1232"/>
    <mergeCell ref="N1231:N1232"/>
    <mergeCell ref="H1222:I1222"/>
    <mergeCell ref="K1222:L1223"/>
    <mergeCell ref="N1222:N1223"/>
    <mergeCell ref="C1224:I1224"/>
    <mergeCell ref="A1226:C1226"/>
    <mergeCell ref="H1226:J1226"/>
    <mergeCell ref="C1215:I1215"/>
    <mergeCell ref="A1217:C1217"/>
    <mergeCell ref="H1217:J1217"/>
    <mergeCell ref="E1218:F1218"/>
    <mergeCell ref="H1218:J1219"/>
    <mergeCell ref="L1218:L1219"/>
    <mergeCell ref="E1209:F1209"/>
    <mergeCell ref="H1209:J1210"/>
    <mergeCell ref="L1209:L1210"/>
    <mergeCell ref="H1213:I1213"/>
    <mergeCell ref="K1213:L1214"/>
    <mergeCell ref="N1213:N1214"/>
    <mergeCell ref="H1204:I1204"/>
    <mergeCell ref="K1204:L1205"/>
    <mergeCell ref="N1204:N1205"/>
    <mergeCell ref="C1206:I1206"/>
    <mergeCell ref="A1208:C1208"/>
    <mergeCell ref="H1208:J1208"/>
    <mergeCell ref="C1197:I1197"/>
    <mergeCell ref="A1199:C1199"/>
    <mergeCell ref="H1199:J1199"/>
    <mergeCell ref="E1200:F1200"/>
    <mergeCell ref="H1200:J1201"/>
    <mergeCell ref="L1200:L1201"/>
    <mergeCell ref="E1191:F1191"/>
    <mergeCell ref="H1191:J1192"/>
    <mergeCell ref="L1191:L1192"/>
    <mergeCell ref="H1195:I1195"/>
    <mergeCell ref="K1195:L1196"/>
    <mergeCell ref="N1195:N1196"/>
    <mergeCell ref="L1182:L1183"/>
    <mergeCell ref="H1186:I1186"/>
    <mergeCell ref="K1186:L1187"/>
    <mergeCell ref="N1186:N1187"/>
    <mergeCell ref="C1188:I1188"/>
    <mergeCell ref="A1190:C1190"/>
    <mergeCell ref="H1190:J1190"/>
    <mergeCell ref="C1178:I1178"/>
    <mergeCell ref="A1180:C1180"/>
    <mergeCell ref="H1180:J1180"/>
    <mergeCell ref="A1181:C1181"/>
    <mergeCell ref="H1181:J1181"/>
    <mergeCell ref="E1182:F1182"/>
    <mergeCell ref="H1182:J1183"/>
    <mergeCell ref="E1172:F1172"/>
    <mergeCell ref="H1172:J1173"/>
    <mergeCell ref="L1172:L1173"/>
    <mergeCell ref="H1176:I1176"/>
    <mergeCell ref="K1176:L1177"/>
    <mergeCell ref="N1176:N1177"/>
    <mergeCell ref="H1167:I1167"/>
    <mergeCell ref="K1167:L1168"/>
    <mergeCell ref="N1167:N1168"/>
    <mergeCell ref="C1169:I1169"/>
    <mergeCell ref="A1171:C1171"/>
    <mergeCell ref="H1171:J1171"/>
    <mergeCell ref="C1160:I1160"/>
    <mergeCell ref="A1162:C1162"/>
    <mergeCell ref="H1162:J1162"/>
    <mergeCell ref="E1163:F1163"/>
    <mergeCell ref="H1163:J1164"/>
    <mergeCell ref="L1163:L1164"/>
    <mergeCell ref="E1154:F1154"/>
    <mergeCell ref="H1154:J1155"/>
    <mergeCell ref="L1154:L1155"/>
    <mergeCell ref="H1158:I1158"/>
    <mergeCell ref="K1158:L1159"/>
    <mergeCell ref="N1158:N1159"/>
    <mergeCell ref="H1149:I1149"/>
    <mergeCell ref="K1149:L1150"/>
    <mergeCell ref="N1149:N1150"/>
    <mergeCell ref="C1151:I1151"/>
    <mergeCell ref="A1153:C1153"/>
    <mergeCell ref="H1153:J1153"/>
    <mergeCell ref="C1142:I1142"/>
    <mergeCell ref="A1144:C1144"/>
    <mergeCell ref="H1144:J1144"/>
    <mergeCell ref="E1145:F1145"/>
    <mergeCell ref="H1145:J1146"/>
    <mergeCell ref="L1145:L1146"/>
    <mergeCell ref="E1136:F1136"/>
    <mergeCell ref="H1136:J1137"/>
    <mergeCell ref="L1136:L1137"/>
    <mergeCell ref="H1140:I1140"/>
    <mergeCell ref="K1140:L1141"/>
    <mergeCell ref="N1140:N1141"/>
    <mergeCell ref="H1131:I1131"/>
    <mergeCell ref="K1131:L1132"/>
    <mergeCell ref="N1131:N1132"/>
    <mergeCell ref="C1133:I1133"/>
    <mergeCell ref="A1135:C1135"/>
    <mergeCell ref="H1135:J1135"/>
    <mergeCell ref="C1124:I1124"/>
    <mergeCell ref="A1126:C1126"/>
    <mergeCell ref="H1126:J1126"/>
    <mergeCell ref="E1127:F1127"/>
    <mergeCell ref="H1127:J1128"/>
    <mergeCell ref="L1127:L1128"/>
    <mergeCell ref="E1118:F1118"/>
    <mergeCell ref="H1118:J1119"/>
    <mergeCell ref="L1118:L1119"/>
    <mergeCell ref="H1122:I1122"/>
    <mergeCell ref="K1122:L1123"/>
    <mergeCell ref="N1122:N1123"/>
    <mergeCell ref="H1113:I1113"/>
    <mergeCell ref="K1113:L1114"/>
    <mergeCell ref="N1113:N1114"/>
    <mergeCell ref="C1115:I1115"/>
    <mergeCell ref="A1117:C1117"/>
    <mergeCell ref="H1117:J1117"/>
    <mergeCell ref="C1106:I1106"/>
    <mergeCell ref="A1108:C1108"/>
    <mergeCell ref="H1108:J1108"/>
    <mergeCell ref="E1109:F1109"/>
    <mergeCell ref="H1109:J1110"/>
    <mergeCell ref="L1109:L1110"/>
    <mergeCell ref="E1100:F1100"/>
    <mergeCell ref="H1100:J1101"/>
    <mergeCell ref="L1100:L1101"/>
    <mergeCell ref="H1104:I1104"/>
    <mergeCell ref="K1104:L1105"/>
    <mergeCell ref="N1104:N1105"/>
    <mergeCell ref="H1095:I1095"/>
    <mergeCell ref="K1095:L1096"/>
    <mergeCell ref="N1095:N1096"/>
    <mergeCell ref="C1097:I1097"/>
    <mergeCell ref="A1099:C1099"/>
    <mergeCell ref="H1099:J1099"/>
    <mergeCell ref="C1088:I1088"/>
    <mergeCell ref="A1090:C1090"/>
    <mergeCell ref="H1090:J1090"/>
    <mergeCell ref="E1091:F1091"/>
    <mergeCell ref="H1091:J1092"/>
    <mergeCell ref="L1091:L1092"/>
    <mergeCell ref="E1082:F1082"/>
    <mergeCell ref="H1082:J1083"/>
    <mergeCell ref="L1082:L1083"/>
    <mergeCell ref="H1086:I1086"/>
    <mergeCell ref="K1086:L1087"/>
    <mergeCell ref="N1086:N1087"/>
    <mergeCell ref="H1077:I1077"/>
    <mergeCell ref="K1077:L1078"/>
    <mergeCell ref="N1077:N1078"/>
    <mergeCell ref="C1079:I1079"/>
    <mergeCell ref="A1081:C1081"/>
    <mergeCell ref="H1081:J1081"/>
    <mergeCell ref="C1070:I1070"/>
    <mergeCell ref="A1072:C1072"/>
    <mergeCell ref="H1072:J1072"/>
    <mergeCell ref="E1073:F1073"/>
    <mergeCell ref="H1073:J1074"/>
    <mergeCell ref="L1073:L1074"/>
    <mergeCell ref="E1064:F1064"/>
    <mergeCell ref="H1064:J1065"/>
    <mergeCell ref="L1064:L1065"/>
    <mergeCell ref="H1068:I1068"/>
    <mergeCell ref="K1068:L1069"/>
    <mergeCell ref="N1068:N1069"/>
    <mergeCell ref="L1055:L1056"/>
    <mergeCell ref="H1059:I1059"/>
    <mergeCell ref="K1059:L1060"/>
    <mergeCell ref="N1059:N1060"/>
    <mergeCell ref="C1061:I1061"/>
    <mergeCell ref="A1063:C1063"/>
    <mergeCell ref="H1063:J1063"/>
    <mergeCell ref="A1053:C1053"/>
    <mergeCell ref="H1053:J1053"/>
    <mergeCell ref="A1054:C1054"/>
    <mergeCell ref="H1054:J1054"/>
    <mergeCell ref="E1055:F1055"/>
    <mergeCell ref="H1055:J1056"/>
    <mergeCell ref="H1048:I1048"/>
    <mergeCell ref="K1048:L1049"/>
    <mergeCell ref="N1048:N1049"/>
    <mergeCell ref="C1050:I1050"/>
    <mergeCell ref="A1052:C1052"/>
    <mergeCell ref="H1052:J1052"/>
    <mergeCell ref="C1041:I1041"/>
    <mergeCell ref="A1043:C1043"/>
    <mergeCell ref="H1043:J1043"/>
    <mergeCell ref="E1044:F1044"/>
    <mergeCell ref="H1044:J1045"/>
    <mergeCell ref="L1044:L1045"/>
    <mergeCell ref="E1035:F1035"/>
    <mergeCell ref="H1035:J1036"/>
    <mergeCell ref="L1035:L1036"/>
    <mergeCell ref="H1039:I1039"/>
    <mergeCell ref="K1039:L1040"/>
    <mergeCell ref="N1039:N1040"/>
    <mergeCell ref="H1030:I1030"/>
    <mergeCell ref="K1030:L1031"/>
    <mergeCell ref="N1030:N1031"/>
    <mergeCell ref="C1032:I1032"/>
    <mergeCell ref="A1034:C1034"/>
    <mergeCell ref="H1034:J1034"/>
    <mergeCell ref="C1023:I1023"/>
    <mergeCell ref="A1025:C1025"/>
    <mergeCell ref="H1025:J1025"/>
    <mergeCell ref="E1026:F1026"/>
    <mergeCell ref="H1026:J1027"/>
    <mergeCell ref="L1026:L1027"/>
    <mergeCell ref="E1017:F1017"/>
    <mergeCell ref="H1017:J1018"/>
    <mergeCell ref="L1017:L1018"/>
    <mergeCell ref="H1021:I1021"/>
    <mergeCell ref="K1021:L1022"/>
    <mergeCell ref="N1021:N1022"/>
    <mergeCell ref="H1012:I1012"/>
    <mergeCell ref="K1012:L1013"/>
    <mergeCell ref="N1012:N1013"/>
    <mergeCell ref="C1014:I1014"/>
    <mergeCell ref="A1016:C1016"/>
    <mergeCell ref="H1016:J1016"/>
    <mergeCell ref="C1005:I1005"/>
    <mergeCell ref="A1007:C1007"/>
    <mergeCell ref="H1007:J1007"/>
    <mergeCell ref="E1008:F1008"/>
    <mergeCell ref="H1008:J1009"/>
    <mergeCell ref="L1008:L1009"/>
    <mergeCell ref="E999:F999"/>
    <mergeCell ref="H999:J1000"/>
    <mergeCell ref="L999:L1000"/>
    <mergeCell ref="H1003:I1003"/>
    <mergeCell ref="K1003:L1004"/>
    <mergeCell ref="N1003:N1004"/>
    <mergeCell ref="H994:I994"/>
    <mergeCell ref="K994:L995"/>
    <mergeCell ref="N994:N995"/>
    <mergeCell ref="C996:I996"/>
    <mergeCell ref="A998:C998"/>
    <mergeCell ref="H998:J998"/>
    <mergeCell ref="C987:I987"/>
    <mergeCell ref="A989:C989"/>
    <mergeCell ref="H989:J989"/>
    <mergeCell ref="E990:F990"/>
    <mergeCell ref="H990:J991"/>
    <mergeCell ref="L990:L991"/>
    <mergeCell ref="E981:F981"/>
    <mergeCell ref="H981:J982"/>
    <mergeCell ref="L981:L982"/>
    <mergeCell ref="H985:I985"/>
    <mergeCell ref="K985:L986"/>
    <mergeCell ref="N985:N986"/>
    <mergeCell ref="N975:N976"/>
    <mergeCell ref="C977:I977"/>
    <mergeCell ref="A979:C979"/>
    <mergeCell ref="H979:J979"/>
    <mergeCell ref="A980:C980"/>
    <mergeCell ref="H980:J980"/>
    <mergeCell ref="A970:C970"/>
    <mergeCell ref="H970:J970"/>
    <mergeCell ref="E971:F971"/>
    <mergeCell ref="H971:J972"/>
    <mergeCell ref="L971:L972"/>
    <mergeCell ref="H975:I975"/>
    <mergeCell ref="K975:L976"/>
    <mergeCell ref="C965:I965"/>
    <mergeCell ref="A967:C967"/>
    <mergeCell ref="H967:J967"/>
    <mergeCell ref="A968:C968"/>
    <mergeCell ref="H968:J968"/>
    <mergeCell ref="A969:C969"/>
    <mergeCell ref="H969:J969"/>
    <mergeCell ref="E959:F959"/>
    <mergeCell ref="H959:J960"/>
    <mergeCell ref="L959:L960"/>
    <mergeCell ref="H963:I963"/>
    <mergeCell ref="K963:L964"/>
    <mergeCell ref="N963:N964"/>
    <mergeCell ref="C954:I954"/>
    <mergeCell ref="A956:C956"/>
    <mergeCell ref="H956:J956"/>
    <mergeCell ref="A957:C957"/>
    <mergeCell ref="H957:J957"/>
    <mergeCell ref="A958:C958"/>
    <mergeCell ref="H958:J958"/>
    <mergeCell ref="E948:F948"/>
    <mergeCell ref="H948:J949"/>
    <mergeCell ref="L948:L949"/>
    <mergeCell ref="H952:I952"/>
    <mergeCell ref="K952:L953"/>
    <mergeCell ref="N952:N953"/>
    <mergeCell ref="C943:I943"/>
    <mergeCell ref="A945:C945"/>
    <mergeCell ref="H945:J945"/>
    <mergeCell ref="A946:C946"/>
    <mergeCell ref="H946:J946"/>
    <mergeCell ref="A947:C947"/>
    <mergeCell ref="H947:J947"/>
    <mergeCell ref="E937:F937"/>
    <mergeCell ref="H937:J938"/>
    <mergeCell ref="L937:L938"/>
    <mergeCell ref="H941:I941"/>
    <mergeCell ref="K941:L942"/>
    <mergeCell ref="N941:N942"/>
    <mergeCell ref="H932:I932"/>
    <mergeCell ref="K932:L933"/>
    <mergeCell ref="N932:N933"/>
    <mergeCell ref="C934:I934"/>
    <mergeCell ref="A936:C936"/>
    <mergeCell ref="H936:J936"/>
    <mergeCell ref="C925:I925"/>
    <mergeCell ref="A927:C927"/>
    <mergeCell ref="H927:J927"/>
    <mergeCell ref="E928:F928"/>
    <mergeCell ref="H928:J929"/>
    <mergeCell ref="L928:L929"/>
    <mergeCell ref="E919:F919"/>
    <mergeCell ref="H919:J920"/>
    <mergeCell ref="L919:L920"/>
    <mergeCell ref="H923:I923"/>
    <mergeCell ref="K923:L924"/>
    <mergeCell ref="N923:N924"/>
    <mergeCell ref="H914:I914"/>
    <mergeCell ref="K914:L915"/>
    <mergeCell ref="N914:N915"/>
    <mergeCell ref="C916:I916"/>
    <mergeCell ref="A918:C918"/>
    <mergeCell ref="H918:J918"/>
    <mergeCell ref="N905:N906"/>
    <mergeCell ref="C907:I907"/>
    <mergeCell ref="A909:C909"/>
    <mergeCell ref="H909:J909"/>
    <mergeCell ref="E910:F910"/>
    <mergeCell ref="H910:J911"/>
    <mergeCell ref="L910:L911"/>
    <mergeCell ref="A900:C900"/>
    <mergeCell ref="H900:J900"/>
    <mergeCell ref="E901:F901"/>
    <mergeCell ref="H901:J902"/>
    <mergeCell ref="L901:L902"/>
    <mergeCell ref="H905:I905"/>
    <mergeCell ref="K905:L906"/>
    <mergeCell ref="N894:N895"/>
    <mergeCell ref="C896:I896"/>
    <mergeCell ref="A898:C898"/>
    <mergeCell ref="H898:J898"/>
    <mergeCell ref="A899:C899"/>
    <mergeCell ref="H899:J899"/>
    <mergeCell ref="A889:C889"/>
    <mergeCell ref="H889:J889"/>
    <mergeCell ref="E890:F890"/>
    <mergeCell ref="H890:J891"/>
    <mergeCell ref="L890:L891"/>
    <mergeCell ref="H894:I894"/>
    <mergeCell ref="K894:L895"/>
    <mergeCell ref="N883:N884"/>
    <mergeCell ref="C885:I885"/>
    <mergeCell ref="A887:C887"/>
    <mergeCell ref="H887:J887"/>
    <mergeCell ref="A888:C888"/>
    <mergeCell ref="H888:J888"/>
    <mergeCell ref="A878:C878"/>
    <mergeCell ref="H878:J878"/>
    <mergeCell ref="E879:F879"/>
    <mergeCell ref="H879:J880"/>
    <mergeCell ref="L879:L880"/>
    <mergeCell ref="H883:I883"/>
    <mergeCell ref="K883:L884"/>
    <mergeCell ref="N872:N873"/>
    <mergeCell ref="C874:I874"/>
    <mergeCell ref="A876:C876"/>
    <mergeCell ref="H876:J876"/>
    <mergeCell ref="A877:C877"/>
    <mergeCell ref="H877:J877"/>
    <mergeCell ref="A867:C867"/>
    <mergeCell ref="H867:J867"/>
    <mergeCell ref="E868:F868"/>
    <mergeCell ref="H868:J869"/>
    <mergeCell ref="L868:L869"/>
    <mergeCell ref="H872:I872"/>
    <mergeCell ref="K872:L873"/>
    <mergeCell ref="N861:N862"/>
    <mergeCell ref="C863:I863"/>
    <mergeCell ref="A865:C865"/>
    <mergeCell ref="H865:J865"/>
    <mergeCell ref="A866:C866"/>
    <mergeCell ref="H866:J866"/>
    <mergeCell ref="A856:C856"/>
    <mergeCell ref="H856:J856"/>
    <mergeCell ref="E857:F857"/>
    <mergeCell ref="H857:J858"/>
    <mergeCell ref="L857:L858"/>
    <mergeCell ref="H861:I861"/>
    <mergeCell ref="K861:L862"/>
    <mergeCell ref="N850:N851"/>
    <mergeCell ref="C852:I852"/>
    <mergeCell ref="A854:C854"/>
    <mergeCell ref="H854:J854"/>
    <mergeCell ref="A855:C855"/>
    <mergeCell ref="H855:J855"/>
    <mergeCell ref="A845:C845"/>
    <mergeCell ref="H845:J845"/>
    <mergeCell ref="E846:F846"/>
    <mergeCell ref="H846:J847"/>
    <mergeCell ref="L846:L847"/>
    <mergeCell ref="H850:I850"/>
    <mergeCell ref="K850:L851"/>
    <mergeCell ref="L836:L837"/>
    <mergeCell ref="H840:I840"/>
    <mergeCell ref="K840:L841"/>
    <mergeCell ref="N840:N841"/>
    <mergeCell ref="C842:I842"/>
    <mergeCell ref="A844:C844"/>
    <mergeCell ref="H844:J844"/>
    <mergeCell ref="A834:C834"/>
    <mergeCell ref="H834:J834"/>
    <mergeCell ref="A835:C835"/>
    <mergeCell ref="H835:J835"/>
    <mergeCell ref="E836:F836"/>
    <mergeCell ref="H836:J837"/>
    <mergeCell ref="L825:L826"/>
    <mergeCell ref="H829:I829"/>
    <mergeCell ref="K829:L830"/>
    <mergeCell ref="N829:N830"/>
    <mergeCell ref="C831:I831"/>
    <mergeCell ref="A833:C833"/>
    <mergeCell ref="H833:J833"/>
    <mergeCell ref="A823:C823"/>
    <mergeCell ref="H823:J823"/>
    <mergeCell ref="A824:C824"/>
    <mergeCell ref="H824:J824"/>
    <mergeCell ref="E825:F825"/>
    <mergeCell ref="H825:J826"/>
    <mergeCell ref="L814:L815"/>
    <mergeCell ref="H818:I818"/>
    <mergeCell ref="K818:L819"/>
    <mergeCell ref="N818:N819"/>
    <mergeCell ref="C820:I820"/>
    <mergeCell ref="A822:C822"/>
    <mergeCell ref="H822:J822"/>
    <mergeCell ref="A812:C812"/>
    <mergeCell ref="H812:J812"/>
    <mergeCell ref="A813:C813"/>
    <mergeCell ref="H813:J813"/>
    <mergeCell ref="E814:F814"/>
    <mergeCell ref="H814:J815"/>
    <mergeCell ref="H807:I807"/>
    <mergeCell ref="K807:L808"/>
    <mergeCell ref="N807:N808"/>
    <mergeCell ref="C809:I809"/>
    <mergeCell ref="A811:C811"/>
    <mergeCell ref="H811:J811"/>
    <mergeCell ref="C800:I800"/>
    <mergeCell ref="A802:C802"/>
    <mergeCell ref="H802:J802"/>
    <mergeCell ref="E803:F803"/>
    <mergeCell ref="H803:J804"/>
    <mergeCell ref="L803:L804"/>
    <mergeCell ref="E794:F794"/>
    <mergeCell ref="H794:J795"/>
    <mergeCell ref="L794:L795"/>
    <mergeCell ref="H798:I798"/>
    <mergeCell ref="K798:L799"/>
    <mergeCell ref="N798:N799"/>
    <mergeCell ref="A791:C791"/>
    <mergeCell ref="H791:J791"/>
    <mergeCell ref="A792:C792"/>
    <mergeCell ref="H792:J792"/>
    <mergeCell ref="A793:C793"/>
    <mergeCell ref="H793:J793"/>
    <mergeCell ref="L782:L783"/>
    <mergeCell ref="H786:I786"/>
    <mergeCell ref="K786:L787"/>
    <mergeCell ref="N786:N787"/>
    <mergeCell ref="C788:I788"/>
    <mergeCell ref="A790:C790"/>
    <mergeCell ref="H790:J790"/>
    <mergeCell ref="A780:C780"/>
    <mergeCell ref="H780:J780"/>
    <mergeCell ref="A781:C781"/>
    <mergeCell ref="H781:J781"/>
    <mergeCell ref="E782:F782"/>
    <mergeCell ref="H782:J783"/>
    <mergeCell ref="L771:L772"/>
    <mergeCell ref="H775:I775"/>
    <mergeCell ref="K775:L776"/>
    <mergeCell ref="N775:N776"/>
    <mergeCell ref="C777:I777"/>
    <mergeCell ref="A779:C779"/>
    <mergeCell ref="H779:J779"/>
    <mergeCell ref="C767:I767"/>
    <mergeCell ref="A769:C769"/>
    <mergeCell ref="H769:J769"/>
    <mergeCell ref="A770:C770"/>
    <mergeCell ref="H770:J770"/>
    <mergeCell ref="E771:F771"/>
    <mergeCell ref="H771:J772"/>
    <mergeCell ref="E761:F761"/>
    <mergeCell ref="H761:J762"/>
    <mergeCell ref="L761:L762"/>
    <mergeCell ref="H765:I765"/>
    <mergeCell ref="K765:L766"/>
    <mergeCell ref="N765:N766"/>
    <mergeCell ref="H756:I756"/>
    <mergeCell ref="K756:L757"/>
    <mergeCell ref="N756:N757"/>
    <mergeCell ref="C758:I758"/>
    <mergeCell ref="A760:C760"/>
    <mergeCell ref="H760:J760"/>
    <mergeCell ref="C749:I749"/>
    <mergeCell ref="A751:C751"/>
    <mergeCell ref="H751:J751"/>
    <mergeCell ref="E752:F752"/>
    <mergeCell ref="H752:J753"/>
    <mergeCell ref="L752:L753"/>
    <mergeCell ref="E743:F743"/>
    <mergeCell ref="H743:J744"/>
    <mergeCell ref="L743:L744"/>
    <mergeCell ref="H747:I747"/>
    <mergeCell ref="K747:L748"/>
    <mergeCell ref="N747:N748"/>
    <mergeCell ref="N737:N738"/>
    <mergeCell ref="C739:I739"/>
    <mergeCell ref="A741:C741"/>
    <mergeCell ref="H741:J741"/>
    <mergeCell ref="A742:C742"/>
    <mergeCell ref="H742:J742"/>
    <mergeCell ref="A732:C732"/>
    <mergeCell ref="H732:J732"/>
    <mergeCell ref="E733:F733"/>
    <mergeCell ref="H733:J734"/>
    <mergeCell ref="L733:L734"/>
    <mergeCell ref="H737:I737"/>
    <mergeCell ref="K737:L738"/>
    <mergeCell ref="H727:I727"/>
    <mergeCell ref="K727:L728"/>
    <mergeCell ref="N727:N728"/>
    <mergeCell ref="C729:I729"/>
    <mergeCell ref="A731:C731"/>
    <mergeCell ref="H731:J731"/>
    <mergeCell ref="C720:I720"/>
    <mergeCell ref="A722:C722"/>
    <mergeCell ref="H722:J722"/>
    <mergeCell ref="E723:F723"/>
    <mergeCell ref="H723:J724"/>
    <mergeCell ref="L723:L724"/>
    <mergeCell ref="E714:F714"/>
    <mergeCell ref="H714:J715"/>
    <mergeCell ref="L714:L715"/>
    <mergeCell ref="H718:I718"/>
    <mergeCell ref="K718:L719"/>
    <mergeCell ref="N718:N719"/>
    <mergeCell ref="C709:I709"/>
    <mergeCell ref="A711:C711"/>
    <mergeCell ref="H711:J711"/>
    <mergeCell ref="A712:C712"/>
    <mergeCell ref="H712:J712"/>
    <mergeCell ref="A713:C713"/>
    <mergeCell ref="H713:J713"/>
    <mergeCell ref="E703:F703"/>
    <mergeCell ref="H703:J704"/>
    <mergeCell ref="L703:L704"/>
    <mergeCell ref="H707:I707"/>
    <mergeCell ref="K707:L708"/>
    <mergeCell ref="N707:N708"/>
    <mergeCell ref="H698:I698"/>
    <mergeCell ref="K698:L699"/>
    <mergeCell ref="N698:N699"/>
    <mergeCell ref="C700:I700"/>
    <mergeCell ref="A702:C702"/>
    <mergeCell ref="H702:J702"/>
    <mergeCell ref="C691:I691"/>
    <mergeCell ref="A693:C693"/>
    <mergeCell ref="H693:J693"/>
    <mergeCell ref="E694:F694"/>
    <mergeCell ref="H694:J695"/>
    <mergeCell ref="L694:L695"/>
    <mergeCell ref="E685:F685"/>
    <mergeCell ref="H685:J686"/>
    <mergeCell ref="L685:L686"/>
    <mergeCell ref="H689:I689"/>
    <mergeCell ref="K689:L690"/>
    <mergeCell ref="N689:N690"/>
    <mergeCell ref="H680:I680"/>
    <mergeCell ref="K680:L681"/>
    <mergeCell ref="N680:N681"/>
    <mergeCell ref="C682:I682"/>
    <mergeCell ref="A684:C684"/>
    <mergeCell ref="H684:J684"/>
    <mergeCell ref="C673:I673"/>
    <mergeCell ref="A675:C675"/>
    <mergeCell ref="H675:J675"/>
    <mergeCell ref="E676:F676"/>
    <mergeCell ref="H676:J677"/>
    <mergeCell ref="L676:L677"/>
    <mergeCell ref="E667:F667"/>
    <mergeCell ref="H667:J668"/>
    <mergeCell ref="L667:L668"/>
    <mergeCell ref="H671:I671"/>
    <mergeCell ref="K671:L672"/>
    <mergeCell ref="N671:N672"/>
    <mergeCell ref="H662:I662"/>
    <mergeCell ref="K662:L663"/>
    <mergeCell ref="N662:N663"/>
    <mergeCell ref="C664:I664"/>
    <mergeCell ref="A666:C666"/>
    <mergeCell ref="H666:J666"/>
    <mergeCell ref="C655:I655"/>
    <mergeCell ref="A657:C657"/>
    <mergeCell ref="H657:J657"/>
    <mergeCell ref="E658:F658"/>
    <mergeCell ref="H658:J659"/>
    <mergeCell ref="L658:L659"/>
    <mergeCell ref="E649:F649"/>
    <mergeCell ref="H649:J650"/>
    <mergeCell ref="L649:L650"/>
    <mergeCell ref="H653:I653"/>
    <mergeCell ref="K653:L654"/>
    <mergeCell ref="N653:N654"/>
    <mergeCell ref="H644:I644"/>
    <mergeCell ref="K644:L645"/>
    <mergeCell ref="N644:N645"/>
    <mergeCell ref="C646:I646"/>
    <mergeCell ref="A648:C648"/>
    <mergeCell ref="H648:J648"/>
    <mergeCell ref="C637:I637"/>
    <mergeCell ref="A639:C639"/>
    <mergeCell ref="H639:J639"/>
    <mergeCell ref="E640:F640"/>
    <mergeCell ref="H640:J641"/>
    <mergeCell ref="L640:L641"/>
    <mergeCell ref="E631:F631"/>
    <mergeCell ref="H631:J632"/>
    <mergeCell ref="L631:L632"/>
    <mergeCell ref="H635:I635"/>
    <mergeCell ref="K635:L636"/>
    <mergeCell ref="N635:N636"/>
    <mergeCell ref="A628:C628"/>
    <mergeCell ref="H628:J628"/>
    <mergeCell ref="A629:C629"/>
    <mergeCell ref="H629:J629"/>
    <mergeCell ref="A630:C630"/>
    <mergeCell ref="H630:J630"/>
    <mergeCell ref="N622:N623"/>
    <mergeCell ref="C624:I624"/>
    <mergeCell ref="A626:C626"/>
    <mergeCell ref="H626:J626"/>
    <mergeCell ref="A627:C627"/>
    <mergeCell ref="H627:J627"/>
    <mergeCell ref="A617:C617"/>
    <mergeCell ref="H617:J617"/>
    <mergeCell ref="E618:F618"/>
    <mergeCell ref="H618:J619"/>
    <mergeCell ref="L618:L619"/>
    <mergeCell ref="H622:I622"/>
    <mergeCell ref="K622:L623"/>
    <mergeCell ref="C612:I612"/>
    <mergeCell ref="A614:C614"/>
    <mergeCell ref="H614:J614"/>
    <mergeCell ref="A615:C615"/>
    <mergeCell ref="H615:J615"/>
    <mergeCell ref="A616:C616"/>
    <mergeCell ref="H616:J616"/>
    <mergeCell ref="E606:F606"/>
    <mergeCell ref="H606:J607"/>
    <mergeCell ref="L606:L607"/>
    <mergeCell ref="H610:I610"/>
    <mergeCell ref="K610:L611"/>
    <mergeCell ref="N610:N611"/>
    <mergeCell ref="A603:C603"/>
    <mergeCell ref="H603:J603"/>
    <mergeCell ref="A604:C604"/>
    <mergeCell ref="H604:J604"/>
    <mergeCell ref="A605:C605"/>
    <mergeCell ref="H605:J605"/>
    <mergeCell ref="C598:I598"/>
    <mergeCell ref="A600:C600"/>
    <mergeCell ref="H600:J600"/>
    <mergeCell ref="A601:C601"/>
    <mergeCell ref="H601:J601"/>
    <mergeCell ref="A602:C602"/>
    <mergeCell ref="H602:J602"/>
    <mergeCell ref="E592:F592"/>
    <mergeCell ref="H592:J593"/>
    <mergeCell ref="L592:L593"/>
    <mergeCell ref="H596:I596"/>
    <mergeCell ref="K596:L597"/>
    <mergeCell ref="N596:N597"/>
    <mergeCell ref="H587:I587"/>
    <mergeCell ref="K587:L588"/>
    <mergeCell ref="N587:N588"/>
    <mergeCell ref="C589:I589"/>
    <mergeCell ref="A591:C591"/>
    <mergeCell ref="H591:J591"/>
    <mergeCell ref="C580:I580"/>
    <mergeCell ref="A582:C582"/>
    <mergeCell ref="H582:J582"/>
    <mergeCell ref="E583:F583"/>
    <mergeCell ref="H583:J584"/>
    <mergeCell ref="L583:L584"/>
    <mergeCell ref="E574:F574"/>
    <mergeCell ref="H574:J575"/>
    <mergeCell ref="L574:L575"/>
    <mergeCell ref="H578:I578"/>
    <mergeCell ref="K578:L579"/>
    <mergeCell ref="N578:N579"/>
    <mergeCell ref="L565:L566"/>
    <mergeCell ref="H569:I569"/>
    <mergeCell ref="K569:L570"/>
    <mergeCell ref="N569:N570"/>
    <mergeCell ref="C571:I571"/>
    <mergeCell ref="A573:C573"/>
    <mergeCell ref="H573:J573"/>
    <mergeCell ref="A563:C563"/>
    <mergeCell ref="H563:J563"/>
    <mergeCell ref="A564:C564"/>
    <mergeCell ref="H564:J564"/>
    <mergeCell ref="E565:F565"/>
    <mergeCell ref="H565:J566"/>
    <mergeCell ref="C558:I558"/>
    <mergeCell ref="A560:C560"/>
    <mergeCell ref="H560:J560"/>
    <mergeCell ref="A561:C561"/>
    <mergeCell ref="H561:J561"/>
    <mergeCell ref="A562:C562"/>
    <mergeCell ref="H562:J562"/>
    <mergeCell ref="E552:F552"/>
    <mergeCell ref="H552:J553"/>
    <mergeCell ref="L552:L553"/>
    <mergeCell ref="H556:I556"/>
    <mergeCell ref="K556:L557"/>
    <mergeCell ref="N556:N557"/>
    <mergeCell ref="H547:I547"/>
    <mergeCell ref="K547:L548"/>
    <mergeCell ref="N547:N548"/>
    <mergeCell ref="C549:I549"/>
    <mergeCell ref="A551:C551"/>
    <mergeCell ref="H551:J551"/>
    <mergeCell ref="C540:I540"/>
    <mergeCell ref="A542:C542"/>
    <mergeCell ref="H542:J542"/>
    <mergeCell ref="E543:F543"/>
    <mergeCell ref="H543:J544"/>
    <mergeCell ref="L543:L544"/>
    <mergeCell ref="E534:F534"/>
    <mergeCell ref="H534:J535"/>
    <mergeCell ref="L534:L535"/>
    <mergeCell ref="H538:I538"/>
    <mergeCell ref="K538:L539"/>
    <mergeCell ref="N538:N539"/>
    <mergeCell ref="H529:I529"/>
    <mergeCell ref="K529:L530"/>
    <mergeCell ref="N529:N530"/>
    <mergeCell ref="C531:I531"/>
    <mergeCell ref="A533:C533"/>
    <mergeCell ref="H533:J533"/>
    <mergeCell ref="C522:I522"/>
    <mergeCell ref="A524:C524"/>
    <mergeCell ref="H524:J524"/>
    <mergeCell ref="E525:F525"/>
    <mergeCell ref="H525:J526"/>
    <mergeCell ref="L525:L526"/>
    <mergeCell ref="E516:F516"/>
    <mergeCell ref="H516:J517"/>
    <mergeCell ref="L516:L517"/>
    <mergeCell ref="H520:I520"/>
    <mergeCell ref="K520:L521"/>
    <mergeCell ref="N520:N521"/>
    <mergeCell ref="H511:I511"/>
    <mergeCell ref="K511:L512"/>
    <mergeCell ref="N511:N512"/>
    <mergeCell ref="C513:I513"/>
    <mergeCell ref="A515:C515"/>
    <mergeCell ref="H515:J515"/>
    <mergeCell ref="C504:I504"/>
    <mergeCell ref="A506:C506"/>
    <mergeCell ref="H506:J506"/>
    <mergeCell ref="E507:F507"/>
    <mergeCell ref="H507:J508"/>
    <mergeCell ref="L507:L508"/>
    <mergeCell ref="E498:F498"/>
    <mergeCell ref="H498:J499"/>
    <mergeCell ref="L498:L499"/>
    <mergeCell ref="H502:I502"/>
    <mergeCell ref="K502:L503"/>
    <mergeCell ref="N502:N503"/>
    <mergeCell ref="H493:I493"/>
    <mergeCell ref="K493:L494"/>
    <mergeCell ref="N493:N494"/>
    <mergeCell ref="C495:I495"/>
    <mergeCell ref="A497:C497"/>
    <mergeCell ref="H497:J497"/>
    <mergeCell ref="C486:I486"/>
    <mergeCell ref="A488:C488"/>
    <mergeCell ref="H488:J488"/>
    <mergeCell ref="E489:F489"/>
    <mergeCell ref="H489:J490"/>
    <mergeCell ref="L489:L490"/>
    <mergeCell ref="E480:F480"/>
    <mergeCell ref="H480:J481"/>
    <mergeCell ref="L480:L481"/>
    <mergeCell ref="H484:I484"/>
    <mergeCell ref="K484:L485"/>
    <mergeCell ref="N484:N485"/>
    <mergeCell ref="H475:I475"/>
    <mergeCell ref="K475:L476"/>
    <mergeCell ref="N475:N476"/>
    <mergeCell ref="C477:I477"/>
    <mergeCell ref="A479:C479"/>
    <mergeCell ref="H479:J479"/>
    <mergeCell ref="C468:I468"/>
    <mergeCell ref="A470:C470"/>
    <mergeCell ref="H470:J470"/>
    <mergeCell ref="E471:F471"/>
    <mergeCell ref="H471:J472"/>
    <mergeCell ref="L471:L472"/>
    <mergeCell ref="E462:F462"/>
    <mergeCell ref="H462:J463"/>
    <mergeCell ref="L462:L463"/>
    <mergeCell ref="H466:I466"/>
    <mergeCell ref="K466:L467"/>
    <mergeCell ref="N466:N467"/>
    <mergeCell ref="H457:I457"/>
    <mergeCell ref="K457:L458"/>
    <mergeCell ref="N457:N458"/>
    <mergeCell ref="C459:I459"/>
    <mergeCell ref="A461:C461"/>
    <mergeCell ref="H461:J461"/>
    <mergeCell ref="C450:I450"/>
    <mergeCell ref="A452:C452"/>
    <mergeCell ref="H452:J452"/>
    <mergeCell ref="E453:F453"/>
    <mergeCell ref="H453:J454"/>
    <mergeCell ref="L453:L454"/>
    <mergeCell ref="E444:F444"/>
    <mergeCell ref="H444:J445"/>
    <mergeCell ref="L444:L445"/>
    <mergeCell ref="H448:I448"/>
    <mergeCell ref="K448:L449"/>
    <mergeCell ref="N448:N449"/>
    <mergeCell ref="L435:L436"/>
    <mergeCell ref="H439:I439"/>
    <mergeCell ref="K439:L440"/>
    <mergeCell ref="N439:N440"/>
    <mergeCell ref="C441:I441"/>
    <mergeCell ref="A443:C443"/>
    <mergeCell ref="H443:J443"/>
    <mergeCell ref="A433:C433"/>
    <mergeCell ref="H433:J433"/>
    <mergeCell ref="A434:C434"/>
    <mergeCell ref="H434:J434"/>
    <mergeCell ref="E435:F435"/>
    <mergeCell ref="H435:J436"/>
    <mergeCell ref="H428:I428"/>
    <mergeCell ref="K428:L429"/>
    <mergeCell ref="N428:N429"/>
    <mergeCell ref="C430:I430"/>
    <mergeCell ref="A432:C432"/>
    <mergeCell ref="H432:J432"/>
    <mergeCell ref="C421:I421"/>
    <mergeCell ref="A423:C423"/>
    <mergeCell ref="H423:J423"/>
    <mergeCell ref="E424:F424"/>
    <mergeCell ref="H424:J425"/>
    <mergeCell ref="L424:L425"/>
    <mergeCell ref="E415:F415"/>
    <mergeCell ref="H415:J416"/>
    <mergeCell ref="L415:L416"/>
    <mergeCell ref="H419:I419"/>
    <mergeCell ref="K419:L420"/>
    <mergeCell ref="N419:N420"/>
    <mergeCell ref="H410:I410"/>
    <mergeCell ref="K410:L411"/>
    <mergeCell ref="N410:N411"/>
    <mergeCell ref="C412:I412"/>
    <mergeCell ref="A414:C414"/>
    <mergeCell ref="H414:J414"/>
    <mergeCell ref="C403:I403"/>
    <mergeCell ref="A405:C405"/>
    <mergeCell ref="H405:J405"/>
    <mergeCell ref="E406:F406"/>
    <mergeCell ref="H406:J407"/>
    <mergeCell ref="L406:L407"/>
    <mergeCell ref="E397:F397"/>
    <mergeCell ref="H397:J398"/>
    <mergeCell ref="L397:L398"/>
    <mergeCell ref="H401:I401"/>
    <mergeCell ref="K401:L402"/>
    <mergeCell ref="N401:N402"/>
    <mergeCell ref="H392:I392"/>
    <mergeCell ref="K392:L393"/>
    <mergeCell ref="N392:N393"/>
    <mergeCell ref="C394:I394"/>
    <mergeCell ref="A396:C396"/>
    <mergeCell ref="H396:J396"/>
    <mergeCell ref="C385:I385"/>
    <mergeCell ref="A387:C387"/>
    <mergeCell ref="H387:J387"/>
    <mergeCell ref="E388:F388"/>
    <mergeCell ref="H388:J389"/>
    <mergeCell ref="L388:L389"/>
    <mergeCell ref="E379:F379"/>
    <mergeCell ref="H379:J380"/>
    <mergeCell ref="L379:L380"/>
    <mergeCell ref="H383:I383"/>
    <mergeCell ref="K383:L384"/>
    <mergeCell ref="N383:N384"/>
    <mergeCell ref="H374:I374"/>
    <mergeCell ref="K374:L375"/>
    <mergeCell ref="N374:N375"/>
    <mergeCell ref="C376:I376"/>
    <mergeCell ref="A378:C378"/>
    <mergeCell ref="H378:J378"/>
    <mergeCell ref="C367:I367"/>
    <mergeCell ref="A369:C369"/>
    <mergeCell ref="H369:J369"/>
    <mergeCell ref="E370:F370"/>
    <mergeCell ref="H370:J371"/>
    <mergeCell ref="L370:L371"/>
    <mergeCell ref="E361:F361"/>
    <mergeCell ref="H361:J362"/>
    <mergeCell ref="L361:L362"/>
    <mergeCell ref="H365:I365"/>
    <mergeCell ref="K365:L366"/>
    <mergeCell ref="N365:N366"/>
    <mergeCell ref="H356:I356"/>
    <mergeCell ref="K356:L357"/>
    <mergeCell ref="N356:N357"/>
    <mergeCell ref="C358:I358"/>
    <mergeCell ref="A360:C360"/>
    <mergeCell ref="H360:J360"/>
    <mergeCell ref="C349:I349"/>
    <mergeCell ref="A351:C351"/>
    <mergeCell ref="H351:J351"/>
    <mergeCell ref="E352:F352"/>
    <mergeCell ref="H352:J353"/>
    <mergeCell ref="L352:L353"/>
    <mergeCell ref="E343:F343"/>
    <mergeCell ref="H343:J344"/>
    <mergeCell ref="L343:L344"/>
    <mergeCell ref="H347:I347"/>
    <mergeCell ref="K347:L348"/>
    <mergeCell ref="N347:N348"/>
    <mergeCell ref="H338:I338"/>
    <mergeCell ref="K338:L339"/>
    <mergeCell ref="N338:N339"/>
    <mergeCell ref="C340:I340"/>
    <mergeCell ref="A342:C342"/>
    <mergeCell ref="H342:J342"/>
    <mergeCell ref="C331:I331"/>
    <mergeCell ref="A333:C333"/>
    <mergeCell ref="H333:J333"/>
    <mergeCell ref="E334:F334"/>
    <mergeCell ref="H334:J335"/>
    <mergeCell ref="L334:L335"/>
    <mergeCell ref="E325:F325"/>
    <mergeCell ref="H325:J326"/>
    <mergeCell ref="L325:L326"/>
    <mergeCell ref="H329:I329"/>
    <mergeCell ref="K329:L330"/>
    <mergeCell ref="N329:N330"/>
    <mergeCell ref="H320:I320"/>
    <mergeCell ref="K320:L321"/>
    <mergeCell ref="N320:N321"/>
    <mergeCell ref="C322:I322"/>
    <mergeCell ref="A324:C324"/>
    <mergeCell ref="H324:J324"/>
    <mergeCell ref="C313:I313"/>
    <mergeCell ref="A315:C315"/>
    <mergeCell ref="H315:J315"/>
    <mergeCell ref="E316:F316"/>
    <mergeCell ref="H316:J317"/>
    <mergeCell ref="L316:L317"/>
    <mergeCell ref="E307:F307"/>
    <mergeCell ref="H307:J308"/>
    <mergeCell ref="L307:L308"/>
    <mergeCell ref="H311:I311"/>
    <mergeCell ref="K311:L312"/>
    <mergeCell ref="N311:N312"/>
    <mergeCell ref="H302:I302"/>
    <mergeCell ref="K302:L303"/>
    <mergeCell ref="N302:N303"/>
    <mergeCell ref="C304:I304"/>
    <mergeCell ref="A306:C306"/>
    <mergeCell ref="H306:J306"/>
    <mergeCell ref="C295:I295"/>
    <mergeCell ref="A297:C297"/>
    <mergeCell ref="H297:J297"/>
    <mergeCell ref="E298:F298"/>
    <mergeCell ref="H298:J299"/>
    <mergeCell ref="L298:L299"/>
    <mergeCell ref="E289:F289"/>
    <mergeCell ref="H289:J290"/>
    <mergeCell ref="L289:L290"/>
    <mergeCell ref="H293:I293"/>
    <mergeCell ref="K293:L294"/>
    <mergeCell ref="N293:N294"/>
    <mergeCell ref="H284:I284"/>
    <mergeCell ref="K284:L285"/>
    <mergeCell ref="N284:N285"/>
    <mergeCell ref="C286:I286"/>
    <mergeCell ref="A288:C288"/>
    <mergeCell ref="H288:J288"/>
    <mergeCell ref="C277:I277"/>
    <mergeCell ref="A279:C279"/>
    <mergeCell ref="H279:J279"/>
    <mergeCell ref="E280:F280"/>
    <mergeCell ref="H280:J281"/>
    <mergeCell ref="L280:L281"/>
    <mergeCell ref="E271:F271"/>
    <mergeCell ref="H271:J272"/>
    <mergeCell ref="L271:L272"/>
    <mergeCell ref="H275:I275"/>
    <mergeCell ref="K275:L276"/>
    <mergeCell ref="N275:N276"/>
    <mergeCell ref="H266:I266"/>
    <mergeCell ref="K266:L267"/>
    <mergeCell ref="N266:N267"/>
    <mergeCell ref="C268:I268"/>
    <mergeCell ref="A270:C270"/>
    <mergeCell ref="H270:J270"/>
    <mergeCell ref="C259:I259"/>
    <mergeCell ref="A261:C261"/>
    <mergeCell ref="H261:J261"/>
    <mergeCell ref="E262:F262"/>
    <mergeCell ref="H262:J263"/>
    <mergeCell ref="L262:L263"/>
    <mergeCell ref="E253:F253"/>
    <mergeCell ref="H253:J254"/>
    <mergeCell ref="L253:L254"/>
    <mergeCell ref="H257:I257"/>
    <mergeCell ref="K257:L258"/>
    <mergeCell ref="N257:N258"/>
    <mergeCell ref="H248:I248"/>
    <mergeCell ref="K248:L249"/>
    <mergeCell ref="N248:N249"/>
    <mergeCell ref="C250:I250"/>
    <mergeCell ref="A252:C252"/>
    <mergeCell ref="H252:J252"/>
    <mergeCell ref="C241:I241"/>
    <mergeCell ref="A243:C243"/>
    <mergeCell ref="H243:J243"/>
    <mergeCell ref="E244:F244"/>
    <mergeCell ref="H244:J245"/>
    <mergeCell ref="L244:L245"/>
    <mergeCell ref="E235:F235"/>
    <mergeCell ref="H235:J236"/>
    <mergeCell ref="L235:L236"/>
    <mergeCell ref="H239:I239"/>
    <mergeCell ref="K239:L240"/>
    <mergeCell ref="N239:N240"/>
    <mergeCell ref="H230:I230"/>
    <mergeCell ref="K230:L231"/>
    <mergeCell ref="N230:N231"/>
    <mergeCell ref="C232:I232"/>
    <mergeCell ref="A234:C234"/>
    <mergeCell ref="H234:J234"/>
    <mergeCell ref="C223:I223"/>
    <mergeCell ref="A225:C225"/>
    <mergeCell ref="H225:J225"/>
    <mergeCell ref="E226:F226"/>
    <mergeCell ref="H226:J227"/>
    <mergeCell ref="L226:L227"/>
    <mergeCell ref="E217:F217"/>
    <mergeCell ref="H217:J218"/>
    <mergeCell ref="L217:L218"/>
    <mergeCell ref="H221:I221"/>
    <mergeCell ref="K221:L222"/>
    <mergeCell ref="N221:N222"/>
    <mergeCell ref="H212:I212"/>
    <mergeCell ref="K212:L213"/>
    <mergeCell ref="N212:N213"/>
    <mergeCell ref="C214:I214"/>
    <mergeCell ref="A216:C216"/>
    <mergeCell ref="H216:J216"/>
    <mergeCell ref="C205:I205"/>
    <mergeCell ref="A207:C207"/>
    <mergeCell ref="H207:J207"/>
    <mergeCell ref="E208:F208"/>
    <mergeCell ref="H208:J209"/>
    <mergeCell ref="L208:L209"/>
    <mergeCell ref="E199:F199"/>
    <mergeCell ref="H199:J200"/>
    <mergeCell ref="L199:L200"/>
    <mergeCell ref="H203:I203"/>
    <mergeCell ref="K203:L204"/>
    <mergeCell ref="N203:N204"/>
    <mergeCell ref="H194:I194"/>
    <mergeCell ref="K194:L195"/>
    <mergeCell ref="N194:N195"/>
    <mergeCell ref="C196:I196"/>
    <mergeCell ref="A198:C198"/>
    <mergeCell ref="H198:J198"/>
    <mergeCell ref="C187:I187"/>
    <mergeCell ref="A189:C189"/>
    <mergeCell ref="H189:J189"/>
    <mergeCell ref="E190:F190"/>
    <mergeCell ref="H190:J191"/>
    <mergeCell ref="L190:L191"/>
    <mergeCell ref="E181:F181"/>
    <mergeCell ref="H181:J182"/>
    <mergeCell ref="L181:L182"/>
    <mergeCell ref="H185:I185"/>
    <mergeCell ref="K185:L186"/>
    <mergeCell ref="N185:N186"/>
    <mergeCell ref="H176:I176"/>
    <mergeCell ref="K176:L177"/>
    <mergeCell ref="N176:N177"/>
    <mergeCell ref="C178:I178"/>
    <mergeCell ref="A180:C180"/>
    <mergeCell ref="H180:J180"/>
    <mergeCell ref="C169:I169"/>
    <mergeCell ref="A171:C171"/>
    <mergeCell ref="H171:J171"/>
    <mergeCell ref="E172:F172"/>
    <mergeCell ref="H172:J173"/>
    <mergeCell ref="L172:L173"/>
    <mergeCell ref="E163:F163"/>
    <mergeCell ref="H163:J164"/>
    <mergeCell ref="L163:L164"/>
    <mergeCell ref="H167:I167"/>
    <mergeCell ref="K167:L168"/>
    <mergeCell ref="N167:N168"/>
    <mergeCell ref="H158:I158"/>
    <mergeCell ref="K158:L159"/>
    <mergeCell ref="N158:N159"/>
    <mergeCell ref="C160:I160"/>
    <mergeCell ref="A162:C162"/>
    <mergeCell ref="H162:J162"/>
    <mergeCell ref="C151:I151"/>
    <mergeCell ref="A153:C153"/>
    <mergeCell ref="H153:J153"/>
    <mergeCell ref="E154:F154"/>
    <mergeCell ref="H154:J155"/>
    <mergeCell ref="L154:L155"/>
    <mergeCell ref="E145:F145"/>
    <mergeCell ref="H145:J146"/>
    <mergeCell ref="L145:L146"/>
    <mergeCell ref="H149:I149"/>
    <mergeCell ref="K149:L150"/>
    <mergeCell ref="N149:N150"/>
    <mergeCell ref="H140:I140"/>
    <mergeCell ref="K140:L141"/>
    <mergeCell ref="N140:N141"/>
    <mergeCell ref="C142:I142"/>
    <mergeCell ref="A144:C144"/>
    <mergeCell ref="H144:J144"/>
    <mergeCell ref="C133:I133"/>
    <mergeCell ref="A135:C135"/>
    <mergeCell ref="H135:J135"/>
    <mergeCell ref="E136:F136"/>
    <mergeCell ref="H136:J137"/>
    <mergeCell ref="L136:L137"/>
    <mergeCell ref="E127:F127"/>
    <mergeCell ref="H127:J128"/>
    <mergeCell ref="L127:L128"/>
    <mergeCell ref="H131:I131"/>
    <mergeCell ref="K131:L132"/>
    <mergeCell ref="N131:N132"/>
    <mergeCell ref="H122:I122"/>
    <mergeCell ref="K122:L123"/>
    <mergeCell ref="N122:N123"/>
    <mergeCell ref="C124:I124"/>
    <mergeCell ref="A126:C126"/>
    <mergeCell ref="H126:J126"/>
    <mergeCell ref="C115:I115"/>
    <mergeCell ref="A117:C117"/>
    <mergeCell ref="H117:J117"/>
    <mergeCell ref="E118:F118"/>
    <mergeCell ref="H118:J119"/>
    <mergeCell ref="L118:L119"/>
    <mergeCell ref="E109:F109"/>
    <mergeCell ref="H109:J110"/>
    <mergeCell ref="L109:L110"/>
    <mergeCell ref="H113:I113"/>
    <mergeCell ref="K113:L114"/>
    <mergeCell ref="N113:N114"/>
    <mergeCell ref="H104:I104"/>
    <mergeCell ref="K104:L105"/>
    <mergeCell ref="N104:N105"/>
    <mergeCell ref="C106:I106"/>
    <mergeCell ref="A108:C108"/>
    <mergeCell ref="H108:J108"/>
    <mergeCell ref="C97:I97"/>
    <mergeCell ref="A99:C99"/>
    <mergeCell ref="H99:J99"/>
    <mergeCell ref="E100:F100"/>
    <mergeCell ref="H100:J101"/>
    <mergeCell ref="L100:L101"/>
    <mergeCell ref="E91:F91"/>
    <mergeCell ref="H91:J92"/>
    <mergeCell ref="L91:L92"/>
    <mergeCell ref="H95:I95"/>
    <mergeCell ref="K95:L96"/>
    <mergeCell ref="N95:N96"/>
    <mergeCell ref="H86:I86"/>
    <mergeCell ref="K86:L87"/>
    <mergeCell ref="N86:N87"/>
    <mergeCell ref="C88:I88"/>
    <mergeCell ref="A90:C90"/>
    <mergeCell ref="H90:J90"/>
    <mergeCell ref="C79:I79"/>
    <mergeCell ref="A81:C81"/>
    <mergeCell ref="H81:J81"/>
    <mergeCell ref="E82:F82"/>
    <mergeCell ref="H82:J83"/>
    <mergeCell ref="L82:L83"/>
    <mergeCell ref="E73:F73"/>
    <mergeCell ref="H73:J74"/>
    <mergeCell ref="L73:L74"/>
    <mergeCell ref="H77:I77"/>
    <mergeCell ref="K77:L78"/>
    <mergeCell ref="N77:N78"/>
    <mergeCell ref="L64:L65"/>
    <mergeCell ref="H68:I68"/>
    <mergeCell ref="K68:L69"/>
    <mergeCell ref="N68:N69"/>
    <mergeCell ref="C70:I70"/>
    <mergeCell ref="A72:C72"/>
    <mergeCell ref="H72:J72"/>
    <mergeCell ref="A62:C62"/>
    <mergeCell ref="H62:J62"/>
    <mergeCell ref="A63:C63"/>
    <mergeCell ref="H63:J63"/>
    <mergeCell ref="E64:F64"/>
    <mergeCell ref="H64:J65"/>
    <mergeCell ref="H57:I57"/>
    <mergeCell ref="K57:L58"/>
    <mergeCell ref="N57:N58"/>
    <mergeCell ref="C59:I59"/>
    <mergeCell ref="A61:C61"/>
    <mergeCell ref="H61:J61"/>
    <mergeCell ref="C50:I50"/>
    <mergeCell ref="A52:C52"/>
    <mergeCell ref="H52:J52"/>
    <mergeCell ref="E53:F53"/>
    <mergeCell ref="H53:J54"/>
    <mergeCell ref="L53:L54"/>
    <mergeCell ref="E44:F44"/>
    <mergeCell ref="H44:J45"/>
    <mergeCell ref="L44:L45"/>
    <mergeCell ref="H48:I48"/>
    <mergeCell ref="K48:L49"/>
    <mergeCell ref="N48:N49"/>
    <mergeCell ref="H39:I39"/>
    <mergeCell ref="K39:L40"/>
    <mergeCell ref="N39:N40"/>
    <mergeCell ref="C41:I41"/>
    <mergeCell ref="A43:C43"/>
    <mergeCell ref="H43:J43"/>
    <mergeCell ref="C32:I32"/>
    <mergeCell ref="A34:C34"/>
    <mergeCell ref="H34:J34"/>
    <mergeCell ref="E35:F35"/>
    <mergeCell ref="H35:J36"/>
    <mergeCell ref="L35:L36"/>
    <mergeCell ref="E26:F26"/>
    <mergeCell ref="H26:J27"/>
    <mergeCell ref="L26:L27"/>
    <mergeCell ref="H30:I30"/>
    <mergeCell ref="K30:L31"/>
    <mergeCell ref="N30:N31"/>
    <mergeCell ref="H21:I21"/>
    <mergeCell ref="K21:L22"/>
    <mergeCell ref="N21:N22"/>
    <mergeCell ref="C23:I23"/>
    <mergeCell ref="A25:C25"/>
    <mergeCell ref="H25:J25"/>
    <mergeCell ref="C14:I14"/>
    <mergeCell ref="A16:C16"/>
    <mergeCell ref="H16:J16"/>
    <mergeCell ref="E17:F17"/>
    <mergeCell ref="H17:J18"/>
    <mergeCell ref="L17:L18"/>
    <mergeCell ref="E8:F8"/>
    <mergeCell ref="H8:J9"/>
    <mergeCell ref="L8:L9"/>
    <mergeCell ref="H12:I12"/>
    <mergeCell ref="K12:L13"/>
    <mergeCell ref="N12:N13"/>
    <mergeCell ref="H3:I3"/>
    <mergeCell ref="K3:L4"/>
    <mergeCell ref="N3:N4"/>
    <mergeCell ref="C5:I5"/>
    <mergeCell ref="A7:C7"/>
    <mergeCell ref="H7:J7"/>
  </mergeCells>
  <pageMargins left="0.75" right="0.75" top="1" bottom="1" header="0.5" footer="0.5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2077"/>
  <sheetViews>
    <sheetView topLeftCell="D1242" workbookViewId="0">
      <selection activeCell="K309" sqref="K309"/>
    </sheetView>
  </sheetViews>
  <sheetFormatPr defaultColWidth="8.5546875" defaultRowHeight="14.4"/>
  <cols>
    <col min="1" max="1" width="9.5546875" style="1009" bestFit="1" customWidth="1"/>
    <col min="2" max="2" width="8.5546875" style="1009"/>
    <col min="3" max="3" width="34.88671875" style="1009" bestFit="1" customWidth="1"/>
    <col min="4" max="4" width="8.5546875" style="1009"/>
    <col min="5" max="5" width="17.44140625" style="1009" bestFit="1" customWidth="1"/>
    <col min="6" max="6" width="8.44140625" style="1009" customWidth="1"/>
    <col min="7" max="7" width="8.5546875" style="1009" hidden="1" customWidth="1"/>
    <col min="8" max="11" width="8.5546875" style="1009"/>
    <col min="12" max="12" width="12.5546875" style="1009" bestFit="1" customWidth="1"/>
    <col min="13" max="13" width="8.5546875" style="1009"/>
    <col min="14" max="14" width="13.44140625" style="1009" bestFit="1" customWidth="1"/>
    <col min="15" max="16384" width="8.5546875" style="1009"/>
  </cols>
  <sheetData>
    <row r="1" spans="1:15" ht="27.6">
      <c r="A1" s="1007" t="s">
        <v>1337</v>
      </c>
      <c r="B1" s="1008"/>
      <c r="C1" s="1007" t="s">
        <v>1338</v>
      </c>
      <c r="D1" s="1008"/>
      <c r="E1" s="1007" t="s">
        <v>1343</v>
      </c>
      <c r="F1" s="1008"/>
    </row>
    <row r="2" spans="1:15">
      <c r="A2" s="1010"/>
      <c r="B2" s="1010"/>
      <c r="C2" s="1010"/>
      <c r="D2" s="1010"/>
      <c r="E2" s="1010"/>
      <c r="F2" s="1010"/>
      <c r="G2" s="1010"/>
      <c r="H2" s="1010"/>
      <c r="I2" s="1010"/>
      <c r="J2" s="1010"/>
      <c r="K2" s="1010"/>
      <c r="L2" s="1010"/>
      <c r="M2" s="1010"/>
    </row>
    <row r="3" spans="1:15">
      <c r="A3" s="1011"/>
      <c r="H3" s="1375" t="s">
        <v>1340</v>
      </c>
      <c r="I3" s="1375"/>
      <c r="J3" s="1010"/>
      <c r="K3" s="1376">
        <v>0</v>
      </c>
      <c r="L3" s="1376"/>
      <c r="M3" s="1010"/>
      <c r="N3" s="1377"/>
      <c r="O3" s="1010"/>
    </row>
    <row r="4" spans="1:15">
      <c r="H4" s="1010"/>
      <c r="I4" s="1010"/>
      <c r="J4" s="1010"/>
      <c r="K4" s="1376"/>
      <c r="L4" s="1376"/>
      <c r="N4" s="1377"/>
    </row>
    <row r="5" spans="1:15" ht="15.6" customHeight="1">
      <c r="A5" s="1012">
        <v>2393</v>
      </c>
      <c r="B5" s="1010"/>
      <c r="C5" s="1372" t="s">
        <v>1555</v>
      </c>
      <c r="D5" s="1372"/>
      <c r="E5" s="1372"/>
      <c r="F5" s="1372"/>
      <c r="G5" s="1372"/>
      <c r="H5" s="1372"/>
      <c r="I5" s="1372"/>
      <c r="J5" s="1010"/>
      <c r="K5" s="1010"/>
      <c r="L5" s="1010"/>
      <c r="M5" s="1010"/>
    </row>
    <row r="6" spans="1:15">
      <c r="A6" s="1010"/>
      <c r="B6" s="1010"/>
      <c r="C6" s="1010"/>
      <c r="D6" s="1010"/>
      <c r="E6" s="1010"/>
      <c r="F6" s="1010"/>
      <c r="G6" s="1010"/>
      <c r="H6" s="1010"/>
      <c r="I6" s="1010"/>
      <c r="J6" s="1010"/>
      <c r="K6" s="1010"/>
      <c r="L6" s="1010"/>
      <c r="M6" s="1010"/>
    </row>
    <row r="7" spans="1:15">
      <c r="A7" s="1373"/>
      <c r="B7" s="1373"/>
      <c r="C7" s="1373"/>
      <c r="D7" s="1013"/>
      <c r="E7" s="1013"/>
      <c r="F7" s="1013"/>
      <c r="G7" s="1013"/>
      <c r="H7" s="1374"/>
      <c r="I7" s="1374"/>
      <c r="J7" s="1374"/>
      <c r="K7" s="1013"/>
      <c r="L7" s="1014"/>
      <c r="M7" s="1013"/>
    </row>
    <row r="8" spans="1:15">
      <c r="A8" s="1011"/>
      <c r="B8" s="1011"/>
      <c r="C8" s="1011"/>
      <c r="D8" s="1011"/>
      <c r="E8" s="1375" t="s">
        <v>1342</v>
      </c>
      <c r="F8" s="1375"/>
      <c r="G8" s="1011"/>
      <c r="H8" s="1376">
        <v>0</v>
      </c>
      <c r="I8" s="1376"/>
      <c r="J8" s="1376"/>
      <c r="K8" s="1010"/>
      <c r="L8" s="1376">
        <v>0</v>
      </c>
      <c r="M8" s="1010"/>
    </row>
    <row r="9" spans="1:15">
      <c r="A9" s="1011"/>
      <c r="B9" s="1011"/>
      <c r="C9" s="1011"/>
      <c r="D9" s="1011"/>
      <c r="E9" s="1011"/>
      <c r="F9" s="1011"/>
      <c r="G9" s="1011"/>
      <c r="H9" s="1376"/>
      <c r="I9" s="1376"/>
      <c r="J9" s="1376"/>
      <c r="K9" s="1010"/>
      <c r="L9" s="1376"/>
      <c r="M9" s="1010"/>
    </row>
    <row r="10" spans="1:15" ht="27.6">
      <c r="A10" s="1007" t="s">
        <v>1337</v>
      </c>
      <c r="B10" s="1008"/>
      <c r="C10" s="1007" t="s">
        <v>1338</v>
      </c>
      <c r="D10" s="1008"/>
      <c r="E10" s="1007" t="s">
        <v>1343</v>
      </c>
      <c r="F10" s="1008"/>
    </row>
    <row r="11" spans="1:15">
      <c r="A11" s="1010"/>
      <c r="B11" s="1010"/>
      <c r="C11" s="1010"/>
      <c r="D11" s="1010"/>
      <c r="E11" s="1010"/>
      <c r="F11" s="1010"/>
      <c r="G11" s="1010"/>
      <c r="H11" s="1010"/>
      <c r="I11" s="1010"/>
      <c r="J11" s="1010"/>
      <c r="K11" s="1010"/>
      <c r="L11" s="1010"/>
      <c r="M11" s="1010"/>
    </row>
    <row r="12" spans="1:15">
      <c r="A12" s="1011"/>
      <c r="H12" s="1375" t="s">
        <v>1340</v>
      </c>
      <c r="I12" s="1375"/>
      <c r="J12" s="1010"/>
      <c r="K12" s="1376">
        <v>0</v>
      </c>
      <c r="L12" s="1376"/>
      <c r="M12" s="1010"/>
      <c r="N12" s="1377"/>
      <c r="O12" s="1010"/>
    </row>
    <row r="13" spans="1:15">
      <c r="H13" s="1010"/>
      <c r="I13" s="1010"/>
      <c r="J13" s="1010"/>
      <c r="K13" s="1376"/>
      <c r="L13" s="1376"/>
      <c r="N13" s="1377"/>
    </row>
    <row r="14" spans="1:15">
      <c r="A14" s="1012">
        <v>2802</v>
      </c>
      <c r="B14" s="1010"/>
      <c r="C14" s="1372" t="s">
        <v>1556</v>
      </c>
      <c r="D14" s="1372"/>
      <c r="E14" s="1372"/>
      <c r="F14" s="1372"/>
      <c r="G14" s="1372"/>
      <c r="H14" s="1372"/>
      <c r="I14" s="1372"/>
      <c r="J14" s="1010"/>
      <c r="K14" s="1010"/>
      <c r="L14" s="1010"/>
      <c r="M14" s="1010"/>
    </row>
    <row r="15" spans="1:15">
      <c r="A15" s="1010"/>
      <c r="B15" s="1010"/>
      <c r="C15" s="1010"/>
      <c r="D15" s="1010"/>
      <c r="E15" s="1010"/>
      <c r="F15" s="1010"/>
      <c r="G15" s="1010"/>
      <c r="H15" s="1010"/>
      <c r="I15" s="1010"/>
      <c r="J15" s="1010"/>
      <c r="K15" s="1010"/>
      <c r="L15" s="1010"/>
      <c r="M15" s="1010"/>
    </row>
    <row r="16" spans="1:15">
      <c r="A16" s="1373"/>
      <c r="B16" s="1373"/>
      <c r="C16" s="1373"/>
      <c r="D16" s="1013"/>
      <c r="E16" s="1013"/>
      <c r="F16" s="1013"/>
      <c r="G16" s="1013"/>
      <c r="H16" s="1374"/>
      <c r="I16" s="1374"/>
      <c r="J16" s="1374"/>
      <c r="K16" s="1013"/>
      <c r="L16" s="1014"/>
      <c r="M16" s="1013"/>
    </row>
    <row r="17" spans="1:15">
      <c r="A17" s="1011"/>
      <c r="B17" s="1011"/>
      <c r="C17" s="1011"/>
      <c r="D17" s="1011"/>
      <c r="E17" s="1375" t="s">
        <v>1342</v>
      </c>
      <c r="F17" s="1375"/>
      <c r="G17" s="1011"/>
      <c r="H17" s="1376">
        <v>0</v>
      </c>
      <c r="I17" s="1376"/>
      <c r="J17" s="1376"/>
      <c r="K17" s="1010"/>
      <c r="L17" s="1376">
        <v>0</v>
      </c>
      <c r="M17" s="1010"/>
    </row>
    <row r="18" spans="1:15">
      <c r="A18" s="1011"/>
      <c r="B18" s="1011"/>
      <c r="C18" s="1011"/>
      <c r="D18" s="1011"/>
      <c r="E18" s="1011"/>
      <c r="F18" s="1011"/>
      <c r="G18" s="1011"/>
      <c r="H18" s="1376"/>
      <c r="I18" s="1376"/>
      <c r="J18" s="1376"/>
      <c r="K18" s="1010"/>
      <c r="L18" s="1376"/>
      <c r="M18" s="1010"/>
    </row>
    <row r="19" spans="1:15" ht="27.6">
      <c r="A19" s="1007" t="s">
        <v>1337</v>
      </c>
      <c r="B19" s="1008"/>
      <c r="C19" s="1007" t="s">
        <v>1338</v>
      </c>
      <c r="D19" s="1008"/>
      <c r="E19" s="1007" t="s">
        <v>1343</v>
      </c>
      <c r="F19" s="1008"/>
    </row>
    <row r="20" spans="1:15">
      <c r="A20" s="1010"/>
      <c r="B20" s="1010"/>
      <c r="C20" s="1010"/>
      <c r="D20" s="1010"/>
      <c r="E20" s="1010"/>
      <c r="F20" s="1010"/>
      <c r="G20" s="1010"/>
      <c r="H20" s="1010"/>
      <c r="I20" s="1010"/>
      <c r="J20" s="1010"/>
      <c r="K20" s="1010"/>
      <c r="L20" s="1010"/>
      <c r="M20" s="1010"/>
    </row>
    <row r="21" spans="1:15">
      <c r="A21" s="1011"/>
      <c r="H21" s="1375" t="s">
        <v>1340</v>
      </c>
      <c r="I21" s="1375"/>
      <c r="J21" s="1010"/>
      <c r="K21" s="1376">
        <v>0</v>
      </c>
      <c r="L21" s="1376"/>
      <c r="M21" s="1010"/>
      <c r="N21" s="1377"/>
      <c r="O21" s="1010"/>
    </row>
    <row r="22" spans="1:15">
      <c r="H22" s="1010"/>
      <c r="I22" s="1010"/>
      <c r="J22" s="1010"/>
      <c r="K22" s="1376"/>
      <c r="L22" s="1376"/>
      <c r="N22" s="1377"/>
    </row>
    <row r="23" spans="1:15">
      <c r="A23" s="1012">
        <v>4421</v>
      </c>
      <c r="B23" s="1010"/>
      <c r="C23" s="1372" t="s">
        <v>1557</v>
      </c>
      <c r="D23" s="1372"/>
      <c r="E23" s="1372"/>
      <c r="F23" s="1372"/>
      <c r="G23" s="1372"/>
      <c r="H23" s="1372"/>
      <c r="I23" s="1372"/>
      <c r="J23" s="1010"/>
      <c r="K23" s="1010"/>
      <c r="L23" s="1010"/>
      <c r="M23" s="1010"/>
    </row>
    <row r="24" spans="1:15">
      <c r="A24" s="1010"/>
      <c r="B24" s="1010"/>
      <c r="C24" s="1010"/>
      <c r="D24" s="1010"/>
      <c r="E24" s="1010"/>
      <c r="F24" s="1010"/>
      <c r="G24" s="1010"/>
      <c r="H24" s="1010"/>
      <c r="I24" s="1010"/>
      <c r="J24" s="1010"/>
      <c r="K24" s="1010"/>
      <c r="L24" s="1010"/>
      <c r="M24" s="1010"/>
    </row>
    <row r="25" spans="1:15">
      <c r="A25" s="1379" t="s">
        <v>1350</v>
      </c>
      <c r="B25" s="1379"/>
      <c r="C25" s="1379"/>
      <c r="D25" s="1013"/>
      <c r="E25" s="1013"/>
      <c r="F25" s="1013"/>
      <c r="G25" s="1013"/>
      <c r="H25" s="1380">
        <v>15347413.498</v>
      </c>
      <c r="I25" s="1380"/>
      <c r="J25" s="1380"/>
      <c r="K25" s="1013"/>
      <c r="L25" s="1015">
        <v>1715913699.27</v>
      </c>
      <c r="M25" s="1013"/>
    </row>
    <row r="26" spans="1:15">
      <c r="A26" s="1379" t="s">
        <v>1351</v>
      </c>
      <c r="B26" s="1379"/>
      <c r="C26" s="1379"/>
      <c r="D26" s="1013"/>
      <c r="E26" s="1013"/>
      <c r="F26" s="1013"/>
      <c r="G26" s="1013"/>
      <c r="H26" s="1380">
        <v>-15347413.498</v>
      </c>
      <c r="I26" s="1380"/>
      <c r="J26" s="1380"/>
      <c r="K26" s="1013"/>
      <c r="L26" s="1015">
        <v>-1718449829.73</v>
      </c>
      <c r="M26" s="1013"/>
    </row>
    <row r="27" spans="1:15">
      <c r="A27" s="1011"/>
      <c r="B27" s="1011"/>
      <c r="C27" s="1011"/>
      <c r="D27" s="1011"/>
      <c r="E27" s="1375" t="s">
        <v>1342</v>
      </c>
      <c r="F27" s="1375"/>
      <c r="G27" s="1011"/>
      <c r="H27" s="1376">
        <v>0</v>
      </c>
      <c r="I27" s="1376"/>
      <c r="J27" s="1376"/>
      <c r="K27" s="1010"/>
      <c r="L27" s="1376">
        <v>0</v>
      </c>
      <c r="M27" s="1010"/>
    </row>
    <row r="28" spans="1:15">
      <c r="A28" s="1011"/>
      <c r="B28" s="1011"/>
      <c r="C28" s="1011"/>
      <c r="D28" s="1011"/>
      <c r="E28" s="1011"/>
      <c r="F28" s="1011"/>
      <c r="G28" s="1011"/>
      <c r="H28" s="1376"/>
      <c r="I28" s="1376"/>
      <c r="J28" s="1376"/>
      <c r="K28" s="1010"/>
      <c r="L28" s="1376"/>
      <c r="M28" s="1010"/>
    </row>
    <row r="29" spans="1:15" ht="27.6">
      <c r="A29" s="1007" t="s">
        <v>1337</v>
      </c>
      <c r="B29" s="1008"/>
      <c r="C29" s="1007" t="s">
        <v>1338</v>
      </c>
      <c r="D29" s="1008"/>
      <c r="E29" s="1007" t="s">
        <v>1343</v>
      </c>
      <c r="F29" s="1008"/>
    </row>
    <row r="30" spans="1:15">
      <c r="A30" s="1010"/>
      <c r="B30" s="1010"/>
      <c r="C30" s="1010"/>
      <c r="D30" s="1010"/>
      <c r="E30" s="1010"/>
      <c r="F30" s="1010"/>
      <c r="G30" s="1010"/>
      <c r="H30" s="1010"/>
      <c r="I30" s="1010"/>
      <c r="J30" s="1010"/>
      <c r="K30" s="1010"/>
      <c r="L30" s="1010"/>
      <c r="M30" s="1010"/>
    </row>
    <row r="31" spans="1:15">
      <c r="A31" s="1011"/>
      <c r="H31" s="1375" t="s">
        <v>1340</v>
      </c>
      <c r="I31" s="1375"/>
      <c r="J31" s="1010"/>
      <c r="K31" s="1376">
        <v>0</v>
      </c>
      <c r="L31" s="1376"/>
      <c r="M31" s="1010"/>
      <c r="N31" s="1377"/>
      <c r="O31" s="1010"/>
    </row>
    <row r="32" spans="1:15">
      <c r="H32" s="1010"/>
      <c r="I32" s="1010"/>
      <c r="J32" s="1010"/>
      <c r="K32" s="1376"/>
      <c r="L32" s="1376"/>
      <c r="N32" s="1377"/>
    </row>
    <row r="33" spans="1:15">
      <c r="A33" s="1012">
        <v>16815</v>
      </c>
      <c r="B33" s="1010"/>
      <c r="C33" s="1372" t="s">
        <v>1558</v>
      </c>
      <c r="D33" s="1372"/>
      <c r="E33" s="1372"/>
      <c r="F33" s="1372"/>
      <c r="G33" s="1372"/>
      <c r="H33" s="1372"/>
      <c r="I33" s="1372"/>
      <c r="J33" s="1010"/>
      <c r="K33" s="1010"/>
      <c r="L33" s="1010"/>
      <c r="M33" s="1010"/>
    </row>
    <row r="34" spans="1:15">
      <c r="A34" s="1010"/>
      <c r="B34" s="1010"/>
      <c r="C34" s="1010"/>
      <c r="D34" s="1010"/>
      <c r="E34" s="1010"/>
      <c r="F34" s="1010"/>
      <c r="G34" s="1010"/>
      <c r="H34" s="1010"/>
      <c r="I34" s="1010"/>
      <c r="J34" s="1010"/>
      <c r="K34" s="1010"/>
      <c r="L34" s="1010"/>
      <c r="M34" s="1010"/>
    </row>
    <row r="35" spans="1:15">
      <c r="A35" s="1379" t="s">
        <v>1350</v>
      </c>
      <c r="B35" s="1379"/>
      <c r="C35" s="1379"/>
      <c r="D35" s="1013"/>
      <c r="E35" s="1013"/>
      <c r="F35" s="1013"/>
      <c r="G35" s="1013"/>
      <c r="H35" s="1380">
        <v>7512950.4400000004</v>
      </c>
      <c r="I35" s="1380"/>
      <c r="J35" s="1380"/>
      <c r="K35" s="1013"/>
      <c r="L35" s="1015">
        <v>859966769.19000006</v>
      </c>
      <c r="M35" s="1013"/>
    </row>
    <row r="36" spans="1:15">
      <c r="A36" s="1379" t="s">
        <v>1351</v>
      </c>
      <c r="B36" s="1379"/>
      <c r="C36" s="1379"/>
      <c r="D36" s="1013"/>
      <c r="E36" s="1013"/>
      <c r="F36" s="1013"/>
      <c r="G36" s="1013"/>
      <c r="H36" s="1380">
        <v>-7512950.4400000004</v>
      </c>
      <c r="I36" s="1380"/>
      <c r="J36" s="1380"/>
      <c r="K36" s="1013"/>
      <c r="L36" s="1015">
        <v>-860628923.29999995</v>
      </c>
      <c r="M36" s="1013"/>
    </row>
    <row r="37" spans="1:15">
      <c r="A37" s="1011"/>
      <c r="B37" s="1011"/>
      <c r="C37" s="1011"/>
      <c r="D37" s="1011"/>
      <c r="E37" s="1375" t="s">
        <v>1342</v>
      </c>
      <c r="F37" s="1375"/>
      <c r="G37" s="1011"/>
      <c r="H37" s="1376">
        <v>0</v>
      </c>
      <c r="I37" s="1376"/>
      <c r="J37" s="1376"/>
      <c r="K37" s="1010"/>
      <c r="L37" s="1376">
        <v>0</v>
      </c>
      <c r="M37" s="1010"/>
    </row>
    <row r="38" spans="1:15">
      <c r="A38" s="1011"/>
      <c r="B38" s="1011"/>
      <c r="C38" s="1011"/>
      <c r="D38" s="1011"/>
      <c r="E38" s="1011"/>
      <c r="F38" s="1011"/>
      <c r="G38" s="1011"/>
      <c r="H38" s="1376"/>
      <c r="I38" s="1376"/>
      <c r="J38" s="1376"/>
      <c r="K38" s="1010"/>
      <c r="L38" s="1376"/>
      <c r="M38" s="1010"/>
    </row>
    <row r="39" spans="1:15" ht="27.6">
      <c r="A39" s="1007" t="s">
        <v>1337</v>
      </c>
      <c r="B39" s="1008"/>
      <c r="C39" s="1007" t="s">
        <v>1338</v>
      </c>
      <c r="D39" s="1008"/>
      <c r="E39" s="1007" t="s">
        <v>1343</v>
      </c>
      <c r="F39" s="1008"/>
    </row>
    <row r="40" spans="1:15">
      <c r="A40" s="1010"/>
      <c r="B40" s="1010"/>
      <c r="C40" s="1010"/>
      <c r="D40" s="1010"/>
      <c r="E40" s="1010"/>
      <c r="F40" s="1010"/>
      <c r="G40" s="1010"/>
      <c r="H40" s="1010"/>
      <c r="I40" s="1010"/>
      <c r="J40" s="1010"/>
      <c r="K40" s="1010"/>
      <c r="L40" s="1010"/>
      <c r="M40" s="1010"/>
    </row>
    <row r="41" spans="1:15">
      <c r="A41" s="1011"/>
      <c r="H41" s="1375" t="s">
        <v>1340</v>
      </c>
      <c r="I41" s="1375"/>
      <c r="J41" s="1010"/>
      <c r="K41" s="1376">
        <v>0</v>
      </c>
      <c r="L41" s="1376"/>
      <c r="M41" s="1010"/>
      <c r="N41" s="1377"/>
      <c r="O41" s="1010"/>
    </row>
    <row r="42" spans="1:15">
      <c r="H42" s="1010"/>
      <c r="I42" s="1010"/>
      <c r="J42" s="1010"/>
      <c r="K42" s="1376"/>
      <c r="L42" s="1376"/>
      <c r="N42" s="1377"/>
    </row>
    <row r="43" spans="1:15">
      <c r="A43" s="1012">
        <v>17162</v>
      </c>
      <c r="B43" s="1010"/>
      <c r="C43" s="1372" t="s">
        <v>1559</v>
      </c>
      <c r="D43" s="1372"/>
      <c r="E43" s="1372"/>
      <c r="F43" s="1372"/>
      <c r="G43" s="1372"/>
      <c r="H43" s="1372"/>
      <c r="I43" s="1372"/>
      <c r="J43" s="1010"/>
      <c r="K43" s="1010"/>
      <c r="L43" s="1010"/>
      <c r="M43" s="1010"/>
    </row>
    <row r="44" spans="1:15">
      <c r="A44" s="1010"/>
      <c r="B44" s="1010"/>
      <c r="C44" s="1010"/>
      <c r="D44" s="1010"/>
      <c r="E44" s="1010"/>
      <c r="F44" s="1010"/>
      <c r="G44" s="1010"/>
      <c r="H44" s="1010"/>
      <c r="I44" s="1010"/>
      <c r="J44" s="1010"/>
      <c r="K44" s="1010"/>
      <c r="L44" s="1010"/>
      <c r="M44" s="1010"/>
    </row>
    <row r="45" spans="1:15">
      <c r="A45" s="1373"/>
      <c r="B45" s="1373"/>
      <c r="C45" s="1373"/>
      <c r="D45" s="1013"/>
      <c r="E45" s="1013"/>
      <c r="F45" s="1013"/>
      <c r="G45" s="1013"/>
      <c r="H45" s="1374"/>
      <c r="I45" s="1374"/>
      <c r="J45" s="1374"/>
      <c r="K45" s="1013"/>
      <c r="L45" s="1014"/>
      <c r="M45" s="1013"/>
    </row>
    <row r="46" spans="1:15">
      <c r="A46" s="1011"/>
      <c r="B46" s="1011"/>
      <c r="C46" s="1011"/>
      <c r="D46" s="1011"/>
      <c r="E46" s="1375" t="s">
        <v>1342</v>
      </c>
      <c r="F46" s="1375"/>
      <c r="G46" s="1011"/>
      <c r="H46" s="1376">
        <v>0</v>
      </c>
      <c r="I46" s="1376"/>
      <c r="J46" s="1376"/>
      <c r="K46" s="1010"/>
      <c r="L46" s="1376">
        <v>0</v>
      </c>
      <c r="M46" s="1010"/>
    </row>
    <row r="47" spans="1:15">
      <c r="A47" s="1011"/>
      <c r="B47" s="1011"/>
      <c r="C47" s="1011"/>
      <c r="D47" s="1011"/>
      <c r="E47" s="1011"/>
      <c r="F47" s="1011"/>
      <c r="G47" s="1011"/>
      <c r="H47" s="1376"/>
      <c r="I47" s="1376"/>
      <c r="J47" s="1376"/>
      <c r="K47" s="1010"/>
      <c r="L47" s="1376"/>
      <c r="M47" s="1010"/>
    </row>
    <row r="48" spans="1:15" ht="27.6">
      <c r="A48" s="1007" t="s">
        <v>1337</v>
      </c>
      <c r="B48" s="1008"/>
      <c r="C48" s="1007" t="s">
        <v>1338</v>
      </c>
      <c r="D48" s="1008"/>
      <c r="E48" s="1007" t="s">
        <v>1343</v>
      </c>
      <c r="F48" s="1008"/>
    </row>
    <row r="49" spans="1:15">
      <c r="A49" s="1010"/>
      <c r="B49" s="1010"/>
      <c r="C49" s="1010"/>
      <c r="D49" s="1010"/>
      <c r="E49" s="1010"/>
      <c r="F49" s="1010"/>
      <c r="G49" s="1010"/>
      <c r="H49" s="1010"/>
      <c r="I49" s="1010"/>
      <c r="J49" s="1010"/>
      <c r="K49" s="1010"/>
      <c r="L49" s="1010"/>
      <c r="M49" s="1010"/>
    </row>
    <row r="50" spans="1:15">
      <c r="A50" s="1011"/>
      <c r="H50" s="1375" t="s">
        <v>1340</v>
      </c>
      <c r="I50" s="1375"/>
      <c r="J50" s="1010"/>
      <c r="K50" s="1376">
        <v>0</v>
      </c>
      <c r="L50" s="1376"/>
      <c r="M50" s="1010"/>
      <c r="N50" s="1377"/>
      <c r="O50" s="1010"/>
    </row>
    <row r="51" spans="1:15">
      <c r="H51" s="1010"/>
      <c r="I51" s="1010"/>
      <c r="J51" s="1010"/>
      <c r="K51" s="1376"/>
      <c r="L51" s="1376"/>
      <c r="N51" s="1377"/>
    </row>
    <row r="52" spans="1:15">
      <c r="A52" s="1012">
        <v>24369</v>
      </c>
      <c r="B52" s="1010"/>
      <c r="C52" s="1372" t="s">
        <v>1560</v>
      </c>
      <c r="D52" s="1372"/>
      <c r="E52" s="1372"/>
      <c r="F52" s="1372"/>
      <c r="G52" s="1372"/>
      <c r="H52" s="1372"/>
      <c r="I52" s="1372"/>
      <c r="J52" s="1010"/>
      <c r="K52" s="1010"/>
      <c r="L52" s="1010"/>
      <c r="M52" s="1010"/>
    </row>
    <row r="53" spans="1:15">
      <c r="A53" s="1010"/>
      <c r="B53" s="1010"/>
      <c r="C53" s="1010"/>
      <c r="D53" s="1010"/>
      <c r="E53" s="1010"/>
      <c r="F53" s="1010"/>
      <c r="G53" s="1010"/>
      <c r="H53" s="1010"/>
      <c r="I53" s="1010"/>
      <c r="J53" s="1010"/>
      <c r="K53" s="1010"/>
      <c r="L53" s="1010"/>
      <c r="M53" s="1010"/>
    </row>
    <row r="54" spans="1:15">
      <c r="A54" s="1379" t="s">
        <v>1350</v>
      </c>
      <c r="B54" s="1379"/>
      <c r="C54" s="1379"/>
      <c r="D54" s="1013"/>
      <c r="E54" s="1013"/>
      <c r="F54" s="1013"/>
      <c r="G54" s="1013"/>
      <c r="H54" s="1380">
        <v>7521929.9289999995</v>
      </c>
      <c r="I54" s="1380"/>
      <c r="J54" s="1380"/>
      <c r="K54" s="1013"/>
      <c r="L54" s="1015">
        <v>860994602.63999999</v>
      </c>
      <c r="M54" s="1013"/>
    </row>
    <row r="55" spans="1:15">
      <c r="A55" s="1379" t="s">
        <v>1351</v>
      </c>
      <c r="B55" s="1379"/>
      <c r="C55" s="1379"/>
      <c r="D55" s="1013"/>
      <c r="E55" s="1013"/>
      <c r="F55" s="1013"/>
      <c r="G55" s="1013"/>
      <c r="H55" s="1380">
        <v>-7521929.9289999995</v>
      </c>
      <c r="I55" s="1380"/>
      <c r="J55" s="1380"/>
      <c r="K55" s="1013"/>
      <c r="L55" s="1015">
        <v>-861657548.15999997</v>
      </c>
      <c r="M55" s="1013"/>
    </row>
    <row r="56" spans="1:15">
      <c r="A56" s="1011"/>
      <c r="B56" s="1011"/>
      <c r="C56" s="1011"/>
      <c r="D56" s="1011"/>
      <c r="E56" s="1375" t="s">
        <v>1342</v>
      </c>
      <c r="F56" s="1375"/>
      <c r="G56" s="1011"/>
      <c r="H56" s="1376">
        <v>0</v>
      </c>
      <c r="I56" s="1376"/>
      <c r="J56" s="1376"/>
      <c r="K56" s="1010"/>
      <c r="L56" s="1376">
        <v>0</v>
      </c>
      <c r="M56" s="1010"/>
    </row>
    <row r="57" spans="1:15">
      <c r="A57" s="1011"/>
      <c r="B57" s="1011"/>
      <c r="C57" s="1011"/>
      <c r="D57" s="1011"/>
      <c r="E57" s="1011"/>
      <c r="F57" s="1011"/>
      <c r="G57" s="1011"/>
      <c r="H57" s="1376"/>
      <c r="I57" s="1376"/>
      <c r="J57" s="1376"/>
      <c r="K57" s="1010"/>
      <c r="L57" s="1376"/>
      <c r="M57" s="1010"/>
    </row>
    <row r="58" spans="1:15" ht="27.6">
      <c r="A58" s="1007" t="s">
        <v>1337</v>
      </c>
      <c r="B58" s="1008"/>
      <c r="C58" s="1007" t="s">
        <v>1338</v>
      </c>
      <c r="D58" s="1008"/>
      <c r="E58" s="1007" t="s">
        <v>1343</v>
      </c>
      <c r="F58" s="1008"/>
    </row>
    <row r="59" spans="1:15">
      <c r="A59" s="1010"/>
      <c r="B59" s="1010"/>
      <c r="C59" s="1010"/>
      <c r="D59" s="1010"/>
      <c r="E59" s="1010"/>
      <c r="F59" s="1010"/>
      <c r="G59" s="1010"/>
      <c r="H59" s="1010"/>
      <c r="I59" s="1010"/>
      <c r="J59" s="1010"/>
      <c r="K59" s="1010"/>
      <c r="L59" s="1010"/>
      <c r="M59" s="1010"/>
    </row>
    <row r="60" spans="1:15">
      <c r="A60" s="1011"/>
      <c r="H60" s="1375" t="s">
        <v>1340</v>
      </c>
      <c r="I60" s="1375"/>
      <c r="J60" s="1010"/>
      <c r="K60" s="1376">
        <v>0</v>
      </c>
      <c r="L60" s="1376"/>
      <c r="M60" s="1010"/>
      <c r="N60" s="1377"/>
      <c r="O60" s="1010"/>
    </row>
    <row r="61" spans="1:15">
      <c r="H61" s="1010"/>
      <c r="I61" s="1010"/>
      <c r="J61" s="1010"/>
      <c r="K61" s="1376"/>
      <c r="L61" s="1376"/>
      <c r="N61" s="1377"/>
    </row>
    <row r="62" spans="1:15">
      <c r="A62" s="1012">
        <v>24368</v>
      </c>
      <c r="B62" s="1010"/>
      <c r="C62" s="1372" t="s">
        <v>1561</v>
      </c>
      <c r="D62" s="1372"/>
      <c r="E62" s="1372"/>
      <c r="F62" s="1372"/>
      <c r="G62" s="1372"/>
      <c r="H62" s="1372"/>
      <c r="I62" s="1372"/>
      <c r="J62" s="1010"/>
      <c r="K62" s="1010"/>
      <c r="L62" s="1010"/>
      <c r="M62" s="1010"/>
    </row>
    <row r="63" spans="1:15">
      <c r="A63" s="1010"/>
      <c r="B63" s="1010"/>
      <c r="C63" s="1010"/>
      <c r="D63" s="1010"/>
      <c r="E63" s="1010"/>
      <c r="F63" s="1010"/>
      <c r="G63" s="1010"/>
      <c r="H63" s="1010"/>
      <c r="I63" s="1010"/>
      <c r="J63" s="1010"/>
      <c r="K63" s="1010"/>
      <c r="L63" s="1010"/>
      <c r="M63" s="1010"/>
    </row>
    <row r="64" spans="1:15">
      <c r="A64" s="1379" t="s">
        <v>1350</v>
      </c>
      <c r="B64" s="1379"/>
      <c r="C64" s="1379"/>
      <c r="D64" s="1013"/>
      <c r="E64" s="1013"/>
      <c r="F64" s="1013"/>
      <c r="G64" s="1013"/>
      <c r="H64" s="1380">
        <v>8725926.5219999999</v>
      </c>
      <c r="I64" s="1380"/>
      <c r="J64" s="1380"/>
      <c r="K64" s="1013"/>
      <c r="L64" s="1015">
        <v>998809575.44000006</v>
      </c>
      <c r="M64" s="1013"/>
    </row>
    <row r="65" spans="1:15">
      <c r="A65" s="1379" t="s">
        <v>1351</v>
      </c>
      <c r="B65" s="1379"/>
      <c r="C65" s="1379"/>
      <c r="D65" s="1013"/>
      <c r="E65" s="1013"/>
      <c r="F65" s="1013"/>
      <c r="G65" s="1013"/>
      <c r="H65" s="1380">
        <v>-8725926.5219999999</v>
      </c>
      <c r="I65" s="1380"/>
      <c r="J65" s="1380"/>
      <c r="K65" s="1013"/>
      <c r="L65" s="1015">
        <v>-999578635.24000001</v>
      </c>
      <c r="M65" s="1013"/>
    </row>
    <row r="66" spans="1:15">
      <c r="A66" s="1011"/>
      <c r="B66" s="1011"/>
      <c r="C66" s="1011"/>
      <c r="D66" s="1011"/>
      <c r="E66" s="1375" t="s">
        <v>1342</v>
      </c>
      <c r="F66" s="1375"/>
      <c r="G66" s="1011"/>
      <c r="H66" s="1376">
        <v>0</v>
      </c>
      <c r="I66" s="1376"/>
      <c r="J66" s="1376"/>
      <c r="K66" s="1010"/>
      <c r="L66" s="1376">
        <v>0</v>
      </c>
      <c r="M66" s="1010"/>
    </row>
    <row r="67" spans="1:15">
      <c r="A67" s="1011"/>
      <c r="B67" s="1011"/>
      <c r="C67" s="1011"/>
      <c r="D67" s="1011"/>
      <c r="E67" s="1011"/>
      <c r="F67" s="1011"/>
      <c r="G67" s="1011"/>
      <c r="H67" s="1376"/>
      <c r="I67" s="1376"/>
      <c r="J67" s="1376"/>
      <c r="K67" s="1010"/>
      <c r="L67" s="1376"/>
      <c r="M67" s="1010"/>
    </row>
    <row r="68" spans="1:15" ht="27.6">
      <c r="A68" s="1007" t="s">
        <v>1337</v>
      </c>
      <c r="B68" s="1008"/>
      <c r="C68" s="1007" t="s">
        <v>1338</v>
      </c>
      <c r="D68" s="1008"/>
      <c r="E68" s="1007" t="s">
        <v>1343</v>
      </c>
      <c r="F68" s="1008"/>
    </row>
    <row r="69" spans="1:15">
      <c r="A69" s="1010"/>
      <c r="B69" s="1010"/>
      <c r="C69" s="1010"/>
      <c r="D69" s="1010"/>
      <c r="E69" s="1010"/>
      <c r="F69" s="1010"/>
      <c r="G69" s="1010"/>
      <c r="H69" s="1010"/>
      <c r="I69" s="1010"/>
      <c r="J69" s="1010"/>
      <c r="K69" s="1010"/>
      <c r="L69" s="1010"/>
      <c r="M69" s="1010"/>
    </row>
    <row r="70" spans="1:15">
      <c r="A70" s="1011"/>
      <c r="H70" s="1375" t="s">
        <v>1340</v>
      </c>
      <c r="I70" s="1375"/>
      <c r="J70" s="1010"/>
      <c r="K70" s="1376">
        <v>0</v>
      </c>
      <c r="L70" s="1376"/>
      <c r="M70" s="1010"/>
      <c r="N70" s="1377"/>
      <c r="O70" s="1010"/>
    </row>
    <row r="71" spans="1:15">
      <c r="H71" s="1010"/>
      <c r="I71" s="1010"/>
      <c r="J71" s="1010"/>
      <c r="K71" s="1376"/>
      <c r="L71" s="1376"/>
      <c r="N71" s="1377"/>
    </row>
    <row r="72" spans="1:15">
      <c r="A72" s="1012">
        <v>24482</v>
      </c>
      <c r="B72" s="1010"/>
      <c r="C72" s="1372" t="s">
        <v>1562</v>
      </c>
      <c r="D72" s="1372"/>
      <c r="E72" s="1372"/>
      <c r="F72" s="1372"/>
      <c r="G72" s="1372"/>
      <c r="H72" s="1372"/>
      <c r="I72" s="1372"/>
      <c r="J72" s="1010"/>
      <c r="K72" s="1010"/>
      <c r="L72" s="1010"/>
      <c r="M72" s="1010"/>
    </row>
    <row r="73" spans="1:15">
      <c r="A73" s="1010"/>
      <c r="B73" s="1010"/>
      <c r="C73" s="1010"/>
      <c r="D73" s="1010"/>
      <c r="E73" s="1010"/>
      <c r="F73" s="1010"/>
      <c r="G73" s="1010"/>
      <c r="H73" s="1010"/>
      <c r="I73" s="1010"/>
      <c r="J73" s="1010"/>
      <c r="K73" s="1010"/>
      <c r="L73" s="1010"/>
      <c r="M73" s="1010"/>
    </row>
    <row r="74" spans="1:15">
      <c r="A74" s="1379" t="s">
        <v>1350</v>
      </c>
      <c r="B74" s="1379"/>
      <c r="C74" s="1379"/>
      <c r="D74" s="1013"/>
      <c r="E74" s="1013"/>
      <c r="F74" s="1013"/>
      <c r="G74" s="1013"/>
      <c r="H74" s="1380">
        <v>3110643.5070000002</v>
      </c>
      <c r="I74" s="1380"/>
      <c r="J74" s="1380"/>
      <c r="K74" s="1013"/>
      <c r="L74" s="1015">
        <v>356058524.32999998</v>
      </c>
      <c r="M74" s="1013"/>
    </row>
    <row r="75" spans="1:15">
      <c r="A75" s="1379" t="s">
        <v>1351</v>
      </c>
      <c r="B75" s="1379"/>
      <c r="C75" s="1379"/>
      <c r="D75" s="1013"/>
      <c r="E75" s="1013"/>
      <c r="F75" s="1013"/>
      <c r="G75" s="1013"/>
      <c r="H75" s="1380">
        <v>-3110643.5070000002</v>
      </c>
      <c r="I75" s="1380"/>
      <c r="J75" s="1380"/>
      <c r="K75" s="1013"/>
      <c r="L75" s="1015">
        <v>-356332680.98000002</v>
      </c>
      <c r="M75" s="1013"/>
    </row>
    <row r="76" spans="1:15">
      <c r="A76" s="1011"/>
      <c r="B76" s="1011"/>
      <c r="C76" s="1011"/>
      <c r="D76" s="1011"/>
      <c r="E76" s="1375" t="s">
        <v>1342</v>
      </c>
      <c r="F76" s="1375"/>
      <c r="G76" s="1011"/>
      <c r="H76" s="1376">
        <v>0</v>
      </c>
      <c r="I76" s="1376"/>
      <c r="J76" s="1376"/>
      <c r="K76" s="1010"/>
      <c r="L76" s="1376">
        <v>0</v>
      </c>
      <c r="M76" s="1010"/>
    </row>
    <row r="77" spans="1:15">
      <c r="A77" s="1011"/>
      <c r="B77" s="1011"/>
      <c r="C77" s="1011"/>
      <c r="D77" s="1011"/>
      <c r="E77" s="1011"/>
      <c r="F77" s="1011"/>
      <c r="G77" s="1011"/>
      <c r="H77" s="1376"/>
      <c r="I77" s="1376"/>
      <c r="J77" s="1376"/>
      <c r="K77" s="1010"/>
      <c r="L77" s="1376"/>
      <c r="M77" s="1010"/>
    </row>
    <row r="78" spans="1:15" ht="27.6">
      <c r="A78" s="1007" t="s">
        <v>1337</v>
      </c>
      <c r="B78" s="1008"/>
      <c r="C78" s="1007" t="s">
        <v>1338</v>
      </c>
      <c r="D78" s="1008"/>
      <c r="E78" s="1007" t="s">
        <v>1343</v>
      </c>
      <c r="F78" s="1008"/>
    </row>
    <row r="79" spans="1:15">
      <c r="A79" s="1010"/>
      <c r="B79" s="1010"/>
      <c r="C79" s="1010"/>
      <c r="D79" s="1010"/>
      <c r="E79" s="1010"/>
      <c r="F79" s="1010"/>
      <c r="G79" s="1010"/>
      <c r="H79" s="1010"/>
      <c r="I79" s="1010"/>
      <c r="J79" s="1010"/>
      <c r="K79" s="1010"/>
      <c r="L79" s="1010"/>
      <c r="M79" s="1010"/>
    </row>
    <row r="80" spans="1:15">
      <c r="A80" s="1011"/>
      <c r="H80" s="1375" t="s">
        <v>1340</v>
      </c>
      <c r="I80" s="1375"/>
      <c r="J80" s="1010"/>
      <c r="K80" s="1376">
        <v>0</v>
      </c>
      <c r="L80" s="1376"/>
      <c r="M80" s="1010"/>
      <c r="N80" s="1377"/>
      <c r="O80" s="1010"/>
    </row>
    <row r="81" spans="1:15">
      <c r="H81" s="1010"/>
      <c r="I81" s="1010"/>
      <c r="J81" s="1010"/>
      <c r="K81" s="1376"/>
      <c r="L81" s="1376"/>
      <c r="N81" s="1377"/>
    </row>
    <row r="82" spans="1:15">
      <c r="A82" s="1012">
        <v>31913</v>
      </c>
      <c r="B82" s="1010"/>
      <c r="C82" s="1372" t="s">
        <v>1563</v>
      </c>
      <c r="D82" s="1372"/>
      <c r="E82" s="1372"/>
      <c r="F82" s="1372"/>
      <c r="G82" s="1372"/>
      <c r="H82" s="1372"/>
      <c r="I82" s="1372"/>
      <c r="J82" s="1010"/>
      <c r="K82" s="1010"/>
      <c r="L82" s="1010"/>
      <c r="M82" s="1010"/>
    </row>
    <row r="83" spans="1:15">
      <c r="A83" s="1010"/>
      <c r="B83" s="1010"/>
      <c r="C83" s="1010"/>
      <c r="D83" s="1010"/>
      <c r="E83" s="1010"/>
      <c r="F83" s="1010"/>
      <c r="G83" s="1010"/>
      <c r="H83" s="1010"/>
      <c r="I83" s="1010"/>
      <c r="J83" s="1010"/>
      <c r="K83" s="1010"/>
      <c r="L83" s="1010"/>
      <c r="M83" s="1010"/>
    </row>
    <row r="84" spans="1:15">
      <c r="A84" s="1373"/>
      <c r="B84" s="1373"/>
      <c r="C84" s="1373"/>
      <c r="D84" s="1013"/>
      <c r="E84" s="1013"/>
      <c r="F84" s="1013"/>
      <c r="G84" s="1013"/>
      <c r="H84" s="1374"/>
      <c r="I84" s="1374"/>
      <c r="J84" s="1374"/>
      <c r="K84" s="1013"/>
      <c r="L84" s="1014"/>
      <c r="M84" s="1013"/>
    </row>
    <row r="85" spans="1:15">
      <c r="A85" s="1011"/>
      <c r="B85" s="1011"/>
      <c r="C85" s="1011"/>
      <c r="D85" s="1011"/>
      <c r="E85" s="1375" t="s">
        <v>1342</v>
      </c>
      <c r="F85" s="1375"/>
      <c r="G85" s="1011"/>
      <c r="H85" s="1376">
        <v>0</v>
      </c>
      <c r="I85" s="1376"/>
      <c r="J85" s="1376"/>
      <c r="K85" s="1010"/>
      <c r="L85" s="1376">
        <v>0</v>
      </c>
      <c r="M85" s="1010"/>
    </row>
    <row r="86" spans="1:15">
      <c r="A86" s="1011"/>
      <c r="B86" s="1011"/>
      <c r="C86" s="1011"/>
      <c r="D86" s="1011"/>
      <c r="E86" s="1011"/>
      <c r="F86" s="1011"/>
      <c r="G86" s="1011"/>
      <c r="H86" s="1376"/>
      <c r="I86" s="1376"/>
      <c r="J86" s="1376"/>
      <c r="K86" s="1010"/>
      <c r="L86" s="1376"/>
      <c r="M86" s="1010"/>
    </row>
    <row r="87" spans="1:15" ht="27.6">
      <c r="A87" s="1007" t="s">
        <v>1337</v>
      </c>
      <c r="B87" s="1008"/>
      <c r="C87" s="1007" t="s">
        <v>1338</v>
      </c>
      <c r="D87" s="1008"/>
      <c r="E87" s="1007" t="s">
        <v>1343</v>
      </c>
      <c r="F87" s="1008"/>
    </row>
    <row r="88" spans="1:15">
      <c r="A88" s="1010"/>
      <c r="B88" s="1010"/>
      <c r="C88" s="1010"/>
      <c r="D88" s="1010"/>
      <c r="E88" s="1010"/>
      <c r="F88" s="1010"/>
      <c r="G88" s="1010"/>
      <c r="H88" s="1010"/>
      <c r="I88" s="1010"/>
      <c r="J88" s="1010"/>
      <c r="K88" s="1010"/>
      <c r="L88" s="1010"/>
      <c r="M88" s="1010"/>
    </row>
    <row r="89" spans="1:15">
      <c r="A89" s="1011"/>
      <c r="H89" s="1375" t="s">
        <v>1340</v>
      </c>
      <c r="I89" s="1375"/>
      <c r="J89" s="1010"/>
      <c r="K89" s="1376">
        <v>0</v>
      </c>
      <c r="L89" s="1376"/>
      <c r="M89" s="1010"/>
      <c r="N89" s="1377"/>
      <c r="O89" s="1010"/>
    </row>
    <row r="90" spans="1:15">
      <c r="H90" s="1010"/>
      <c r="I90" s="1010"/>
      <c r="J90" s="1010"/>
      <c r="K90" s="1376"/>
      <c r="L90" s="1376"/>
      <c r="N90" s="1377"/>
    </row>
    <row r="91" spans="1:15">
      <c r="A91" s="1012">
        <v>40147</v>
      </c>
      <c r="B91" s="1010"/>
      <c r="C91" s="1372" t="s">
        <v>1564</v>
      </c>
      <c r="D91" s="1372"/>
      <c r="E91" s="1372"/>
      <c r="F91" s="1372"/>
      <c r="G91" s="1372"/>
      <c r="H91" s="1372"/>
      <c r="I91" s="1372"/>
      <c r="J91" s="1010"/>
      <c r="K91" s="1010"/>
      <c r="L91" s="1010"/>
      <c r="M91" s="1010"/>
    </row>
    <row r="92" spans="1:15">
      <c r="A92" s="1010"/>
      <c r="B92" s="1010"/>
      <c r="C92" s="1010"/>
      <c r="D92" s="1010"/>
      <c r="E92" s="1010"/>
      <c r="F92" s="1010"/>
      <c r="G92" s="1010"/>
      <c r="H92" s="1010"/>
      <c r="I92" s="1010"/>
      <c r="J92" s="1010"/>
      <c r="K92" s="1010"/>
      <c r="L92" s="1010"/>
      <c r="M92" s="1010"/>
    </row>
    <row r="93" spans="1:15">
      <c r="A93" s="1373"/>
      <c r="B93" s="1373"/>
      <c r="C93" s="1373"/>
      <c r="D93" s="1013"/>
      <c r="E93" s="1013"/>
      <c r="F93" s="1013"/>
      <c r="G93" s="1013"/>
      <c r="H93" s="1374"/>
      <c r="I93" s="1374"/>
      <c r="J93" s="1374"/>
      <c r="K93" s="1013"/>
      <c r="L93" s="1014"/>
      <c r="M93" s="1013"/>
    </row>
    <row r="94" spans="1:15">
      <c r="A94" s="1011"/>
      <c r="B94" s="1011"/>
      <c r="C94" s="1011"/>
      <c r="D94" s="1011"/>
      <c r="E94" s="1375" t="s">
        <v>1342</v>
      </c>
      <c r="F94" s="1375"/>
      <c r="G94" s="1011"/>
      <c r="H94" s="1376">
        <v>0</v>
      </c>
      <c r="I94" s="1376"/>
      <c r="J94" s="1376"/>
      <c r="K94" s="1010"/>
      <c r="L94" s="1376">
        <v>0</v>
      </c>
      <c r="M94" s="1010"/>
    </row>
    <row r="95" spans="1:15">
      <c r="A95" s="1011"/>
      <c r="B95" s="1011"/>
      <c r="C95" s="1011"/>
      <c r="D95" s="1011"/>
      <c r="E95" s="1011"/>
      <c r="F95" s="1011"/>
      <c r="G95" s="1011"/>
      <c r="H95" s="1376"/>
      <c r="I95" s="1376"/>
      <c r="J95" s="1376"/>
      <c r="K95" s="1010"/>
      <c r="L95" s="1376"/>
      <c r="M95" s="1010"/>
    </row>
    <row r="96" spans="1:15" ht="27.6">
      <c r="A96" s="1007" t="s">
        <v>1337</v>
      </c>
      <c r="B96" s="1008"/>
      <c r="C96" s="1007" t="s">
        <v>1338</v>
      </c>
      <c r="D96" s="1008"/>
      <c r="E96" s="1007" t="s">
        <v>1343</v>
      </c>
      <c r="F96" s="1008"/>
    </row>
    <row r="97" spans="1:15">
      <c r="A97" s="1010"/>
      <c r="B97" s="1010"/>
      <c r="C97" s="1010"/>
      <c r="D97" s="1010"/>
      <c r="E97" s="1010"/>
      <c r="F97" s="1010"/>
      <c r="G97" s="1010"/>
      <c r="H97" s="1010"/>
      <c r="I97" s="1010"/>
      <c r="J97" s="1010"/>
      <c r="K97" s="1010"/>
      <c r="L97" s="1010"/>
      <c r="M97" s="1010"/>
    </row>
    <row r="98" spans="1:15">
      <c r="A98" s="1011"/>
      <c r="H98" s="1375" t="s">
        <v>1340</v>
      </c>
      <c r="I98" s="1375"/>
      <c r="J98" s="1010"/>
      <c r="K98" s="1376">
        <v>0</v>
      </c>
      <c r="L98" s="1376"/>
      <c r="M98" s="1010"/>
      <c r="N98" s="1377"/>
      <c r="O98" s="1010"/>
    </row>
    <row r="99" spans="1:15">
      <c r="H99" s="1010"/>
      <c r="I99" s="1010"/>
      <c r="J99" s="1010"/>
      <c r="K99" s="1376"/>
      <c r="L99" s="1376"/>
      <c r="N99" s="1377"/>
    </row>
    <row r="100" spans="1:15">
      <c r="A100" s="1012">
        <v>34239</v>
      </c>
      <c r="B100" s="1010"/>
      <c r="C100" s="1372" t="s">
        <v>1565</v>
      </c>
      <c r="D100" s="1372"/>
      <c r="E100" s="1372"/>
      <c r="F100" s="1372"/>
      <c r="G100" s="1372"/>
      <c r="H100" s="1372"/>
      <c r="I100" s="1372"/>
      <c r="J100" s="1010"/>
      <c r="K100" s="1010"/>
      <c r="L100" s="1010"/>
      <c r="M100" s="1010"/>
    </row>
    <row r="101" spans="1:15">
      <c r="A101" s="1010"/>
      <c r="B101" s="1010"/>
      <c r="C101" s="1010"/>
      <c r="D101" s="1010"/>
      <c r="E101" s="1010"/>
      <c r="F101" s="1010"/>
      <c r="G101" s="1010"/>
      <c r="H101" s="1010"/>
      <c r="I101" s="1010"/>
      <c r="J101" s="1010"/>
      <c r="K101" s="1010"/>
      <c r="L101" s="1010"/>
      <c r="M101" s="1010"/>
    </row>
    <row r="102" spans="1:15">
      <c r="A102" s="1373"/>
      <c r="B102" s="1373"/>
      <c r="C102" s="1373"/>
      <c r="D102" s="1013"/>
      <c r="E102" s="1013"/>
      <c r="F102" s="1013"/>
      <c r="G102" s="1013"/>
      <c r="H102" s="1374"/>
      <c r="I102" s="1374"/>
      <c r="J102" s="1374"/>
      <c r="K102" s="1013"/>
      <c r="L102" s="1014"/>
      <c r="M102" s="1013"/>
    </row>
    <row r="103" spans="1:15">
      <c r="A103" s="1011"/>
      <c r="B103" s="1011"/>
      <c r="C103" s="1011"/>
      <c r="D103" s="1011"/>
      <c r="E103" s="1375" t="s">
        <v>1342</v>
      </c>
      <c r="F103" s="1375"/>
      <c r="G103" s="1011"/>
      <c r="H103" s="1376">
        <v>0</v>
      </c>
      <c r="I103" s="1376"/>
      <c r="J103" s="1376"/>
      <c r="K103" s="1010"/>
      <c r="L103" s="1376">
        <v>0</v>
      </c>
      <c r="M103" s="1010"/>
    </row>
    <row r="104" spans="1:15">
      <c r="A104" s="1011"/>
      <c r="B104" s="1011"/>
      <c r="C104" s="1011"/>
      <c r="D104" s="1011"/>
      <c r="E104" s="1011"/>
      <c r="F104" s="1011"/>
      <c r="G104" s="1011"/>
      <c r="H104" s="1376"/>
      <c r="I104" s="1376"/>
      <c r="J104" s="1376"/>
      <c r="K104" s="1010"/>
      <c r="L104" s="1376"/>
      <c r="M104" s="1010"/>
    </row>
    <row r="105" spans="1:15" ht="27.6">
      <c r="A105" s="1007" t="s">
        <v>1337</v>
      </c>
      <c r="B105" s="1008"/>
      <c r="C105" s="1007" t="s">
        <v>1338</v>
      </c>
      <c r="D105" s="1008"/>
      <c r="E105" s="1007" t="s">
        <v>1343</v>
      </c>
      <c r="F105" s="1008"/>
    </row>
    <row r="106" spans="1:15">
      <c r="A106" s="1010"/>
      <c r="B106" s="1010"/>
      <c r="C106" s="1010"/>
      <c r="D106" s="1010"/>
      <c r="E106" s="1010"/>
      <c r="F106" s="1010"/>
      <c r="G106" s="1010"/>
      <c r="H106" s="1010"/>
      <c r="I106" s="1010"/>
      <c r="J106" s="1010"/>
      <c r="K106" s="1010"/>
      <c r="L106" s="1010"/>
      <c r="M106" s="1010"/>
    </row>
    <row r="107" spans="1:15">
      <c r="A107" s="1011"/>
      <c r="H107" s="1375" t="s">
        <v>1340</v>
      </c>
      <c r="I107" s="1375"/>
      <c r="J107" s="1010"/>
      <c r="K107" s="1376">
        <v>0</v>
      </c>
      <c r="L107" s="1376"/>
      <c r="M107" s="1010"/>
      <c r="N107" s="1377"/>
      <c r="O107" s="1010"/>
    </row>
    <row r="108" spans="1:15">
      <c r="H108" s="1010"/>
      <c r="I108" s="1010"/>
      <c r="J108" s="1010"/>
      <c r="K108" s="1376"/>
      <c r="L108" s="1376"/>
      <c r="N108" s="1377"/>
    </row>
    <row r="109" spans="1:15">
      <c r="A109" s="1012">
        <v>50733</v>
      </c>
      <c r="B109" s="1010"/>
      <c r="C109" s="1372" t="s">
        <v>1566</v>
      </c>
      <c r="D109" s="1372"/>
      <c r="E109" s="1372"/>
      <c r="F109" s="1372"/>
      <c r="G109" s="1372"/>
      <c r="H109" s="1372"/>
      <c r="I109" s="1372"/>
      <c r="J109" s="1010"/>
      <c r="K109" s="1010"/>
      <c r="L109" s="1010"/>
      <c r="M109" s="1010"/>
    </row>
    <row r="110" spans="1:15">
      <c r="A110" s="1010"/>
      <c r="B110" s="1010"/>
      <c r="C110" s="1010"/>
      <c r="D110" s="1010"/>
      <c r="E110" s="1010"/>
      <c r="F110" s="1010"/>
      <c r="G110" s="1010"/>
      <c r="H110" s="1010"/>
      <c r="I110" s="1010"/>
      <c r="J110" s="1010"/>
      <c r="K110" s="1010"/>
      <c r="L110" s="1010"/>
      <c r="M110" s="1010"/>
    </row>
    <row r="111" spans="1:15">
      <c r="A111" s="1373"/>
      <c r="B111" s="1373"/>
      <c r="C111" s="1373"/>
      <c r="D111" s="1013"/>
      <c r="E111" s="1013"/>
      <c r="F111" s="1013"/>
      <c r="G111" s="1013"/>
      <c r="H111" s="1374"/>
      <c r="I111" s="1374"/>
      <c r="J111" s="1374"/>
      <c r="K111" s="1013"/>
      <c r="L111" s="1014"/>
      <c r="M111" s="1013"/>
    </row>
    <row r="112" spans="1:15">
      <c r="A112" s="1011"/>
      <c r="B112" s="1011"/>
      <c r="C112" s="1011"/>
      <c r="D112" s="1011"/>
      <c r="E112" s="1375" t="s">
        <v>1342</v>
      </c>
      <c r="F112" s="1375"/>
      <c r="G112" s="1011"/>
      <c r="H112" s="1376">
        <v>0</v>
      </c>
      <c r="I112" s="1376"/>
      <c r="J112" s="1376"/>
      <c r="K112" s="1010"/>
      <c r="L112" s="1376">
        <v>0</v>
      </c>
      <c r="M112" s="1010"/>
    </row>
    <row r="113" spans="1:15">
      <c r="A113" s="1011"/>
      <c r="B113" s="1011"/>
      <c r="C113" s="1011"/>
      <c r="D113" s="1011"/>
      <c r="E113" s="1011"/>
      <c r="F113" s="1011"/>
      <c r="G113" s="1011"/>
      <c r="H113" s="1376"/>
      <c r="I113" s="1376"/>
      <c r="J113" s="1376"/>
      <c r="K113" s="1010"/>
      <c r="L113" s="1376"/>
      <c r="M113" s="1010"/>
    </row>
    <row r="114" spans="1:15" ht="27.6">
      <c r="A114" s="1007" t="s">
        <v>1337</v>
      </c>
      <c r="B114" s="1008"/>
      <c r="C114" s="1007" t="s">
        <v>1338</v>
      </c>
      <c r="D114" s="1008"/>
      <c r="E114" s="1007" t="s">
        <v>1343</v>
      </c>
      <c r="F114" s="1008"/>
    </row>
    <row r="115" spans="1:15">
      <c r="A115" s="1010"/>
      <c r="B115" s="1010"/>
      <c r="C115" s="1010"/>
      <c r="D115" s="1010"/>
      <c r="E115" s="1010"/>
      <c r="F115" s="1010"/>
      <c r="G115" s="1010"/>
      <c r="H115" s="1010"/>
      <c r="I115" s="1010"/>
      <c r="J115" s="1010"/>
      <c r="K115" s="1010"/>
      <c r="L115" s="1010"/>
      <c r="M115" s="1010"/>
    </row>
    <row r="116" spans="1:15">
      <c r="A116" s="1011"/>
      <c r="H116" s="1375" t="s">
        <v>1340</v>
      </c>
      <c r="I116" s="1375"/>
      <c r="J116" s="1010"/>
      <c r="K116" s="1376">
        <v>0</v>
      </c>
      <c r="L116" s="1376"/>
      <c r="M116" s="1010"/>
      <c r="N116" s="1377"/>
      <c r="O116" s="1010"/>
    </row>
    <row r="117" spans="1:15">
      <c r="H117" s="1010"/>
      <c r="I117" s="1010"/>
      <c r="J117" s="1010"/>
      <c r="K117" s="1376"/>
      <c r="L117" s="1376"/>
      <c r="N117" s="1377"/>
    </row>
    <row r="118" spans="1:15">
      <c r="A118" s="1012">
        <v>54082</v>
      </c>
      <c r="B118" s="1010"/>
      <c r="C118" s="1372" t="s">
        <v>1567</v>
      </c>
      <c r="D118" s="1372"/>
      <c r="E118" s="1372"/>
      <c r="F118" s="1372"/>
      <c r="G118" s="1372"/>
      <c r="H118" s="1372"/>
      <c r="I118" s="1372"/>
      <c r="J118" s="1010"/>
      <c r="K118" s="1010"/>
      <c r="L118" s="1010"/>
      <c r="M118" s="1010"/>
    </row>
    <row r="119" spans="1:15">
      <c r="A119" s="1010"/>
      <c r="B119" s="1010"/>
      <c r="C119" s="1010"/>
      <c r="D119" s="1010"/>
      <c r="E119" s="1010"/>
      <c r="F119" s="1010"/>
      <c r="G119" s="1010"/>
      <c r="H119" s="1010"/>
      <c r="I119" s="1010"/>
      <c r="J119" s="1010"/>
      <c r="K119" s="1010"/>
      <c r="L119" s="1010"/>
      <c r="M119" s="1010"/>
    </row>
    <row r="120" spans="1:15">
      <c r="A120" s="1379" t="s">
        <v>1350</v>
      </c>
      <c r="B120" s="1379"/>
      <c r="C120" s="1379"/>
      <c r="D120" s="1013"/>
      <c r="E120" s="1013"/>
      <c r="F120" s="1013"/>
      <c r="G120" s="1013"/>
      <c r="H120" s="1380">
        <v>1184487.034</v>
      </c>
      <c r="I120" s="1380"/>
      <c r="J120" s="1380"/>
      <c r="K120" s="1013"/>
      <c r="L120" s="1015">
        <v>131274029.79000001</v>
      </c>
      <c r="M120" s="1013"/>
    </row>
    <row r="121" spans="1:15">
      <c r="A121" s="1379" t="s">
        <v>1351</v>
      </c>
      <c r="B121" s="1379"/>
      <c r="C121" s="1379"/>
      <c r="D121" s="1013"/>
      <c r="E121" s="1013"/>
      <c r="F121" s="1013"/>
      <c r="G121" s="1013"/>
      <c r="H121" s="1380">
        <v>-1184487.034</v>
      </c>
      <c r="I121" s="1380"/>
      <c r="J121" s="1380"/>
      <c r="K121" s="1013"/>
      <c r="L121" s="1015">
        <v>-131484163.34999999</v>
      </c>
      <c r="M121" s="1013"/>
    </row>
    <row r="122" spans="1:15">
      <c r="A122" s="1011"/>
      <c r="B122" s="1011"/>
      <c r="C122" s="1011"/>
      <c r="D122" s="1011"/>
      <c r="E122" s="1375" t="s">
        <v>1342</v>
      </c>
      <c r="F122" s="1375"/>
      <c r="G122" s="1011"/>
      <c r="H122" s="1376">
        <v>0</v>
      </c>
      <c r="I122" s="1376"/>
      <c r="J122" s="1376"/>
      <c r="K122" s="1010"/>
      <c r="L122" s="1376">
        <v>0</v>
      </c>
      <c r="M122" s="1010"/>
    </row>
    <row r="123" spans="1:15">
      <c r="A123" s="1011"/>
      <c r="B123" s="1011"/>
      <c r="C123" s="1011"/>
      <c r="D123" s="1011"/>
      <c r="E123" s="1011"/>
      <c r="F123" s="1011"/>
      <c r="G123" s="1011"/>
      <c r="H123" s="1376"/>
      <c r="I123" s="1376"/>
      <c r="J123" s="1376"/>
      <c r="K123" s="1010"/>
      <c r="L123" s="1376"/>
      <c r="M123" s="1010"/>
    </row>
    <row r="124" spans="1:15" ht="27.6">
      <c r="A124" s="1007" t="s">
        <v>1337</v>
      </c>
      <c r="B124" s="1008"/>
      <c r="C124" s="1007" t="s">
        <v>1338</v>
      </c>
      <c r="D124" s="1008"/>
      <c r="E124" s="1007" t="s">
        <v>1343</v>
      </c>
      <c r="F124" s="1008"/>
    </row>
    <row r="125" spans="1:15">
      <c r="A125" s="1010"/>
      <c r="B125" s="1010"/>
      <c r="C125" s="1010"/>
      <c r="D125" s="1010"/>
      <c r="E125" s="1010"/>
      <c r="F125" s="1010"/>
      <c r="G125" s="1010"/>
      <c r="H125" s="1010"/>
      <c r="I125" s="1010"/>
      <c r="J125" s="1010"/>
      <c r="K125" s="1010"/>
      <c r="L125" s="1010"/>
      <c r="M125" s="1010"/>
    </row>
    <row r="126" spans="1:15">
      <c r="A126" s="1011"/>
      <c r="H126" s="1375" t="s">
        <v>1340</v>
      </c>
      <c r="I126" s="1375"/>
      <c r="J126" s="1010"/>
      <c r="K126" s="1376">
        <v>0.21879999999999999</v>
      </c>
      <c r="L126" s="1376"/>
      <c r="M126" s="1010"/>
      <c r="N126" s="1377">
        <v>26</v>
      </c>
      <c r="O126" s="1010"/>
    </row>
    <row r="127" spans="1:15">
      <c r="H127" s="1010"/>
      <c r="I127" s="1010"/>
      <c r="J127" s="1010"/>
      <c r="K127" s="1376"/>
      <c r="L127" s="1376"/>
      <c r="N127" s="1377"/>
    </row>
    <row r="128" spans="1:15">
      <c r="A128" s="1012">
        <v>54650</v>
      </c>
      <c r="B128" s="1010"/>
      <c r="C128" s="1372" t="s">
        <v>1568</v>
      </c>
      <c r="D128" s="1372"/>
      <c r="E128" s="1372"/>
      <c r="F128" s="1372"/>
      <c r="G128" s="1372"/>
      <c r="H128" s="1372"/>
      <c r="I128" s="1372"/>
      <c r="J128" s="1010"/>
      <c r="K128" s="1010"/>
      <c r="L128" s="1010"/>
      <c r="M128" s="1010"/>
    </row>
    <row r="129" spans="1:15">
      <c r="A129" s="1010"/>
      <c r="B129" s="1010"/>
      <c r="C129" s="1010"/>
      <c r="D129" s="1010"/>
      <c r="E129" s="1010"/>
      <c r="F129" s="1010"/>
      <c r="G129" s="1010"/>
      <c r="H129" s="1010"/>
      <c r="I129" s="1010"/>
      <c r="J129" s="1010"/>
      <c r="K129" s="1010"/>
      <c r="L129" s="1010"/>
      <c r="M129" s="1010"/>
    </row>
    <row r="130" spans="1:15">
      <c r="A130" s="1373"/>
      <c r="B130" s="1373"/>
      <c r="C130" s="1373"/>
      <c r="D130" s="1013"/>
      <c r="E130" s="1013"/>
      <c r="F130" s="1013"/>
      <c r="G130" s="1013"/>
      <c r="H130" s="1374"/>
      <c r="I130" s="1374"/>
      <c r="J130" s="1374"/>
      <c r="K130" s="1013"/>
      <c r="L130" s="1014"/>
      <c r="M130" s="1013"/>
    </row>
    <row r="131" spans="1:15">
      <c r="A131" s="1011"/>
      <c r="B131" s="1011"/>
      <c r="C131" s="1011"/>
      <c r="D131" s="1011"/>
      <c r="E131" s="1375" t="s">
        <v>1342</v>
      </c>
      <c r="F131" s="1375"/>
      <c r="G131" s="1011"/>
      <c r="H131" s="1376">
        <v>0.21879999999999999</v>
      </c>
      <c r="I131" s="1376"/>
      <c r="J131" s="1376"/>
      <c r="K131" s="1010"/>
      <c r="L131" s="1376">
        <v>25.51</v>
      </c>
      <c r="M131" s="1010"/>
    </row>
    <row r="132" spans="1:15">
      <c r="A132" s="1011"/>
      <c r="B132" s="1011"/>
      <c r="C132" s="1011"/>
      <c r="D132" s="1011"/>
      <c r="E132" s="1011"/>
      <c r="F132" s="1011"/>
      <c r="G132" s="1011"/>
      <c r="H132" s="1376"/>
      <c r="I132" s="1376"/>
      <c r="J132" s="1376"/>
      <c r="K132" s="1010"/>
      <c r="L132" s="1376"/>
      <c r="M132" s="1010"/>
    </row>
    <row r="133" spans="1:15" ht="27.6">
      <c r="A133" s="1007" t="s">
        <v>1337</v>
      </c>
      <c r="B133" s="1008"/>
      <c r="C133" s="1007" t="s">
        <v>1338</v>
      </c>
      <c r="D133" s="1008"/>
      <c r="E133" s="1007" t="s">
        <v>1343</v>
      </c>
      <c r="F133" s="1008"/>
    </row>
    <row r="134" spans="1:15">
      <c r="A134" s="1010"/>
      <c r="B134" s="1010"/>
      <c r="C134" s="1010"/>
      <c r="D134" s="1010"/>
      <c r="E134" s="1010"/>
      <c r="F134" s="1010"/>
      <c r="G134" s="1010"/>
      <c r="H134" s="1010"/>
      <c r="I134" s="1010"/>
      <c r="J134" s="1010"/>
      <c r="K134" s="1010"/>
      <c r="L134" s="1010"/>
      <c r="M134" s="1010"/>
    </row>
    <row r="135" spans="1:15">
      <c r="A135" s="1011"/>
      <c r="H135" s="1375" t="s">
        <v>1340</v>
      </c>
      <c r="I135" s="1375"/>
      <c r="J135" s="1010"/>
      <c r="K135" s="1376">
        <v>0</v>
      </c>
      <c r="L135" s="1376"/>
      <c r="M135" s="1010"/>
      <c r="N135" s="1377"/>
      <c r="O135" s="1010"/>
    </row>
    <row r="136" spans="1:15">
      <c r="H136" s="1010"/>
      <c r="I136" s="1010"/>
      <c r="J136" s="1010"/>
      <c r="K136" s="1376"/>
      <c r="L136" s="1376"/>
      <c r="N136" s="1377"/>
    </row>
    <row r="137" spans="1:15">
      <c r="A137" s="1012">
        <v>54909</v>
      </c>
      <c r="B137" s="1010"/>
      <c r="C137" s="1372" t="s">
        <v>1569</v>
      </c>
      <c r="D137" s="1372"/>
      <c r="E137" s="1372"/>
      <c r="F137" s="1372"/>
      <c r="G137" s="1372"/>
      <c r="H137" s="1372"/>
      <c r="I137" s="1372"/>
      <c r="J137" s="1010"/>
      <c r="K137" s="1010"/>
      <c r="L137" s="1010"/>
      <c r="M137" s="1010"/>
    </row>
    <row r="138" spans="1:15">
      <c r="A138" s="1010"/>
      <c r="B138" s="1010"/>
      <c r="C138" s="1010"/>
      <c r="D138" s="1010"/>
      <c r="E138" s="1010"/>
      <c r="F138" s="1010"/>
      <c r="G138" s="1010"/>
      <c r="H138" s="1010"/>
      <c r="I138" s="1010"/>
      <c r="J138" s="1010"/>
      <c r="K138" s="1010"/>
      <c r="L138" s="1010"/>
      <c r="M138" s="1010"/>
    </row>
    <row r="139" spans="1:15">
      <c r="A139" s="1373"/>
      <c r="B139" s="1373"/>
      <c r="C139" s="1373"/>
      <c r="D139" s="1013"/>
      <c r="E139" s="1013"/>
      <c r="F139" s="1013"/>
      <c r="G139" s="1013"/>
      <c r="H139" s="1374"/>
      <c r="I139" s="1374"/>
      <c r="J139" s="1374"/>
      <c r="K139" s="1013"/>
      <c r="L139" s="1014"/>
      <c r="M139" s="1013"/>
    </row>
    <row r="140" spans="1:15">
      <c r="A140" s="1011"/>
      <c r="B140" s="1011"/>
      <c r="C140" s="1011"/>
      <c r="D140" s="1011"/>
      <c r="E140" s="1375" t="s">
        <v>1342</v>
      </c>
      <c r="F140" s="1375"/>
      <c r="G140" s="1011"/>
      <c r="H140" s="1376">
        <v>0</v>
      </c>
      <c r="I140" s="1376"/>
      <c r="J140" s="1376"/>
      <c r="K140" s="1010"/>
      <c r="L140" s="1376">
        <v>0</v>
      </c>
      <c r="M140" s="1010"/>
    </row>
    <row r="141" spans="1:15">
      <c r="A141" s="1011"/>
      <c r="B141" s="1011"/>
      <c r="C141" s="1011"/>
      <c r="D141" s="1011"/>
      <c r="E141" s="1011"/>
      <c r="F141" s="1011"/>
      <c r="G141" s="1011"/>
      <c r="H141" s="1376"/>
      <c r="I141" s="1376"/>
      <c r="J141" s="1376"/>
      <c r="K141" s="1010"/>
      <c r="L141" s="1376"/>
      <c r="M141" s="1010"/>
    </row>
    <row r="142" spans="1:15" ht="27.6">
      <c r="A142" s="1007" t="s">
        <v>1337</v>
      </c>
      <c r="B142" s="1008"/>
      <c r="C142" s="1007" t="s">
        <v>1338</v>
      </c>
      <c r="D142" s="1008"/>
      <c r="E142" s="1007" t="s">
        <v>1343</v>
      </c>
      <c r="F142" s="1008"/>
    </row>
    <row r="143" spans="1:15">
      <c r="A143" s="1010"/>
      <c r="B143" s="1010"/>
      <c r="C143" s="1010"/>
      <c r="D143" s="1010"/>
      <c r="E143" s="1010"/>
      <c r="F143" s="1010"/>
      <c r="G143" s="1010"/>
      <c r="H143" s="1010"/>
      <c r="I143" s="1010"/>
      <c r="J143" s="1010"/>
      <c r="K143" s="1010"/>
      <c r="L143" s="1010"/>
      <c r="M143" s="1010"/>
    </row>
    <row r="144" spans="1:15">
      <c r="A144" s="1011"/>
      <c r="H144" s="1375" t="s">
        <v>1340</v>
      </c>
      <c r="I144" s="1375"/>
      <c r="J144" s="1010"/>
      <c r="K144" s="1376">
        <v>1.5243</v>
      </c>
      <c r="L144" s="1376"/>
      <c r="M144" s="1010"/>
      <c r="N144" s="1377" t="s">
        <v>1570</v>
      </c>
      <c r="O144" s="1010"/>
    </row>
    <row r="145" spans="1:15">
      <c r="H145" s="1010"/>
      <c r="I145" s="1010"/>
      <c r="J145" s="1010"/>
      <c r="K145" s="1376"/>
      <c r="L145" s="1376"/>
      <c r="N145" s="1377"/>
    </row>
    <row r="146" spans="1:15">
      <c r="A146" s="1012">
        <v>54982</v>
      </c>
      <c r="B146" s="1010"/>
      <c r="C146" s="1372" t="s">
        <v>1571</v>
      </c>
      <c r="D146" s="1372"/>
      <c r="E146" s="1372"/>
      <c r="F146" s="1372"/>
      <c r="G146" s="1372"/>
      <c r="H146" s="1372"/>
      <c r="I146" s="1372"/>
      <c r="J146" s="1010"/>
      <c r="K146" s="1010"/>
      <c r="L146" s="1010"/>
      <c r="M146" s="1010"/>
    </row>
    <row r="147" spans="1:15">
      <c r="A147" s="1010"/>
      <c r="B147" s="1010"/>
      <c r="C147" s="1010"/>
      <c r="D147" s="1010"/>
      <c r="E147" s="1010"/>
      <c r="F147" s="1010"/>
      <c r="G147" s="1010"/>
      <c r="H147" s="1010"/>
      <c r="I147" s="1010"/>
      <c r="J147" s="1010"/>
      <c r="K147" s="1010"/>
      <c r="L147" s="1010"/>
      <c r="M147" s="1010"/>
    </row>
    <row r="148" spans="1:15">
      <c r="A148" s="1373"/>
      <c r="B148" s="1373"/>
      <c r="C148" s="1373"/>
      <c r="D148" s="1013"/>
      <c r="E148" s="1013"/>
      <c r="F148" s="1013"/>
      <c r="G148" s="1013"/>
      <c r="H148" s="1374"/>
      <c r="I148" s="1374"/>
      <c r="J148" s="1374"/>
      <c r="K148" s="1013"/>
      <c r="L148" s="1014"/>
      <c r="M148" s="1013"/>
    </row>
    <row r="149" spans="1:15">
      <c r="A149" s="1011"/>
      <c r="B149" s="1011"/>
      <c r="C149" s="1011"/>
      <c r="D149" s="1011"/>
      <c r="E149" s="1375" t="s">
        <v>1342</v>
      </c>
      <c r="F149" s="1375"/>
      <c r="G149" s="1011"/>
      <c r="H149" s="1376">
        <v>1.5243</v>
      </c>
      <c r="I149" s="1376"/>
      <c r="J149" s="1376"/>
      <c r="K149" s="1010"/>
      <c r="L149" s="1376">
        <v>177.69</v>
      </c>
      <c r="M149" s="1010"/>
    </row>
    <row r="150" spans="1:15">
      <c r="A150" s="1011"/>
      <c r="B150" s="1011"/>
      <c r="C150" s="1011"/>
      <c r="D150" s="1011"/>
      <c r="E150" s="1011"/>
      <c r="F150" s="1011"/>
      <c r="G150" s="1011"/>
      <c r="H150" s="1376"/>
      <c r="I150" s="1376"/>
      <c r="J150" s="1376"/>
      <c r="K150" s="1010"/>
      <c r="L150" s="1376"/>
      <c r="M150" s="1010"/>
    </row>
    <row r="151" spans="1:15" ht="27.6">
      <c r="A151" s="1007" t="s">
        <v>1337</v>
      </c>
      <c r="B151" s="1008"/>
      <c r="C151" s="1007" t="s">
        <v>1338</v>
      </c>
      <c r="D151" s="1008"/>
      <c r="E151" s="1007" t="s">
        <v>1343</v>
      </c>
      <c r="F151" s="1008"/>
    </row>
    <row r="152" spans="1:15">
      <c r="A152" s="1010"/>
      <c r="B152" s="1010"/>
      <c r="C152" s="1010"/>
      <c r="D152" s="1010"/>
      <c r="E152" s="1010"/>
      <c r="F152" s="1010"/>
      <c r="G152" s="1010"/>
      <c r="H152" s="1010"/>
      <c r="I152" s="1010"/>
      <c r="J152" s="1010"/>
      <c r="K152" s="1010"/>
      <c r="L152" s="1010"/>
      <c r="M152" s="1010"/>
    </row>
    <row r="153" spans="1:15">
      <c r="A153" s="1011"/>
      <c r="H153" s="1375" t="s">
        <v>1340</v>
      </c>
      <c r="I153" s="1375"/>
      <c r="J153" s="1010"/>
      <c r="K153" s="1376">
        <v>0</v>
      </c>
      <c r="L153" s="1376"/>
      <c r="M153" s="1010"/>
      <c r="N153" s="1377"/>
      <c r="O153" s="1010"/>
    </row>
    <row r="154" spans="1:15">
      <c r="H154" s="1010"/>
      <c r="I154" s="1010"/>
      <c r="J154" s="1010"/>
      <c r="K154" s="1376"/>
      <c r="L154" s="1376"/>
      <c r="N154" s="1377"/>
    </row>
    <row r="155" spans="1:15">
      <c r="A155" s="1012">
        <v>55049</v>
      </c>
      <c r="B155" s="1010"/>
      <c r="C155" s="1372" t="s">
        <v>1572</v>
      </c>
      <c r="D155" s="1372"/>
      <c r="E155" s="1372"/>
      <c r="F155" s="1372"/>
      <c r="G155" s="1372"/>
      <c r="H155" s="1372"/>
      <c r="I155" s="1372"/>
      <c r="J155" s="1010"/>
      <c r="K155" s="1010"/>
      <c r="L155" s="1010"/>
      <c r="M155" s="1010"/>
    </row>
    <row r="156" spans="1:15">
      <c r="A156" s="1010"/>
      <c r="B156" s="1010"/>
      <c r="C156" s="1010"/>
      <c r="D156" s="1010"/>
      <c r="E156" s="1010"/>
      <c r="F156" s="1010"/>
      <c r="G156" s="1010"/>
      <c r="H156" s="1010"/>
      <c r="I156" s="1010"/>
      <c r="J156" s="1010"/>
      <c r="K156" s="1010"/>
      <c r="L156" s="1010"/>
      <c r="M156" s="1010"/>
    </row>
    <row r="157" spans="1:15">
      <c r="A157" s="1373"/>
      <c r="B157" s="1373"/>
      <c r="C157" s="1373"/>
      <c r="D157" s="1013"/>
      <c r="E157" s="1013"/>
      <c r="F157" s="1013"/>
      <c r="G157" s="1013"/>
      <c r="H157" s="1374"/>
      <c r="I157" s="1374"/>
      <c r="J157" s="1374"/>
      <c r="K157" s="1013"/>
      <c r="L157" s="1014"/>
      <c r="M157" s="1013"/>
    </row>
    <row r="158" spans="1:15">
      <c r="A158" s="1011"/>
      <c r="B158" s="1011"/>
      <c r="C158" s="1011"/>
      <c r="D158" s="1011"/>
      <c r="E158" s="1375" t="s">
        <v>1342</v>
      </c>
      <c r="F158" s="1375"/>
      <c r="G158" s="1011"/>
      <c r="H158" s="1376">
        <v>0</v>
      </c>
      <c r="I158" s="1376"/>
      <c r="J158" s="1376"/>
      <c r="K158" s="1010"/>
      <c r="L158" s="1376">
        <v>0</v>
      </c>
      <c r="M158" s="1010"/>
    </row>
    <row r="159" spans="1:15">
      <c r="A159" s="1011"/>
      <c r="B159" s="1011"/>
      <c r="C159" s="1011"/>
      <c r="D159" s="1011"/>
      <c r="E159" s="1011"/>
      <c r="F159" s="1011"/>
      <c r="G159" s="1011"/>
      <c r="H159" s="1376"/>
      <c r="I159" s="1376"/>
      <c r="J159" s="1376"/>
      <c r="K159" s="1010"/>
      <c r="L159" s="1376"/>
      <c r="M159" s="1010"/>
    </row>
    <row r="160" spans="1:15" ht="27.6">
      <c r="A160" s="1007" t="s">
        <v>1337</v>
      </c>
      <c r="B160" s="1008"/>
      <c r="C160" s="1007" t="s">
        <v>1338</v>
      </c>
      <c r="D160" s="1008"/>
      <c r="E160" s="1007" t="s">
        <v>1343</v>
      </c>
      <c r="F160" s="1008"/>
    </row>
    <row r="161" spans="1:15">
      <c r="A161" s="1010"/>
      <c r="B161" s="1010"/>
      <c r="C161" s="1010"/>
      <c r="D161" s="1010"/>
      <c r="E161" s="1010"/>
      <c r="F161" s="1010"/>
      <c r="G161" s="1010"/>
      <c r="H161" s="1010"/>
      <c r="I161" s="1010"/>
      <c r="J161" s="1010"/>
      <c r="K161" s="1010"/>
      <c r="L161" s="1010"/>
      <c r="M161" s="1010"/>
    </row>
    <row r="162" spans="1:15">
      <c r="A162" s="1011"/>
      <c r="H162" s="1375" t="s">
        <v>1340</v>
      </c>
      <c r="I162" s="1375"/>
      <c r="J162" s="1010"/>
      <c r="K162" s="1376">
        <v>0</v>
      </c>
      <c r="L162" s="1376"/>
      <c r="M162" s="1010"/>
      <c r="N162" s="1377"/>
      <c r="O162" s="1010"/>
    </row>
    <row r="163" spans="1:15">
      <c r="H163" s="1010"/>
      <c r="I163" s="1010"/>
      <c r="J163" s="1010"/>
      <c r="K163" s="1376"/>
      <c r="L163" s="1376"/>
      <c r="N163" s="1377"/>
    </row>
    <row r="164" spans="1:15">
      <c r="A164" s="1012">
        <v>55205</v>
      </c>
      <c r="B164" s="1010"/>
      <c r="C164" s="1372" t="s">
        <v>1573</v>
      </c>
      <c r="D164" s="1372"/>
      <c r="E164" s="1372"/>
      <c r="F164" s="1372"/>
      <c r="G164" s="1372"/>
      <c r="H164" s="1372"/>
      <c r="I164" s="1372"/>
      <c r="J164" s="1010"/>
      <c r="K164" s="1010"/>
      <c r="L164" s="1010"/>
      <c r="M164" s="1010"/>
    </row>
    <row r="165" spans="1:15">
      <c r="A165" s="1010"/>
      <c r="B165" s="1010"/>
      <c r="C165" s="1010"/>
      <c r="D165" s="1010"/>
      <c r="E165" s="1010"/>
      <c r="F165" s="1010"/>
      <c r="G165" s="1010"/>
      <c r="H165" s="1010"/>
      <c r="I165" s="1010"/>
      <c r="J165" s="1010"/>
      <c r="K165" s="1010"/>
      <c r="L165" s="1010"/>
      <c r="M165" s="1010"/>
    </row>
    <row r="166" spans="1:15">
      <c r="A166" s="1373"/>
      <c r="B166" s="1373"/>
      <c r="C166" s="1373"/>
      <c r="D166" s="1013"/>
      <c r="E166" s="1013"/>
      <c r="F166" s="1013"/>
      <c r="G166" s="1013"/>
      <c r="H166" s="1374"/>
      <c r="I166" s="1374"/>
      <c r="J166" s="1374"/>
      <c r="K166" s="1013"/>
      <c r="L166" s="1014"/>
      <c r="M166" s="1013"/>
    </row>
    <row r="167" spans="1:15">
      <c r="A167" s="1011"/>
      <c r="B167" s="1011"/>
      <c r="C167" s="1011"/>
      <c r="D167" s="1011"/>
      <c r="E167" s="1375" t="s">
        <v>1342</v>
      </c>
      <c r="F167" s="1375"/>
      <c r="G167" s="1011"/>
      <c r="H167" s="1376">
        <v>0</v>
      </c>
      <c r="I167" s="1376"/>
      <c r="J167" s="1376"/>
      <c r="K167" s="1010"/>
      <c r="L167" s="1376">
        <v>0</v>
      </c>
      <c r="M167" s="1010"/>
    </row>
    <row r="168" spans="1:15">
      <c r="A168" s="1011"/>
      <c r="B168" s="1011"/>
      <c r="C168" s="1011"/>
      <c r="D168" s="1011"/>
      <c r="E168" s="1011"/>
      <c r="F168" s="1011"/>
      <c r="G168" s="1011"/>
      <c r="H168" s="1376"/>
      <c r="I168" s="1376"/>
      <c r="J168" s="1376"/>
      <c r="K168" s="1010"/>
      <c r="L168" s="1376"/>
      <c r="M168" s="1010"/>
    </row>
    <row r="169" spans="1:15" ht="27.6">
      <c r="A169" s="1007" t="s">
        <v>1337</v>
      </c>
      <c r="B169" s="1008"/>
      <c r="C169" s="1007" t="s">
        <v>1338</v>
      </c>
      <c r="D169" s="1008"/>
      <c r="E169" s="1007" t="s">
        <v>1343</v>
      </c>
      <c r="F169" s="1008"/>
    </row>
    <row r="170" spans="1:15">
      <c r="A170" s="1010"/>
      <c r="B170" s="1010"/>
      <c r="C170" s="1010"/>
      <c r="D170" s="1010"/>
      <c r="E170" s="1010"/>
      <c r="F170" s="1010"/>
      <c r="G170" s="1010"/>
      <c r="H170" s="1010"/>
      <c r="I170" s="1010"/>
      <c r="J170" s="1010"/>
      <c r="K170" s="1010"/>
      <c r="L170" s="1010"/>
      <c r="M170" s="1010"/>
    </row>
    <row r="171" spans="1:15">
      <c r="A171" s="1011"/>
      <c r="H171" s="1375" t="s">
        <v>1340</v>
      </c>
      <c r="I171" s="1375"/>
      <c r="J171" s="1010"/>
      <c r="K171" s="1376">
        <v>0</v>
      </c>
      <c r="L171" s="1376"/>
      <c r="M171" s="1010"/>
      <c r="N171" s="1377"/>
      <c r="O171" s="1010"/>
    </row>
    <row r="172" spans="1:15">
      <c r="H172" s="1010"/>
      <c r="I172" s="1010"/>
      <c r="J172" s="1010"/>
      <c r="K172" s="1376"/>
      <c r="L172" s="1376"/>
      <c r="N172" s="1377"/>
    </row>
    <row r="173" spans="1:15">
      <c r="A173" s="1012">
        <v>62002</v>
      </c>
      <c r="B173" s="1010"/>
      <c r="C173" s="1372" t="s">
        <v>1574</v>
      </c>
      <c r="D173" s="1372"/>
      <c r="E173" s="1372"/>
      <c r="F173" s="1372"/>
      <c r="G173" s="1372"/>
      <c r="H173" s="1372"/>
      <c r="I173" s="1372"/>
      <c r="J173" s="1010"/>
      <c r="K173" s="1010"/>
      <c r="L173" s="1010"/>
      <c r="M173" s="1010"/>
    </row>
    <row r="174" spans="1:15">
      <c r="A174" s="1010"/>
      <c r="B174" s="1010"/>
      <c r="C174" s="1010"/>
      <c r="D174" s="1010"/>
      <c r="E174" s="1010"/>
      <c r="F174" s="1010"/>
      <c r="G174" s="1010"/>
      <c r="H174" s="1010"/>
      <c r="I174" s="1010"/>
      <c r="J174" s="1010"/>
      <c r="K174" s="1010"/>
      <c r="L174" s="1010"/>
      <c r="M174" s="1010"/>
    </row>
    <row r="175" spans="1:15">
      <c r="A175" s="1379" t="s">
        <v>1350</v>
      </c>
      <c r="B175" s="1379"/>
      <c r="C175" s="1379"/>
      <c r="D175" s="1013"/>
      <c r="E175" s="1013"/>
      <c r="F175" s="1013"/>
      <c r="G175" s="1013"/>
      <c r="H175" s="1380">
        <v>1007402.139</v>
      </c>
      <c r="I175" s="1380"/>
      <c r="J175" s="1380"/>
      <c r="K175" s="1013"/>
      <c r="L175" s="1015">
        <v>115088184.98</v>
      </c>
      <c r="M175" s="1013"/>
    </row>
    <row r="176" spans="1:15">
      <c r="A176" s="1379" t="s">
        <v>1351</v>
      </c>
      <c r="B176" s="1379"/>
      <c r="C176" s="1379"/>
      <c r="D176" s="1013"/>
      <c r="E176" s="1013"/>
      <c r="F176" s="1013"/>
      <c r="G176" s="1013"/>
      <c r="H176" s="1380">
        <v>-1007402.139</v>
      </c>
      <c r="I176" s="1380"/>
      <c r="J176" s="1380"/>
      <c r="K176" s="1013"/>
      <c r="L176" s="1015">
        <v>-115194775.11</v>
      </c>
      <c r="M176" s="1013"/>
    </row>
    <row r="177" spans="1:15">
      <c r="A177" s="1011"/>
      <c r="B177" s="1011"/>
      <c r="C177" s="1011"/>
      <c r="D177" s="1011"/>
      <c r="E177" s="1375" t="s">
        <v>1342</v>
      </c>
      <c r="F177" s="1375"/>
      <c r="G177" s="1011"/>
      <c r="H177" s="1376">
        <v>0</v>
      </c>
      <c r="I177" s="1376"/>
      <c r="J177" s="1376"/>
      <c r="K177" s="1010"/>
      <c r="L177" s="1376">
        <v>0</v>
      </c>
      <c r="M177" s="1010"/>
    </row>
    <row r="178" spans="1:15">
      <c r="A178" s="1011"/>
      <c r="B178" s="1011"/>
      <c r="C178" s="1011"/>
      <c r="D178" s="1011"/>
      <c r="E178" s="1011"/>
      <c r="F178" s="1011"/>
      <c r="G178" s="1011"/>
      <c r="H178" s="1376"/>
      <c r="I178" s="1376"/>
      <c r="J178" s="1376"/>
      <c r="K178" s="1010"/>
      <c r="L178" s="1376"/>
      <c r="M178" s="1010"/>
    </row>
    <row r="179" spans="1:15" ht="27.6">
      <c r="A179" s="1007" t="s">
        <v>1337</v>
      </c>
      <c r="B179" s="1008"/>
      <c r="C179" s="1007" t="s">
        <v>1338</v>
      </c>
      <c r="D179" s="1008"/>
      <c r="E179" s="1007" t="s">
        <v>1343</v>
      </c>
      <c r="F179" s="1008"/>
    </row>
    <row r="180" spans="1:15">
      <c r="A180" s="1010"/>
      <c r="B180" s="1010"/>
      <c r="C180" s="1010"/>
      <c r="D180" s="1010"/>
      <c r="E180" s="1010"/>
      <c r="F180" s="1010"/>
      <c r="G180" s="1010"/>
      <c r="H180" s="1010"/>
      <c r="I180" s="1010"/>
      <c r="J180" s="1010"/>
      <c r="K180" s="1010"/>
      <c r="L180" s="1010"/>
      <c r="M180" s="1010"/>
    </row>
    <row r="181" spans="1:15">
      <c r="A181" s="1011"/>
      <c r="H181" s="1375" t="s">
        <v>1340</v>
      </c>
      <c r="I181" s="1375"/>
      <c r="J181" s="1010"/>
      <c r="K181" s="1376">
        <v>3.2000000000000001E-2</v>
      </c>
      <c r="L181" s="1376"/>
      <c r="M181" s="1010"/>
      <c r="N181" s="1377">
        <v>4</v>
      </c>
      <c r="O181" s="1010"/>
    </row>
    <row r="182" spans="1:15">
      <c r="H182" s="1010"/>
      <c r="I182" s="1010"/>
      <c r="J182" s="1010"/>
      <c r="K182" s="1376"/>
      <c r="L182" s="1376"/>
      <c r="N182" s="1377"/>
    </row>
    <row r="183" spans="1:15">
      <c r="A183" s="1012">
        <v>63906</v>
      </c>
      <c r="B183" s="1010"/>
      <c r="C183" s="1372" t="s">
        <v>1575</v>
      </c>
      <c r="D183" s="1372"/>
      <c r="E183" s="1372"/>
      <c r="F183" s="1372"/>
      <c r="G183" s="1372"/>
      <c r="H183" s="1372"/>
      <c r="I183" s="1372"/>
      <c r="J183" s="1010"/>
      <c r="K183" s="1010"/>
      <c r="L183" s="1010"/>
      <c r="M183" s="1010"/>
    </row>
    <row r="184" spans="1:15">
      <c r="A184" s="1010"/>
      <c r="B184" s="1010"/>
      <c r="C184" s="1010"/>
      <c r="D184" s="1010"/>
      <c r="E184" s="1010"/>
      <c r="F184" s="1010"/>
      <c r="G184" s="1010"/>
      <c r="H184" s="1010"/>
      <c r="I184" s="1010"/>
      <c r="J184" s="1010"/>
      <c r="K184" s="1010"/>
      <c r="L184" s="1010"/>
      <c r="M184" s="1010"/>
    </row>
    <row r="185" spans="1:15">
      <c r="A185" s="1373"/>
      <c r="B185" s="1373"/>
      <c r="C185" s="1373"/>
      <c r="D185" s="1013"/>
      <c r="E185" s="1013"/>
      <c r="F185" s="1013"/>
      <c r="G185" s="1013"/>
      <c r="H185" s="1374"/>
      <c r="I185" s="1374"/>
      <c r="J185" s="1374"/>
      <c r="K185" s="1013"/>
      <c r="L185" s="1014"/>
      <c r="M185" s="1013"/>
    </row>
    <row r="186" spans="1:15">
      <c r="A186" s="1011"/>
      <c r="B186" s="1011"/>
      <c r="C186" s="1011"/>
      <c r="D186" s="1011"/>
      <c r="E186" s="1375" t="s">
        <v>1342</v>
      </c>
      <c r="F186" s="1375"/>
      <c r="G186" s="1011"/>
      <c r="H186" s="1376">
        <v>3.2000000000000001E-2</v>
      </c>
      <c r="I186" s="1376"/>
      <c r="J186" s="1376"/>
      <c r="K186" s="1010"/>
      <c r="L186" s="1376">
        <v>3.73</v>
      </c>
      <c r="M186" s="1010"/>
    </row>
    <row r="187" spans="1:15">
      <c r="A187" s="1011"/>
      <c r="B187" s="1011"/>
      <c r="C187" s="1011"/>
      <c r="D187" s="1011"/>
      <c r="E187" s="1011"/>
      <c r="F187" s="1011"/>
      <c r="G187" s="1011"/>
      <c r="H187" s="1376"/>
      <c r="I187" s="1376"/>
      <c r="J187" s="1376"/>
      <c r="K187" s="1010"/>
      <c r="L187" s="1376"/>
      <c r="M187" s="1010"/>
    </row>
    <row r="188" spans="1:15" ht="27.6">
      <c r="A188" s="1007" t="s">
        <v>1337</v>
      </c>
      <c r="B188" s="1008"/>
      <c r="C188" s="1007" t="s">
        <v>1338</v>
      </c>
      <c r="D188" s="1008"/>
      <c r="E188" s="1007" t="s">
        <v>1343</v>
      </c>
      <c r="F188" s="1008"/>
    </row>
    <row r="189" spans="1:15">
      <c r="A189" s="1010"/>
      <c r="B189" s="1010"/>
      <c r="C189" s="1010"/>
      <c r="D189" s="1010"/>
      <c r="E189" s="1010"/>
      <c r="F189" s="1010"/>
      <c r="G189" s="1010"/>
      <c r="H189" s="1010"/>
      <c r="I189" s="1010"/>
      <c r="J189" s="1010"/>
      <c r="K189" s="1010"/>
      <c r="L189" s="1010"/>
      <c r="M189" s="1010"/>
    </row>
    <row r="190" spans="1:15">
      <c r="A190" s="1011"/>
      <c r="H190" s="1375" t="s">
        <v>1340</v>
      </c>
      <c r="I190" s="1375"/>
      <c r="J190" s="1010"/>
      <c r="K190" s="1376">
        <v>0</v>
      </c>
      <c r="L190" s="1376"/>
      <c r="M190" s="1010"/>
      <c r="N190" s="1377"/>
      <c r="O190" s="1010"/>
    </row>
    <row r="191" spans="1:15">
      <c r="H191" s="1010"/>
      <c r="I191" s="1010"/>
      <c r="J191" s="1010"/>
      <c r="K191" s="1376"/>
      <c r="L191" s="1376"/>
      <c r="N191" s="1377"/>
    </row>
    <row r="192" spans="1:15">
      <c r="A192" s="1012">
        <v>69521</v>
      </c>
      <c r="B192" s="1010"/>
      <c r="C192" s="1372" t="s">
        <v>1576</v>
      </c>
      <c r="D192" s="1372"/>
      <c r="E192" s="1372"/>
      <c r="F192" s="1372"/>
      <c r="G192" s="1372"/>
      <c r="H192" s="1372"/>
      <c r="I192" s="1372"/>
      <c r="J192" s="1010"/>
      <c r="K192" s="1010"/>
      <c r="L192" s="1010"/>
      <c r="M192" s="1010"/>
    </row>
    <row r="193" spans="1:15">
      <c r="A193" s="1010"/>
      <c r="B193" s="1010"/>
      <c r="C193" s="1010"/>
      <c r="D193" s="1010"/>
      <c r="E193" s="1010"/>
      <c r="F193" s="1010"/>
      <c r="G193" s="1010"/>
      <c r="H193" s="1010"/>
      <c r="I193" s="1010"/>
      <c r="J193" s="1010"/>
      <c r="K193" s="1010"/>
      <c r="L193" s="1010"/>
      <c r="M193" s="1010"/>
    </row>
    <row r="194" spans="1:15">
      <c r="A194" s="1379" t="s">
        <v>1350</v>
      </c>
      <c r="B194" s="1379"/>
      <c r="C194" s="1379"/>
      <c r="D194" s="1013"/>
      <c r="E194" s="1013"/>
      <c r="F194" s="1013"/>
      <c r="G194" s="1013"/>
      <c r="H194" s="1380">
        <v>10968967.163000001</v>
      </c>
      <c r="I194" s="1380"/>
      <c r="J194" s="1380"/>
      <c r="K194" s="1013"/>
      <c r="L194" s="1015">
        <v>1252150718.8099999</v>
      </c>
      <c r="M194" s="1013"/>
    </row>
    <row r="195" spans="1:15">
      <c r="A195" s="1379" t="s">
        <v>1351</v>
      </c>
      <c r="B195" s="1379"/>
      <c r="C195" s="1379"/>
      <c r="D195" s="1013"/>
      <c r="E195" s="1013"/>
      <c r="F195" s="1013"/>
      <c r="G195" s="1013"/>
      <c r="H195" s="1380">
        <v>-10968967.163000001</v>
      </c>
      <c r="I195" s="1380"/>
      <c r="J195" s="1380"/>
      <c r="K195" s="1013"/>
      <c r="L195" s="1015">
        <v>-1253229082.79</v>
      </c>
      <c r="M195" s="1013"/>
    </row>
    <row r="196" spans="1:15">
      <c r="A196" s="1011"/>
      <c r="B196" s="1011"/>
      <c r="C196" s="1011"/>
      <c r="D196" s="1011"/>
      <c r="E196" s="1375" t="s">
        <v>1342</v>
      </c>
      <c r="F196" s="1375"/>
      <c r="G196" s="1011"/>
      <c r="H196" s="1376">
        <v>0</v>
      </c>
      <c r="I196" s="1376"/>
      <c r="J196" s="1376"/>
      <c r="K196" s="1010"/>
      <c r="L196" s="1376">
        <v>0</v>
      </c>
      <c r="M196" s="1010"/>
    </row>
    <row r="197" spans="1:15">
      <c r="A197" s="1011"/>
      <c r="B197" s="1011"/>
      <c r="C197" s="1011"/>
      <c r="D197" s="1011"/>
      <c r="E197" s="1011"/>
      <c r="F197" s="1011"/>
      <c r="G197" s="1011"/>
      <c r="H197" s="1376"/>
      <c r="I197" s="1376"/>
      <c r="J197" s="1376"/>
      <c r="K197" s="1010"/>
      <c r="L197" s="1376"/>
      <c r="M197" s="1010"/>
    </row>
    <row r="198" spans="1:15" ht="27.6">
      <c r="A198" s="1007" t="s">
        <v>1337</v>
      </c>
      <c r="B198" s="1008"/>
      <c r="C198" s="1007" t="s">
        <v>1338</v>
      </c>
      <c r="D198" s="1008"/>
      <c r="E198" s="1007" t="s">
        <v>1343</v>
      </c>
      <c r="F198" s="1008"/>
    </row>
    <row r="199" spans="1:15">
      <c r="A199" s="1010"/>
      <c r="B199" s="1010"/>
      <c r="C199" s="1010"/>
      <c r="D199" s="1010"/>
      <c r="E199" s="1010"/>
      <c r="F199" s="1010"/>
      <c r="G199" s="1010"/>
      <c r="H199" s="1010"/>
      <c r="I199" s="1010"/>
      <c r="J199" s="1010"/>
      <c r="K199" s="1010"/>
      <c r="L199" s="1010"/>
      <c r="M199" s="1010"/>
    </row>
    <row r="200" spans="1:15">
      <c r="A200" s="1011"/>
      <c r="H200" s="1375" t="s">
        <v>1340</v>
      </c>
      <c r="I200" s="1375"/>
      <c r="J200" s="1010"/>
      <c r="K200" s="1376">
        <v>0</v>
      </c>
      <c r="L200" s="1376"/>
      <c r="M200" s="1010"/>
      <c r="N200" s="1377"/>
      <c r="O200" s="1010"/>
    </row>
    <row r="201" spans="1:15">
      <c r="H201" s="1010"/>
      <c r="I201" s="1010"/>
      <c r="J201" s="1010"/>
      <c r="K201" s="1376"/>
      <c r="L201" s="1376"/>
      <c r="N201" s="1377"/>
    </row>
    <row r="202" spans="1:15">
      <c r="A202" s="1012">
        <v>70568</v>
      </c>
      <c r="B202" s="1010"/>
      <c r="C202" s="1372" t="s">
        <v>1577</v>
      </c>
      <c r="D202" s="1372"/>
      <c r="E202" s="1372"/>
      <c r="F202" s="1372"/>
      <c r="G202" s="1372"/>
      <c r="H202" s="1372"/>
      <c r="I202" s="1372"/>
      <c r="J202" s="1010"/>
      <c r="K202" s="1010"/>
      <c r="L202" s="1010"/>
      <c r="M202" s="1010"/>
    </row>
    <row r="203" spans="1:15">
      <c r="A203" s="1010"/>
      <c r="B203" s="1010"/>
      <c r="C203" s="1010"/>
      <c r="D203" s="1010"/>
      <c r="E203" s="1010"/>
      <c r="F203" s="1010"/>
      <c r="G203" s="1010"/>
      <c r="H203" s="1010"/>
      <c r="I203" s="1010"/>
      <c r="J203" s="1010"/>
      <c r="K203" s="1010"/>
      <c r="L203" s="1010"/>
      <c r="M203" s="1010"/>
    </row>
    <row r="204" spans="1:15">
      <c r="A204" s="1379" t="s">
        <v>1352</v>
      </c>
      <c r="B204" s="1379"/>
      <c r="C204" s="1379"/>
      <c r="D204" s="1013"/>
      <c r="E204" s="1013"/>
      <c r="F204" s="1013"/>
      <c r="G204" s="1013"/>
      <c r="H204" s="1374">
        <v>2.1000000000000001E-2</v>
      </c>
      <c r="I204" s="1374"/>
      <c r="J204" s="1374"/>
      <c r="K204" s="1013"/>
      <c r="L204" s="1014">
        <v>2.34</v>
      </c>
      <c r="M204" s="1013"/>
    </row>
    <row r="205" spans="1:15">
      <c r="A205" s="1011"/>
      <c r="B205" s="1011"/>
      <c r="C205" s="1011"/>
      <c r="D205" s="1011"/>
      <c r="E205" s="1375" t="s">
        <v>1342</v>
      </c>
      <c r="F205" s="1375"/>
      <c r="G205" s="1011"/>
      <c r="H205" s="1376">
        <v>2.1399999999999999E-2</v>
      </c>
      <c r="I205" s="1376"/>
      <c r="J205" s="1376"/>
      <c r="K205" s="1010"/>
      <c r="L205" s="1376">
        <v>2.4900000000000002</v>
      </c>
      <c r="M205" s="1010"/>
    </row>
    <row r="206" spans="1:15">
      <c r="A206" s="1011"/>
      <c r="B206" s="1011"/>
      <c r="C206" s="1011"/>
      <c r="D206" s="1011"/>
      <c r="E206" s="1011"/>
      <c r="F206" s="1011"/>
      <c r="G206" s="1011"/>
      <c r="H206" s="1376"/>
      <c r="I206" s="1376"/>
      <c r="J206" s="1376"/>
      <c r="K206" s="1010"/>
      <c r="L206" s="1376"/>
      <c r="M206" s="1010"/>
    </row>
    <row r="207" spans="1:15" ht="27.6">
      <c r="A207" s="1007" t="s">
        <v>1337</v>
      </c>
      <c r="B207" s="1008"/>
      <c r="C207" s="1007" t="s">
        <v>1338</v>
      </c>
      <c r="D207" s="1008"/>
      <c r="E207" s="1007" t="s">
        <v>1378</v>
      </c>
      <c r="F207" s="1008"/>
    </row>
    <row r="208" spans="1:15">
      <c r="A208" s="1010"/>
      <c r="B208" s="1010"/>
      <c r="C208" s="1010"/>
      <c r="D208" s="1010"/>
      <c r="E208" s="1010"/>
      <c r="F208" s="1010"/>
      <c r="G208" s="1010"/>
      <c r="H208" s="1010"/>
      <c r="I208" s="1010"/>
      <c r="J208" s="1010"/>
      <c r="K208" s="1010"/>
      <c r="L208" s="1010"/>
      <c r="M208" s="1010"/>
    </row>
    <row r="209" spans="1:15">
      <c r="A209" s="1011"/>
      <c r="H209" s="1375" t="s">
        <v>1340</v>
      </c>
      <c r="I209" s="1375"/>
      <c r="J209" s="1010"/>
      <c r="K209" s="1376">
        <v>0</v>
      </c>
      <c r="L209" s="1376"/>
      <c r="M209" s="1010"/>
      <c r="N209" s="1377"/>
      <c r="O209" s="1010"/>
    </row>
    <row r="210" spans="1:15">
      <c r="H210" s="1010"/>
      <c r="I210" s="1010"/>
      <c r="J210" s="1010"/>
      <c r="K210" s="1376"/>
      <c r="L210" s="1376"/>
      <c r="N210" s="1377"/>
    </row>
    <row r="211" spans="1:15">
      <c r="A211" s="1012">
        <v>54650</v>
      </c>
      <c r="B211" s="1010"/>
      <c r="C211" s="1372" t="s">
        <v>1568</v>
      </c>
      <c r="D211" s="1372"/>
      <c r="E211" s="1372"/>
      <c r="F211" s="1372"/>
      <c r="G211" s="1372"/>
      <c r="H211" s="1372"/>
      <c r="I211" s="1372"/>
      <c r="J211" s="1010"/>
      <c r="K211" s="1010"/>
      <c r="L211" s="1010"/>
      <c r="M211" s="1010"/>
    </row>
    <row r="212" spans="1:15">
      <c r="A212" s="1010"/>
      <c r="B212" s="1010"/>
      <c r="C212" s="1010"/>
      <c r="D212" s="1010"/>
      <c r="E212" s="1010"/>
      <c r="F212" s="1010"/>
      <c r="G212" s="1010"/>
      <c r="H212" s="1010"/>
      <c r="I212" s="1010"/>
      <c r="J212" s="1010"/>
      <c r="K212" s="1010"/>
      <c r="L212" s="1010"/>
      <c r="M212" s="1010"/>
    </row>
    <row r="213" spans="1:15">
      <c r="A213" s="1373"/>
      <c r="B213" s="1373"/>
      <c r="C213" s="1373"/>
      <c r="D213" s="1013"/>
      <c r="E213" s="1013"/>
      <c r="F213" s="1013"/>
      <c r="G213" s="1013"/>
      <c r="H213" s="1374"/>
      <c r="I213" s="1374"/>
      <c r="J213" s="1374"/>
      <c r="K213" s="1013"/>
      <c r="L213" s="1014"/>
      <c r="M213" s="1013"/>
    </row>
    <row r="214" spans="1:15">
      <c r="A214" s="1011"/>
      <c r="B214" s="1011"/>
      <c r="C214" s="1011"/>
      <c r="D214" s="1011"/>
      <c r="E214" s="1375" t="s">
        <v>1342</v>
      </c>
      <c r="F214" s="1375"/>
      <c r="G214" s="1011"/>
      <c r="H214" s="1376">
        <v>0</v>
      </c>
      <c r="I214" s="1376"/>
      <c r="J214" s="1376"/>
      <c r="K214" s="1010"/>
      <c r="L214" s="1376">
        <v>0</v>
      </c>
      <c r="M214" s="1010"/>
    </row>
    <row r="215" spans="1:15">
      <c r="A215" s="1011"/>
      <c r="B215" s="1011"/>
      <c r="C215" s="1011"/>
      <c r="D215" s="1011"/>
      <c r="E215" s="1011"/>
      <c r="F215" s="1011"/>
      <c r="G215" s="1011"/>
      <c r="H215" s="1376"/>
      <c r="I215" s="1376"/>
      <c r="J215" s="1376"/>
      <c r="K215" s="1010"/>
      <c r="L215" s="1376"/>
      <c r="M215" s="1010"/>
    </row>
    <row r="216" spans="1:15" ht="27.6">
      <c r="A216" s="1007" t="s">
        <v>1380</v>
      </c>
      <c r="B216" s="1008"/>
      <c r="C216" s="1007" t="s">
        <v>1381</v>
      </c>
      <c r="D216" s="1008"/>
      <c r="E216" s="1007" t="s">
        <v>1343</v>
      </c>
      <c r="F216" s="1008"/>
    </row>
    <row r="217" spans="1:15">
      <c r="A217" s="1010"/>
      <c r="B217" s="1010"/>
      <c r="C217" s="1010"/>
      <c r="D217" s="1010"/>
      <c r="E217" s="1010"/>
      <c r="F217" s="1010"/>
      <c r="G217" s="1010"/>
      <c r="H217" s="1010"/>
      <c r="I217" s="1010"/>
      <c r="J217" s="1010"/>
      <c r="K217" s="1010"/>
      <c r="L217" s="1010"/>
      <c r="M217" s="1010"/>
    </row>
    <row r="218" spans="1:15">
      <c r="A218" s="1011"/>
      <c r="H218" s="1375" t="s">
        <v>1340</v>
      </c>
      <c r="I218" s="1375"/>
      <c r="J218" s="1010"/>
      <c r="K218" s="1376">
        <v>0</v>
      </c>
      <c r="L218" s="1376"/>
      <c r="M218" s="1010"/>
      <c r="N218" s="1377"/>
      <c r="O218" s="1010"/>
    </row>
    <row r="219" spans="1:15">
      <c r="H219" s="1010"/>
      <c r="I219" s="1010"/>
      <c r="J219" s="1010"/>
      <c r="K219" s="1376"/>
      <c r="L219" s="1376"/>
      <c r="N219" s="1377"/>
    </row>
    <row r="220" spans="1:15">
      <c r="A220" s="1012">
        <v>17162</v>
      </c>
      <c r="B220" s="1010"/>
      <c r="C220" s="1372" t="s">
        <v>1559</v>
      </c>
      <c r="D220" s="1372"/>
      <c r="E220" s="1372"/>
      <c r="F220" s="1372"/>
      <c r="G220" s="1372"/>
      <c r="H220" s="1372"/>
      <c r="I220" s="1372"/>
      <c r="J220" s="1010"/>
      <c r="K220" s="1010"/>
      <c r="L220" s="1010"/>
      <c r="M220" s="1010"/>
    </row>
    <row r="221" spans="1:15">
      <c r="A221" s="1010"/>
      <c r="B221" s="1010"/>
      <c r="C221" s="1010"/>
      <c r="D221" s="1010"/>
      <c r="E221" s="1010"/>
      <c r="F221" s="1010"/>
      <c r="G221" s="1010"/>
      <c r="H221" s="1010"/>
      <c r="I221" s="1010"/>
      <c r="J221" s="1010"/>
      <c r="K221" s="1010"/>
      <c r="L221" s="1010"/>
      <c r="M221" s="1010"/>
    </row>
    <row r="222" spans="1:15">
      <c r="A222" s="1373"/>
      <c r="B222" s="1373"/>
      <c r="C222" s="1373"/>
      <c r="D222" s="1013"/>
      <c r="E222" s="1013"/>
      <c r="F222" s="1013"/>
      <c r="G222" s="1013"/>
      <c r="H222" s="1374"/>
      <c r="I222" s="1374"/>
      <c r="J222" s="1374"/>
      <c r="K222" s="1013"/>
      <c r="L222" s="1014"/>
      <c r="M222" s="1013"/>
    </row>
    <row r="223" spans="1:15">
      <c r="A223" s="1011"/>
      <c r="B223" s="1011"/>
      <c r="C223" s="1011"/>
      <c r="D223" s="1011"/>
      <c r="E223" s="1375" t="s">
        <v>1342</v>
      </c>
      <c r="F223" s="1375"/>
      <c r="G223" s="1011"/>
      <c r="H223" s="1376">
        <v>0</v>
      </c>
      <c r="I223" s="1376"/>
      <c r="J223" s="1376"/>
      <c r="K223" s="1010"/>
      <c r="L223" s="1381"/>
      <c r="M223" s="1010"/>
    </row>
    <row r="224" spans="1:15">
      <c r="A224" s="1011"/>
      <c r="B224" s="1011"/>
      <c r="C224" s="1011"/>
      <c r="D224" s="1011"/>
      <c r="E224" s="1011"/>
      <c r="F224" s="1011"/>
      <c r="G224" s="1011"/>
      <c r="H224" s="1376"/>
      <c r="I224" s="1376"/>
      <c r="J224" s="1376"/>
      <c r="K224" s="1010"/>
      <c r="L224" s="1381"/>
      <c r="M224" s="1010"/>
    </row>
    <row r="225" spans="1:15" ht="27.6">
      <c r="A225" s="1007" t="s">
        <v>1380</v>
      </c>
      <c r="B225" s="1008"/>
      <c r="C225" s="1007" t="s">
        <v>1381</v>
      </c>
      <c r="D225" s="1008"/>
      <c r="E225" s="1007" t="s">
        <v>1343</v>
      </c>
      <c r="F225" s="1008"/>
    </row>
    <row r="226" spans="1:15">
      <c r="A226" s="1010"/>
      <c r="B226" s="1010"/>
      <c r="C226" s="1010"/>
      <c r="D226" s="1010"/>
      <c r="E226" s="1010"/>
      <c r="F226" s="1010"/>
      <c r="G226" s="1010"/>
      <c r="H226" s="1010"/>
      <c r="I226" s="1010"/>
      <c r="J226" s="1010"/>
      <c r="K226" s="1010"/>
      <c r="L226" s="1010"/>
      <c r="M226" s="1010"/>
    </row>
    <row r="227" spans="1:15">
      <c r="A227" s="1011"/>
      <c r="H227" s="1375" t="s">
        <v>1340</v>
      </c>
      <c r="I227" s="1375"/>
      <c r="J227" s="1010"/>
      <c r="K227" s="1376">
        <v>0</v>
      </c>
      <c r="L227" s="1376"/>
      <c r="M227" s="1010"/>
      <c r="N227" s="1377"/>
      <c r="O227" s="1010"/>
    </row>
    <row r="228" spans="1:15">
      <c r="H228" s="1010"/>
      <c r="I228" s="1010"/>
      <c r="J228" s="1010"/>
      <c r="K228" s="1376"/>
      <c r="L228" s="1376"/>
      <c r="N228" s="1377"/>
    </row>
    <row r="229" spans="1:15">
      <c r="A229" s="1012">
        <v>34239</v>
      </c>
      <c r="B229" s="1010"/>
      <c r="C229" s="1372" t="s">
        <v>1565</v>
      </c>
      <c r="D229" s="1372"/>
      <c r="E229" s="1372"/>
      <c r="F229" s="1372"/>
      <c r="G229" s="1372"/>
      <c r="H229" s="1372"/>
      <c r="I229" s="1372"/>
      <c r="J229" s="1010"/>
      <c r="K229" s="1010"/>
      <c r="L229" s="1010"/>
      <c r="M229" s="1010"/>
    </row>
    <row r="230" spans="1:15">
      <c r="A230" s="1010"/>
      <c r="B230" s="1010"/>
      <c r="C230" s="1010"/>
      <c r="D230" s="1010"/>
      <c r="E230" s="1010"/>
      <c r="F230" s="1010"/>
      <c r="G230" s="1010"/>
      <c r="H230" s="1010"/>
      <c r="I230" s="1010"/>
      <c r="J230" s="1010"/>
      <c r="K230" s="1010"/>
      <c r="L230" s="1010"/>
      <c r="M230" s="1010"/>
    </row>
    <row r="231" spans="1:15">
      <c r="A231" s="1373"/>
      <c r="B231" s="1373"/>
      <c r="C231" s="1373"/>
      <c r="D231" s="1013"/>
      <c r="E231" s="1013"/>
      <c r="F231" s="1013"/>
      <c r="G231" s="1013"/>
      <c r="H231" s="1374"/>
      <c r="I231" s="1374"/>
      <c r="J231" s="1374"/>
      <c r="K231" s="1013"/>
      <c r="L231" s="1014"/>
      <c r="M231" s="1013"/>
    </row>
    <row r="232" spans="1:15">
      <c r="A232" s="1011"/>
      <c r="B232" s="1011"/>
      <c r="C232" s="1011"/>
      <c r="D232" s="1011"/>
      <c r="E232" s="1375" t="s">
        <v>1342</v>
      </c>
      <c r="F232" s="1375"/>
      <c r="G232" s="1011"/>
      <c r="H232" s="1376">
        <v>0</v>
      </c>
      <c r="I232" s="1376"/>
      <c r="J232" s="1376"/>
      <c r="K232" s="1010"/>
      <c r="L232" s="1381"/>
      <c r="M232" s="1010"/>
    </row>
    <row r="233" spans="1:15">
      <c r="A233" s="1011"/>
      <c r="B233" s="1011"/>
      <c r="C233" s="1011"/>
      <c r="D233" s="1011"/>
      <c r="E233" s="1011"/>
      <c r="F233" s="1011"/>
      <c r="G233" s="1011"/>
      <c r="H233" s="1376"/>
      <c r="I233" s="1376"/>
      <c r="J233" s="1376"/>
      <c r="K233" s="1010"/>
      <c r="L233" s="1381"/>
      <c r="M233" s="1010"/>
    </row>
    <row r="234" spans="1:15" ht="27.6">
      <c r="A234" s="1007" t="s">
        <v>1380</v>
      </c>
      <c r="B234" s="1008"/>
      <c r="C234" s="1007" t="s">
        <v>1381</v>
      </c>
      <c r="D234" s="1008"/>
      <c r="E234" s="1007" t="s">
        <v>1343</v>
      </c>
      <c r="F234" s="1008"/>
    </row>
    <row r="235" spans="1:15">
      <c r="A235" s="1010"/>
      <c r="B235" s="1010"/>
      <c r="C235" s="1010"/>
      <c r="D235" s="1010"/>
      <c r="E235" s="1010"/>
      <c r="F235" s="1010"/>
      <c r="G235" s="1010"/>
      <c r="H235" s="1010"/>
      <c r="I235" s="1010"/>
      <c r="J235" s="1010"/>
      <c r="K235" s="1010"/>
      <c r="L235" s="1010"/>
      <c r="M235" s="1010"/>
    </row>
    <row r="236" spans="1:15">
      <c r="A236" s="1011"/>
      <c r="H236" s="1375" t="s">
        <v>1340</v>
      </c>
      <c r="I236" s="1375"/>
      <c r="J236" s="1010"/>
      <c r="K236" s="1376">
        <v>0</v>
      </c>
      <c r="L236" s="1376"/>
      <c r="M236" s="1010"/>
      <c r="N236" s="1377"/>
      <c r="O236" s="1010"/>
    </row>
    <row r="237" spans="1:15">
      <c r="H237" s="1010"/>
      <c r="I237" s="1010"/>
      <c r="J237" s="1010"/>
      <c r="K237" s="1376"/>
      <c r="L237" s="1376"/>
      <c r="N237" s="1377"/>
    </row>
    <row r="238" spans="1:15">
      <c r="A238" s="1012">
        <v>50733</v>
      </c>
      <c r="B238" s="1010"/>
      <c r="C238" s="1372" t="s">
        <v>1566</v>
      </c>
      <c r="D238" s="1372"/>
      <c r="E238" s="1372"/>
      <c r="F238" s="1372"/>
      <c r="G238" s="1372"/>
      <c r="H238" s="1372"/>
      <c r="I238" s="1372"/>
      <c r="J238" s="1010"/>
      <c r="K238" s="1010"/>
      <c r="L238" s="1010"/>
      <c r="M238" s="1010"/>
    </row>
    <row r="239" spans="1:15">
      <c r="A239" s="1010"/>
      <c r="B239" s="1010"/>
      <c r="C239" s="1010"/>
      <c r="D239" s="1010"/>
      <c r="E239" s="1010"/>
      <c r="F239" s="1010"/>
      <c r="G239" s="1010"/>
      <c r="H239" s="1010"/>
      <c r="I239" s="1010"/>
      <c r="J239" s="1010"/>
      <c r="K239" s="1010"/>
      <c r="L239" s="1010"/>
      <c r="M239" s="1010"/>
    </row>
    <row r="240" spans="1:15">
      <c r="A240" s="1373"/>
      <c r="B240" s="1373"/>
      <c r="C240" s="1373"/>
      <c r="D240" s="1013"/>
      <c r="E240" s="1013"/>
      <c r="F240" s="1013"/>
      <c r="G240" s="1013"/>
      <c r="H240" s="1374"/>
      <c r="I240" s="1374"/>
      <c r="J240" s="1374"/>
      <c r="K240" s="1013"/>
      <c r="L240" s="1014"/>
      <c r="M240" s="1013"/>
    </row>
    <row r="241" spans="1:15">
      <c r="A241" s="1011"/>
      <c r="B241" s="1011"/>
      <c r="C241" s="1011"/>
      <c r="D241" s="1011"/>
      <c r="E241" s="1375" t="s">
        <v>1342</v>
      </c>
      <c r="F241" s="1375"/>
      <c r="G241" s="1011"/>
      <c r="H241" s="1376">
        <v>0</v>
      </c>
      <c r="I241" s="1376"/>
      <c r="J241" s="1376"/>
      <c r="K241" s="1010"/>
      <c r="L241" s="1381"/>
      <c r="M241" s="1010"/>
    </row>
    <row r="242" spans="1:15">
      <c r="A242" s="1011"/>
      <c r="B242" s="1011"/>
      <c r="C242" s="1011"/>
      <c r="D242" s="1011"/>
      <c r="E242" s="1011"/>
      <c r="F242" s="1011"/>
      <c r="G242" s="1011"/>
      <c r="H242" s="1376"/>
      <c r="I242" s="1376"/>
      <c r="J242" s="1376"/>
      <c r="K242" s="1010"/>
      <c r="L242" s="1381"/>
      <c r="M242" s="1010"/>
    </row>
    <row r="243" spans="1:15" ht="27.6">
      <c r="A243" s="1007" t="s">
        <v>1380</v>
      </c>
      <c r="B243" s="1008"/>
      <c r="C243" s="1007" t="s">
        <v>1381</v>
      </c>
      <c r="D243" s="1008"/>
      <c r="E243" s="1007" t="s">
        <v>1343</v>
      </c>
      <c r="F243" s="1008"/>
    </row>
    <row r="244" spans="1:15">
      <c r="A244" s="1010"/>
      <c r="B244" s="1010"/>
      <c r="C244" s="1010"/>
      <c r="D244" s="1010"/>
      <c r="E244" s="1010"/>
      <c r="F244" s="1010"/>
      <c r="G244" s="1010"/>
      <c r="H244" s="1010"/>
      <c r="I244" s="1010"/>
      <c r="J244" s="1010"/>
      <c r="K244" s="1010"/>
      <c r="L244" s="1010"/>
      <c r="M244" s="1010"/>
    </row>
    <row r="245" spans="1:15">
      <c r="A245" s="1011"/>
      <c r="H245" s="1375" t="s">
        <v>1340</v>
      </c>
      <c r="I245" s="1375"/>
      <c r="J245" s="1010"/>
      <c r="K245" s="1376">
        <v>0</v>
      </c>
      <c r="L245" s="1376"/>
      <c r="M245" s="1010"/>
      <c r="N245" s="1377"/>
      <c r="O245" s="1010"/>
    </row>
    <row r="246" spans="1:15">
      <c r="H246" s="1010"/>
      <c r="I246" s="1010"/>
      <c r="J246" s="1010"/>
      <c r="K246" s="1376"/>
      <c r="L246" s="1376"/>
      <c r="N246" s="1377"/>
    </row>
    <row r="247" spans="1:15">
      <c r="A247" s="1012">
        <v>54982</v>
      </c>
      <c r="B247" s="1010"/>
      <c r="C247" s="1372" t="s">
        <v>1571</v>
      </c>
      <c r="D247" s="1372"/>
      <c r="E247" s="1372"/>
      <c r="F247" s="1372"/>
      <c r="G247" s="1372"/>
      <c r="H247" s="1372"/>
      <c r="I247" s="1372"/>
      <c r="J247" s="1010"/>
      <c r="K247" s="1010"/>
      <c r="L247" s="1010"/>
      <c r="M247" s="1010"/>
    </row>
    <row r="248" spans="1:15">
      <c r="A248" s="1010"/>
      <c r="B248" s="1010"/>
      <c r="C248" s="1010"/>
      <c r="D248" s="1010"/>
      <c r="E248" s="1010"/>
      <c r="F248" s="1010"/>
      <c r="G248" s="1010"/>
      <c r="H248" s="1010"/>
      <c r="I248" s="1010"/>
      <c r="J248" s="1010"/>
      <c r="K248" s="1010"/>
      <c r="L248" s="1010"/>
      <c r="M248" s="1010"/>
    </row>
    <row r="249" spans="1:15">
      <c r="A249" s="1373"/>
      <c r="B249" s="1373"/>
      <c r="C249" s="1373"/>
      <c r="D249" s="1013"/>
      <c r="E249" s="1013"/>
      <c r="F249" s="1013"/>
      <c r="G249" s="1013"/>
      <c r="H249" s="1374"/>
      <c r="I249" s="1374"/>
      <c r="J249" s="1374"/>
      <c r="K249" s="1013"/>
      <c r="L249" s="1014"/>
      <c r="M249" s="1013"/>
    </row>
    <row r="250" spans="1:15">
      <c r="A250" s="1011"/>
      <c r="B250" s="1011"/>
      <c r="C250" s="1011"/>
      <c r="D250" s="1011"/>
      <c r="E250" s="1375" t="s">
        <v>1342</v>
      </c>
      <c r="F250" s="1375"/>
      <c r="G250" s="1011"/>
      <c r="H250" s="1376">
        <v>0</v>
      </c>
      <c r="I250" s="1376"/>
      <c r="J250" s="1376"/>
      <c r="K250" s="1010"/>
      <c r="L250" s="1381"/>
      <c r="M250" s="1010"/>
    </row>
    <row r="251" spans="1:15">
      <c r="A251" s="1011"/>
      <c r="B251" s="1011"/>
      <c r="C251" s="1011"/>
      <c r="D251" s="1011"/>
      <c r="E251" s="1011"/>
      <c r="F251" s="1011"/>
      <c r="G251" s="1011"/>
      <c r="H251" s="1376"/>
      <c r="I251" s="1376"/>
      <c r="J251" s="1376"/>
      <c r="K251" s="1010"/>
      <c r="L251" s="1381"/>
      <c r="M251" s="1010"/>
    </row>
    <row r="252" spans="1:15" ht="27.6">
      <c r="A252" s="1007" t="s">
        <v>1383</v>
      </c>
      <c r="B252" s="1008"/>
      <c r="C252" s="1007" t="s">
        <v>1384</v>
      </c>
      <c r="D252" s="1008"/>
      <c r="E252" s="1007" t="s">
        <v>1343</v>
      </c>
      <c r="F252" s="1008"/>
    </row>
    <row r="253" spans="1:15">
      <c r="A253" s="1010"/>
      <c r="B253" s="1010"/>
      <c r="C253" s="1010"/>
      <c r="D253" s="1010"/>
      <c r="E253" s="1010"/>
      <c r="F253" s="1010"/>
      <c r="G253" s="1010"/>
      <c r="H253" s="1010"/>
      <c r="I253" s="1010"/>
      <c r="J253" s="1010"/>
      <c r="K253" s="1010"/>
      <c r="L253" s="1010"/>
      <c r="M253" s="1010"/>
    </row>
    <row r="254" spans="1:15">
      <c r="A254" s="1011"/>
      <c r="H254" s="1375" t="s">
        <v>1340</v>
      </c>
      <c r="I254" s="1375"/>
      <c r="J254" s="1010"/>
      <c r="K254" s="1376">
        <v>0</v>
      </c>
      <c r="L254" s="1376"/>
      <c r="M254" s="1010"/>
      <c r="N254" s="1377"/>
      <c r="O254" s="1010"/>
    </row>
    <row r="255" spans="1:15">
      <c r="H255" s="1010"/>
      <c r="I255" s="1010"/>
      <c r="J255" s="1010"/>
      <c r="K255" s="1376"/>
      <c r="L255" s="1376"/>
      <c r="N255" s="1377"/>
    </row>
    <row r="256" spans="1:15">
      <c r="A256" s="1012">
        <v>2802</v>
      </c>
      <c r="B256" s="1010"/>
      <c r="C256" s="1372" t="s">
        <v>1556</v>
      </c>
      <c r="D256" s="1372"/>
      <c r="E256" s="1372"/>
      <c r="F256" s="1372"/>
      <c r="G256" s="1372"/>
      <c r="H256" s="1372"/>
      <c r="I256" s="1372"/>
      <c r="J256" s="1010"/>
      <c r="K256" s="1010"/>
      <c r="L256" s="1010"/>
      <c r="M256" s="1010"/>
    </row>
    <row r="257" spans="1:15">
      <c r="A257" s="1010"/>
      <c r="B257" s="1010"/>
      <c r="C257" s="1010"/>
      <c r="D257" s="1010"/>
      <c r="E257" s="1010"/>
      <c r="F257" s="1010"/>
      <c r="G257" s="1010"/>
      <c r="H257" s="1010"/>
      <c r="I257" s="1010"/>
      <c r="J257" s="1010"/>
      <c r="K257" s="1010"/>
      <c r="L257" s="1010"/>
      <c r="M257" s="1010"/>
    </row>
    <row r="258" spans="1:15">
      <c r="A258" s="1373"/>
      <c r="B258" s="1373"/>
      <c r="C258" s="1373"/>
      <c r="D258" s="1013"/>
      <c r="E258" s="1013"/>
      <c r="F258" s="1013"/>
      <c r="G258" s="1013"/>
      <c r="H258" s="1374"/>
      <c r="I258" s="1374"/>
      <c r="J258" s="1374"/>
      <c r="K258" s="1013"/>
      <c r="L258" s="1014"/>
      <c r="M258" s="1013"/>
    </row>
    <row r="259" spans="1:15">
      <c r="A259" s="1011"/>
      <c r="B259" s="1011"/>
      <c r="C259" s="1011"/>
      <c r="D259" s="1011"/>
      <c r="E259" s="1375" t="s">
        <v>1342</v>
      </c>
      <c r="F259" s="1375"/>
      <c r="G259" s="1011"/>
      <c r="H259" s="1376">
        <v>0</v>
      </c>
      <c r="I259" s="1376"/>
      <c r="J259" s="1376"/>
      <c r="K259" s="1010"/>
      <c r="L259" s="1376">
        <v>0</v>
      </c>
      <c r="M259" s="1010"/>
    </row>
    <row r="260" spans="1:15">
      <c r="A260" s="1011"/>
      <c r="B260" s="1011"/>
      <c r="C260" s="1011"/>
      <c r="D260" s="1011"/>
      <c r="E260" s="1011"/>
      <c r="F260" s="1011"/>
      <c r="G260" s="1011"/>
      <c r="H260" s="1376"/>
      <c r="I260" s="1376"/>
      <c r="J260" s="1376"/>
      <c r="K260" s="1010"/>
      <c r="L260" s="1376"/>
      <c r="M260" s="1010"/>
    </row>
    <row r="261" spans="1:15" ht="27.6">
      <c r="A261" s="1007" t="s">
        <v>1383</v>
      </c>
      <c r="B261" s="1008"/>
      <c r="C261" s="1007" t="s">
        <v>1384</v>
      </c>
      <c r="D261" s="1008"/>
      <c r="E261" s="1007" t="s">
        <v>1343</v>
      </c>
      <c r="F261" s="1008"/>
    </row>
    <row r="262" spans="1:15">
      <c r="A262" s="1010"/>
      <c r="B262" s="1010"/>
      <c r="C262" s="1010"/>
      <c r="D262" s="1010"/>
      <c r="E262" s="1010"/>
      <c r="F262" s="1010"/>
      <c r="G262" s="1010"/>
      <c r="H262" s="1010"/>
      <c r="I262" s="1010"/>
      <c r="J262" s="1010"/>
      <c r="K262" s="1010"/>
      <c r="L262" s="1010"/>
      <c r="M262" s="1010"/>
    </row>
    <row r="263" spans="1:15">
      <c r="A263" s="1011"/>
      <c r="H263" s="1375" t="s">
        <v>1340</v>
      </c>
      <c r="I263" s="1375"/>
      <c r="J263" s="1010"/>
      <c r="K263" s="1376">
        <v>0</v>
      </c>
      <c r="L263" s="1376"/>
      <c r="M263" s="1010"/>
      <c r="N263" s="1377"/>
      <c r="O263" s="1010"/>
    </row>
    <row r="264" spans="1:15">
      <c r="H264" s="1010"/>
      <c r="I264" s="1010"/>
      <c r="J264" s="1010"/>
      <c r="K264" s="1376"/>
      <c r="L264" s="1376"/>
      <c r="N264" s="1377"/>
    </row>
    <row r="265" spans="1:15">
      <c r="A265" s="1012">
        <v>4421</v>
      </c>
      <c r="B265" s="1010"/>
      <c r="C265" s="1372" t="s">
        <v>1557</v>
      </c>
      <c r="D265" s="1372"/>
      <c r="E265" s="1372"/>
      <c r="F265" s="1372"/>
      <c r="G265" s="1372"/>
      <c r="H265" s="1372"/>
      <c r="I265" s="1372"/>
      <c r="J265" s="1010"/>
      <c r="K265" s="1010"/>
      <c r="L265" s="1010"/>
      <c r="M265" s="1010"/>
    </row>
    <row r="266" spans="1:15">
      <c r="A266" s="1010"/>
      <c r="B266" s="1010"/>
      <c r="C266" s="1010"/>
      <c r="D266" s="1010"/>
      <c r="E266" s="1010"/>
      <c r="F266" s="1010"/>
      <c r="G266" s="1010"/>
      <c r="H266" s="1010"/>
      <c r="I266" s="1010"/>
      <c r="J266" s="1010"/>
      <c r="K266" s="1010"/>
      <c r="L266" s="1010"/>
      <c r="M266" s="1010"/>
    </row>
    <row r="267" spans="1:15">
      <c r="A267" s="1373"/>
      <c r="B267" s="1373"/>
      <c r="C267" s="1373"/>
      <c r="D267" s="1013"/>
      <c r="E267" s="1013"/>
      <c r="F267" s="1013"/>
      <c r="G267" s="1013"/>
      <c r="H267" s="1374"/>
      <c r="I267" s="1374"/>
      <c r="J267" s="1374"/>
      <c r="K267" s="1013"/>
      <c r="L267" s="1014"/>
      <c r="M267" s="1013"/>
    </row>
    <row r="268" spans="1:15">
      <c r="A268" s="1011"/>
      <c r="B268" s="1011"/>
      <c r="C268" s="1011"/>
      <c r="D268" s="1011"/>
      <c r="E268" s="1375" t="s">
        <v>1342</v>
      </c>
      <c r="F268" s="1375"/>
      <c r="G268" s="1011"/>
      <c r="H268" s="1376">
        <v>0</v>
      </c>
      <c r="I268" s="1376"/>
      <c r="J268" s="1376"/>
      <c r="K268" s="1010"/>
      <c r="L268" s="1376">
        <v>0</v>
      </c>
      <c r="M268" s="1010"/>
    </row>
    <row r="269" spans="1:15">
      <c r="A269" s="1011"/>
      <c r="B269" s="1011"/>
      <c r="C269" s="1011"/>
      <c r="D269" s="1011"/>
      <c r="E269" s="1011"/>
      <c r="F269" s="1011"/>
      <c r="G269" s="1011"/>
      <c r="H269" s="1376"/>
      <c r="I269" s="1376"/>
      <c r="J269" s="1376"/>
      <c r="K269" s="1010"/>
      <c r="L269" s="1376"/>
      <c r="M269" s="1010"/>
    </row>
    <row r="270" spans="1:15" ht="27.6">
      <c r="A270" s="1007" t="s">
        <v>1383</v>
      </c>
      <c r="B270" s="1008"/>
      <c r="C270" s="1007" t="s">
        <v>1384</v>
      </c>
      <c r="D270" s="1008"/>
      <c r="E270" s="1007" t="s">
        <v>1343</v>
      </c>
      <c r="F270" s="1008"/>
    </row>
    <row r="271" spans="1:15">
      <c r="A271" s="1010"/>
      <c r="B271" s="1010"/>
      <c r="C271" s="1010"/>
      <c r="D271" s="1010"/>
      <c r="E271" s="1010"/>
      <c r="F271" s="1010"/>
      <c r="G271" s="1010"/>
      <c r="H271" s="1010"/>
      <c r="I271" s="1010"/>
      <c r="J271" s="1010"/>
      <c r="K271" s="1010"/>
      <c r="L271" s="1010"/>
      <c r="M271" s="1010"/>
    </row>
    <row r="272" spans="1:15">
      <c r="A272" s="1011"/>
      <c r="H272" s="1375" t="s">
        <v>1340</v>
      </c>
      <c r="I272" s="1375"/>
      <c r="J272" s="1010"/>
      <c r="K272" s="1376">
        <v>0</v>
      </c>
      <c r="L272" s="1376"/>
      <c r="M272" s="1010"/>
      <c r="N272" s="1377"/>
      <c r="O272" s="1010"/>
    </row>
    <row r="273" spans="1:15">
      <c r="H273" s="1010"/>
      <c r="I273" s="1010"/>
      <c r="J273" s="1010"/>
      <c r="K273" s="1376"/>
      <c r="L273" s="1376"/>
      <c r="N273" s="1377"/>
    </row>
    <row r="274" spans="1:15">
      <c r="A274" s="1012">
        <v>54082</v>
      </c>
      <c r="B274" s="1010"/>
      <c r="C274" s="1372" t="s">
        <v>1567</v>
      </c>
      <c r="D274" s="1372"/>
      <c r="E274" s="1372"/>
      <c r="F274" s="1372"/>
      <c r="G274" s="1372"/>
      <c r="H274" s="1372"/>
      <c r="I274" s="1372"/>
      <c r="J274" s="1010"/>
      <c r="K274" s="1010"/>
      <c r="L274" s="1010"/>
      <c r="M274" s="1010"/>
    </row>
    <row r="275" spans="1:15">
      <c r="A275" s="1010"/>
      <c r="B275" s="1010"/>
      <c r="C275" s="1010"/>
      <c r="D275" s="1010"/>
      <c r="E275" s="1010"/>
      <c r="F275" s="1010"/>
      <c r="G275" s="1010"/>
      <c r="H275" s="1010"/>
      <c r="I275" s="1010"/>
      <c r="J275" s="1010"/>
      <c r="K275" s="1010"/>
      <c r="L275" s="1010"/>
      <c r="M275" s="1010"/>
    </row>
    <row r="276" spans="1:15">
      <c r="A276" s="1373"/>
      <c r="B276" s="1373"/>
      <c r="C276" s="1373"/>
      <c r="D276" s="1013"/>
      <c r="E276" s="1013"/>
      <c r="F276" s="1013"/>
      <c r="G276" s="1013"/>
      <c r="H276" s="1374"/>
      <c r="I276" s="1374"/>
      <c r="J276" s="1374"/>
      <c r="K276" s="1013"/>
      <c r="L276" s="1014"/>
      <c r="M276" s="1013"/>
    </row>
    <row r="277" spans="1:15">
      <c r="A277" s="1011"/>
      <c r="B277" s="1011"/>
      <c r="C277" s="1011"/>
      <c r="D277" s="1011"/>
      <c r="E277" s="1375" t="s">
        <v>1342</v>
      </c>
      <c r="F277" s="1375"/>
      <c r="G277" s="1011"/>
      <c r="H277" s="1376">
        <v>0</v>
      </c>
      <c r="I277" s="1376"/>
      <c r="J277" s="1376"/>
      <c r="K277" s="1010"/>
      <c r="L277" s="1376">
        <v>0</v>
      </c>
      <c r="M277" s="1010"/>
    </row>
    <row r="278" spans="1:15">
      <c r="A278" s="1011"/>
      <c r="B278" s="1011"/>
      <c r="C278" s="1011"/>
      <c r="D278" s="1011"/>
      <c r="E278" s="1011"/>
      <c r="F278" s="1011"/>
      <c r="G278" s="1011"/>
      <c r="H278" s="1376"/>
      <c r="I278" s="1376"/>
      <c r="J278" s="1376"/>
      <c r="K278" s="1010"/>
      <c r="L278" s="1376"/>
      <c r="M278" s="1010"/>
    </row>
    <row r="279" spans="1:15" ht="27.6">
      <c r="A279" s="1007" t="s">
        <v>1383</v>
      </c>
      <c r="B279" s="1008"/>
      <c r="C279" s="1007" t="s">
        <v>1384</v>
      </c>
      <c r="D279" s="1008"/>
      <c r="E279" s="1007" t="s">
        <v>1343</v>
      </c>
      <c r="F279" s="1008"/>
    </row>
    <row r="280" spans="1:15">
      <c r="A280" s="1010"/>
      <c r="B280" s="1010"/>
      <c r="C280" s="1010"/>
      <c r="D280" s="1010"/>
      <c r="E280" s="1010"/>
      <c r="F280" s="1010"/>
      <c r="G280" s="1010"/>
      <c r="H280" s="1010"/>
      <c r="I280" s="1010"/>
      <c r="J280" s="1010"/>
      <c r="K280" s="1010"/>
      <c r="L280" s="1010"/>
      <c r="M280" s="1010"/>
    </row>
    <row r="281" spans="1:15">
      <c r="A281" s="1011"/>
      <c r="H281" s="1375" t="s">
        <v>1340</v>
      </c>
      <c r="I281" s="1375"/>
      <c r="J281" s="1010"/>
      <c r="K281" s="1376">
        <v>1.41E-2</v>
      </c>
      <c r="L281" s="1376"/>
      <c r="M281" s="1010"/>
      <c r="N281" s="1377">
        <v>1</v>
      </c>
      <c r="O281" s="1010"/>
    </row>
    <row r="282" spans="1:15">
      <c r="H282" s="1010"/>
      <c r="I282" s="1010"/>
      <c r="J282" s="1010"/>
      <c r="K282" s="1376"/>
      <c r="L282" s="1376"/>
      <c r="N282" s="1377"/>
    </row>
    <row r="283" spans="1:15">
      <c r="A283" s="1012">
        <v>54650</v>
      </c>
      <c r="B283" s="1010"/>
      <c r="C283" s="1372" t="s">
        <v>1568</v>
      </c>
      <c r="D283" s="1372"/>
      <c r="E283" s="1372"/>
      <c r="F283" s="1372"/>
      <c r="G283" s="1372"/>
      <c r="H283" s="1372"/>
      <c r="I283" s="1372"/>
      <c r="J283" s="1010"/>
      <c r="K283" s="1010"/>
      <c r="L283" s="1010"/>
      <c r="M283" s="1010"/>
    </row>
    <row r="284" spans="1:15">
      <c r="A284" s="1010"/>
      <c r="B284" s="1010"/>
      <c r="C284" s="1010"/>
      <c r="D284" s="1010"/>
      <c r="E284" s="1010"/>
      <c r="F284" s="1010"/>
      <c r="G284" s="1010"/>
      <c r="H284" s="1010"/>
      <c r="I284" s="1010"/>
      <c r="J284" s="1010"/>
      <c r="K284" s="1010"/>
      <c r="L284" s="1010"/>
      <c r="M284" s="1010"/>
    </row>
    <row r="285" spans="1:15">
      <c r="A285" s="1373"/>
      <c r="B285" s="1373"/>
      <c r="C285" s="1373"/>
      <c r="D285" s="1013"/>
      <c r="E285" s="1013"/>
      <c r="F285" s="1013"/>
      <c r="G285" s="1013"/>
      <c r="H285" s="1374"/>
      <c r="I285" s="1374"/>
      <c r="J285" s="1374"/>
      <c r="K285" s="1013"/>
      <c r="L285" s="1014"/>
      <c r="M285" s="1013"/>
    </row>
    <row r="286" spans="1:15">
      <c r="A286" s="1011"/>
      <c r="B286" s="1011"/>
      <c r="C286" s="1011"/>
      <c r="D286" s="1011"/>
      <c r="E286" s="1375" t="s">
        <v>1342</v>
      </c>
      <c r="F286" s="1375"/>
      <c r="G286" s="1011"/>
      <c r="H286" s="1376">
        <v>1.41E-2</v>
      </c>
      <c r="I286" s="1376"/>
      <c r="J286" s="1376"/>
      <c r="K286" s="1010"/>
      <c r="L286" s="1376">
        <v>0.86</v>
      </c>
      <c r="M286" s="1010"/>
    </row>
    <row r="287" spans="1:15">
      <c r="A287" s="1011"/>
      <c r="B287" s="1011"/>
      <c r="C287" s="1011"/>
      <c r="D287" s="1011"/>
      <c r="E287" s="1011"/>
      <c r="F287" s="1011"/>
      <c r="G287" s="1011"/>
      <c r="H287" s="1376"/>
      <c r="I287" s="1376"/>
      <c r="J287" s="1376"/>
      <c r="K287" s="1010"/>
      <c r="L287" s="1376"/>
      <c r="M287" s="1010"/>
    </row>
    <row r="288" spans="1:15" ht="27.6">
      <c r="A288" s="1007" t="s">
        <v>1383</v>
      </c>
      <c r="B288" s="1008"/>
      <c r="C288" s="1007" t="s">
        <v>1384</v>
      </c>
      <c r="D288" s="1008"/>
      <c r="E288" s="1007" t="s">
        <v>1343</v>
      </c>
      <c r="F288" s="1008"/>
    </row>
    <row r="289" spans="1:15">
      <c r="A289" s="1010"/>
      <c r="B289" s="1010"/>
      <c r="C289" s="1010"/>
      <c r="D289" s="1010"/>
      <c r="E289" s="1010"/>
      <c r="F289" s="1010"/>
      <c r="G289" s="1010"/>
      <c r="H289" s="1010"/>
      <c r="I289" s="1010"/>
      <c r="J289" s="1010"/>
      <c r="K289" s="1010"/>
      <c r="L289" s="1010"/>
      <c r="M289" s="1010"/>
    </row>
    <row r="290" spans="1:15">
      <c r="A290" s="1011"/>
      <c r="H290" s="1375" t="s">
        <v>1340</v>
      </c>
      <c r="I290" s="1375"/>
      <c r="J290" s="1010"/>
      <c r="K290" s="1376">
        <v>0</v>
      </c>
      <c r="L290" s="1376"/>
      <c r="M290" s="1010"/>
      <c r="N290" s="1377"/>
      <c r="O290" s="1010"/>
    </row>
    <row r="291" spans="1:15">
      <c r="H291" s="1010"/>
      <c r="I291" s="1010"/>
      <c r="J291" s="1010"/>
      <c r="K291" s="1376"/>
      <c r="L291" s="1376"/>
      <c r="N291" s="1377"/>
    </row>
    <row r="292" spans="1:15">
      <c r="A292" s="1012">
        <v>54909</v>
      </c>
      <c r="B292" s="1010"/>
      <c r="C292" s="1372" t="s">
        <v>1569</v>
      </c>
      <c r="D292" s="1372"/>
      <c r="E292" s="1372"/>
      <c r="F292" s="1372"/>
      <c r="G292" s="1372"/>
      <c r="H292" s="1372"/>
      <c r="I292" s="1372"/>
      <c r="J292" s="1010"/>
      <c r="K292" s="1010"/>
      <c r="L292" s="1010"/>
      <c r="M292" s="1010"/>
    </row>
    <row r="293" spans="1:15">
      <c r="A293" s="1010"/>
      <c r="B293" s="1010"/>
      <c r="C293" s="1010"/>
      <c r="D293" s="1010"/>
      <c r="E293" s="1010"/>
      <c r="F293" s="1010"/>
      <c r="G293" s="1010"/>
      <c r="H293" s="1010"/>
      <c r="I293" s="1010"/>
      <c r="J293" s="1010"/>
      <c r="K293" s="1010"/>
      <c r="L293" s="1010"/>
      <c r="M293" s="1010"/>
    </row>
    <row r="294" spans="1:15">
      <c r="A294" s="1373"/>
      <c r="B294" s="1373"/>
      <c r="C294" s="1373"/>
      <c r="D294" s="1013"/>
      <c r="E294" s="1013"/>
      <c r="F294" s="1013"/>
      <c r="G294" s="1013"/>
      <c r="H294" s="1374"/>
      <c r="I294" s="1374"/>
      <c r="J294" s="1374"/>
      <c r="K294" s="1013"/>
      <c r="L294" s="1014"/>
      <c r="M294" s="1013"/>
    </row>
    <row r="295" spans="1:15">
      <c r="A295" s="1011"/>
      <c r="B295" s="1011"/>
      <c r="C295" s="1011"/>
      <c r="D295" s="1011"/>
      <c r="E295" s="1375" t="s">
        <v>1342</v>
      </c>
      <c r="F295" s="1375"/>
      <c r="G295" s="1011"/>
      <c r="H295" s="1376">
        <v>0</v>
      </c>
      <c r="I295" s="1376"/>
      <c r="J295" s="1376"/>
      <c r="K295" s="1010"/>
      <c r="L295" s="1376">
        <v>0</v>
      </c>
      <c r="M295" s="1010"/>
    </row>
    <row r="296" spans="1:15">
      <c r="A296" s="1011"/>
      <c r="B296" s="1011"/>
      <c r="C296" s="1011"/>
      <c r="D296" s="1011"/>
      <c r="E296" s="1011"/>
      <c r="F296" s="1011"/>
      <c r="G296" s="1011"/>
      <c r="H296" s="1376"/>
      <c r="I296" s="1376"/>
      <c r="J296" s="1376"/>
      <c r="K296" s="1010"/>
      <c r="L296" s="1376"/>
      <c r="M296" s="1010"/>
    </row>
    <row r="297" spans="1:15" ht="27.6">
      <c r="A297" s="1007" t="s">
        <v>1383</v>
      </c>
      <c r="B297" s="1008"/>
      <c r="C297" s="1007" t="s">
        <v>1384</v>
      </c>
      <c r="D297" s="1008"/>
      <c r="E297" s="1007" t="s">
        <v>1343</v>
      </c>
      <c r="F297" s="1008"/>
    </row>
    <row r="298" spans="1:15">
      <c r="A298" s="1010"/>
      <c r="B298" s="1010"/>
      <c r="C298" s="1010"/>
      <c r="D298" s="1010"/>
      <c r="E298" s="1010"/>
      <c r="F298" s="1010"/>
      <c r="G298" s="1010"/>
      <c r="H298" s="1010"/>
      <c r="I298" s="1010"/>
      <c r="J298" s="1010"/>
      <c r="K298" s="1010"/>
      <c r="L298" s="1010"/>
      <c r="M298" s="1010"/>
    </row>
    <row r="299" spans="1:15">
      <c r="A299" s="1011"/>
      <c r="H299" s="1375" t="s">
        <v>1340</v>
      </c>
      <c r="I299" s="1375"/>
      <c r="J299" s="1010"/>
      <c r="K299" s="1376">
        <v>0.29709999999999998</v>
      </c>
      <c r="L299" s="1376"/>
      <c r="M299" s="1010"/>
      <c r="N299" s="1377">
        <v>19</v>
      </c>
      <c r="O299" s="1010"/>
    </row>
    <row r="300" spans="1:15">
      <c r="H300" s="1010"/>
      <c r="I300" s="1010"/>
      <c r="J300" s="1010"/>
      <c r="K300" s="1376"/>
      <c r="L300" s="1376"/>
      <c r="N300" s="1377"/>
    </row>
    <row r="301" spans="1:15">
      <c r="A301" s="1012">
        <v>54982</v>
      </c>
      <c r="B301" s="1010"/>
      <c r="C301" s="1372" t="s">
        <v>1571</v>
      </c>
      <c r="D301" s="1372"/>
      <c r="E301" s="1372"/>
      <c r="F301" s="1372"/>
      <c r="G301" s="1372"/>
      <c r="H301" s="1372"/>
      <c r="I301" s="1372"/>
      <c r="J301" s="1010"/>
      <c r="K301" s="1010"/>
      <c r="L301" s="1010"/>
      <c r="M301" s="1010"/>
    </row>
    <row r="302" spans="1:15">
      <c r="A302" s="1010"/>
      <c r="B302" s="1010"/>
      <c r="C302" s="1010"/>
      <c r="D302" s="1010"/>
      <c r="E302" s="1010"/>
      <c r="F302" s="1010"/>
      <c r="G302" s="1010"/>
      <c r="H302" s="1010"/>
      <c r="I302" s="1010"/>
      <c r="J302" s="1010"/>
      <c r="K302" s="1010"/>
      <c r="L302" s="1010"/>
      <c r="M302" s="1010"/>
    </row>
    <row r="303" spans="1:15">
      <c r="A303" s="1373"/>
      <c r="B303" s="1373"/>
      <c r="C303" s="1373"/>
      <c r="D303" s="1013"/>
      <c r="E303" s="1013"/>
      <c r="F303" s="1013"/>
      <c r="G303" s="1013"/>
      <c r="H303" s="1374"/>
      <c r="I303" s="1374"/>
      <c r="J303" s="1374"/>
      <c r="K303" s="1013"/>
      <c r="L303" s="1014"/>
      <c r="M303" s="1013"/>
    </row>
    <row r="304" spans="1:15">
      <c r="A304" s="1011"/>
      <c r="B304" s="1011"/>
      <c r="C304" s="1011"/>
      <c r="D304" s="1011"/>
      <c r="E304" s="1375" t="s">
        <v>1342</v>
      </c>
      <c r="F304" s="1375"/>
      <c r="G304" s="1011"/>
      <c r="H304" s="1376">
        <v>0.29709999999999998</v>
      </c>
      <c r="I304" s="1376"/>
      <c r="J304" s="1376"/>
      <c r="K304" s="1010"/>
      <c r="L304" s="1376">
        <v>18.03</v>
      </c>
      <c r="M304" s="1010"/>
    </row>
    <row r="305" spans="1:15">
      <c r="A305" s="1011"/>
      <c r="B305" s="1011"/>
      <c r="C305" s="1011"/>
      <c r="D305" s="1011"/>
      <c r="E305" s="1011"/>
      <c r="F305" s="1011"/>
      <c r="G305" s="1011"/>
      <c r="H305" s="1376"/>
      <c r="I305" s="1376"/>
      <c r="J305" s="1376"/>
      <c r="K305" s="1010"/>
      <c r="L305" s="1376"/>
      <c r="M305" s="1010"/>
    </row>
    <row r="306" spans="1:15" ht="27.6">
      <c r="A306" s="1007" t="s">
        <v>1383</v>
      </c>
      <c r="B306" s="1008"/>
      <c r="C306" s="1007" t="s">
        <v>1384</v>
      </c>
      <c r="D306" s="1008"/>
      <c r="E306" s="1007" t="s">
        <v>1343</v>
      </c>
      <c r="F306" s="1008"/>
    </row>
    <row r="307" spans="1:15">
      <c r="A307" s="1010"/>
      <c r="B307" s="1010"/>
      <c r="C307" s="1010"/>
      <c r="D307" s="1010"/>
      <c r="E307" s="1010"/>
      <c r="F307" s="1010"/>
      <c r="G307" s="1010"/>
      <c r="H307" s="1010"/>
      <c r="I307" s="1010"/>
      <c r="J307" s="1010"/>
      <c r="K307" s="1010"/>
      <c r="L307" s="1010"/>
      <c r="M307" s="1010"/>
    </row>
    <row r="308" spans="1:15">
      <c r="A308" s="1011"/>
      <c r="H308" s="1375" t="s">
        <v>1340</v>
      </c>
      <c r="I308" s="1375"/>
      <c r="J308" s="1010"/>
      <c r="K308" s="1376">
        <v>0</v>
      </c>
      <c r="L308" s="1376"/>
      <c r="M308" s="1010"/>
      <c r="N308" s="1377"/>
      <c r="O308" s="1010"/>
    </row>
    <row r="309" spans="1:15">
      <c r="H309" s="1010"/>
      <c r="I309" s="1010"/>
      <c r="J309" s="1010"/>
      <c r="K309" s="1376"/>
      <c r="L309" s="1376"/>
      <c r="N309" s="1377"/>
    </row>
    <row r="310" spans="1:15">
      <c r="A310" s="1012">
        <v>55049</v>
      </c>
      <c r="B310" s="1010"/>
      <c r="C310" s="1372" t="s">
        <v>1572</v>
      </c>
      <c r="D310" s="1372"/>
      <c r="E310" s="1372"/>
      <c r="F310" s="1372"/>
      <c r="G310" s="1372"/>
      <c r="H310" s="1372"/>
      <c r="I310" s="1372"/>
      <c r="J310" s="1010"/>
      <c r="K310" s="1010"/>
      <c r="L310" s="1010"/>
      <c r="M310" s="1010"/>
    </row>
    <row r="311" spans="1:15">
      <c r="A311" s="1010"/>
      <c r="B311" s="1010"/>
      <c r="C311" s="1010"/>
      <c r="D311" s="1010"/>
      <c r="E311" s="1010"/>
      <c r="F311" s="1010"/>
      <c r="G311" s="1010"/>
      <c r="H311" s="1010"/>
      <c r="I311" s="1010"/>
      <c r="J311" s="1010"/>
      <c r="K311" s="1010"/>
      <c r="L311" s="1010"/>
      <c r="M311" s="1010"/>
    </row>
    <row r="312" spans="1:15">
      <c r="A312" s="1373"/>
      <c r="B312" s="1373"/>
      <c r="C312" s="1373"/>
      <c r="D312" s="1013"/>
      <c r="E312" s="1013"/>
      <c r="F312" s="1013"/>
      <c r="G312" s="1013"/>
      <c r="H312" s="1374"/>
      <c r="I312" s="1374"/>
      <c r="J312" s="1374"/>
      <c r="K312" s="1013"/>
      <c r="L312" s="1014"/>
      <c r="M312" s="1013"/>
    </row>
    <row r="313" spans="1:15">
      <c r="A313" s="1011"/>
      <c r="B313" s="1011"/>
      <c r="C313" s="1011"/>
      <c r="D313" s="1011"/>
      <c r="E313" s="1375" t="s">
        <v>1342</v>
      </c>
      <c r="F313" s="1375"/>
      <c r="G313" s="1011"/>
      <c r="H313" s="1376">
        <v>0</v>
      </c>
      <c r="I313" s="1376"/>
      <c r="J313" s="1376"/>
      <c r="K313" s="1010"/>
      <c r="L313" s="1376">
        <v>0</v>
      </c>
      <c r="M313" s="1010"/>
    </row>
    <row r="314" spans="1:15">
      <c r="A314" s="1011"/>
      <c r="B314" s="1011"/>
      <c r="C314" s="1011"/>
      <c r="D314" s="1011"/>
      <c r="E314" s="1011"/>
      <c r="F314" s="1011"/>
      <c r="G314" s="1011"/>
      <c r="H314" s="1376"/>
      <c r="I314" s="1376"/>
      <c r="J314" s="1376"/>
      <c r="K314" s="1010"/>
      <c r="L314" s="1376"/>
      <c r="M314" s="1010"/>
    </row>
    <row r="315" spans="1:15" ht="27.6">
      <c r="A315" s="1007" t="s">
        <v>1383</v>
      </c>
      <c r="B315" s="1008"/>
      <c r="C315" s="1007" t="s">
        <v>1384</v>
      </c>
      <c r="D315" s="1008"/>
      <c r="E315" s="1007" t="s">
        <v>1343</v>
      </c>
      <c r="F315" s="1008"/>
    </row>
    <row r="316" spans="1:15">
      <c r="A316" s="1010"/>
      <c r="B316" s="1010"/>
      <c r="C316" s="1010"/>
      <c r="D316" s="1010"/>
      <c r="E316" s="1010"/>
      <c r="F316" s="1010"/>
      <c r="G316" s="1010"/>
      <c r="H316" s="1010"/>
      <c r="I316" s="1010"/>
      <c r="J316" s="1010"/>
      <c r="K316" s="1010"/>
      <c r="L316" s="1010"/>
      <c r="M316" s="1010"/>
    </row>
    <row r="317" spans="1:15">
      <c r="A317" s="1011"/>
      <c r="H317" s="1375" t="s">
        <v>1340</v>
      </c>
      <c r="I317" s="1375"/>
      <c r="J317" s="1010"/>
      <c r="K317" s="1376">
        <v>0.65080000000000005</v>
      </c>
      <c r="L317" s="1376"/>
      <c r="M317" s="1010"/>
      <c r="N317" s="1377">
        <v>42</v>
      </c>
      <c r="O317" s="1010"/>
    </row>
    <row r="318" spans="1:15">
      <c r="H318" s="1010"/>
      <c r="I318" s="1010"/>
      <c r="J318" s="1010"/>
      <c r="K318" s="1376"/>
      <c r="L318" s="1376"/>
      <c r="N318" s="1377"/>
    </row>
    <row r="319" spans="1:15">
      <c r="A319" s="1012">
        <v>62002</v>
      </c>
      <c r="B319" s="1010"/>
      <c r="C319" s="1372" t="s">
        <v>1574</v>
      </c>
      <c r="D319" s="1372"/>
      <c r="E319" s="1372"/>
      <c r="F319" s="1372"/>
      <c r="G319" s="1372"/>
      <c r="H319" s="1372"/>
      <c r="I319" s="1372"/>
      <c r="J319" s="1010"/>
      <c r="K319" s="1010"/>
      <c r="L319" s="1010"/>
      <c r="M319" s="1010"/>
    </row>
    <row r="320" spans="1:15">
      <c r="A320" s="1010"/>
      <c r="B320" s="1010"/>
      <c r="C320" s="1010"/>
      <c r="D320" s="1010"/>
      <c r="E320" s="1010"/>
      <c r="F320" s="1010"/>
      <c r="G320" s="1010"/>
      <c r="H320" s="1010"/>
      <c r="I320" s="1010"/>
      <c r="J320" s="1010"/>
      <c r="K320" s="1010"/>
      <c r="L320" s="1010"/>
      <c r="M320" s="1010"/>
    </row>
    <row r="321" spans="1:15">
      <c r="A321" s="1373"/>
      <c r="B321" s="1373"/>
      <c r="C321" s="1373"/>
      <c r="D321" s="1013"/>
      <c r="E321" s="1013"/>
      <c r="F321" s="1013"/>
      <c r="G321" s="1013"/>
      <c r="H321" s="1374"/>
      <c r="I321" s="1374"/>
      <c r="J321" s="1374"/>
      <c r="K321" s="1013"/>
      <c r="L321" s="1014"/>
      <c r="M321" s="1013"/>
    </row>
    <row r="322" spans="1:15">
      <c r="A322" s="1011"/>
      <c r="B322" s="1011"/>
      <c r="C322" s="1011"/>
      <c r="D322" s="1011"/>
      <c r="E322" s="1375" t="s">
        <v>1342</v>
      </c>
      <c r="F322" s="1375"/>
      <c r="G322" s="1011"/>
      <c r="H322" s="1376">
        <v>0.65080000000000005</v>
      </c>
      <c r="I322" s="1376"/>
      <c r="J322" s="1376"/>
      <c r="K322" s="1010"/>
      <c r="L322" s="1376">
        <v>39.5</v>
      </c>
      <c r="M322" s="1010"/>
    </row>
    <row r="323" spans="1:15">
      <c r="A323" s="1011"/>
      <c r="B323" s="1011"/>
      <c r="C323" s="1011"/>
      <c r="D323" s="1011"/>
      <c r="E323" s="1011"/>
      <c r="F323" s="1011"/>
      <c r="G323" s="1011"/>
      <c r="H323" s="1376"/>
      <c r="I323" s="1376"/>
      <c r="J323" s="1376"/>
      <c r="K323" s="1010"/>
      <c r="L323" s="1376"/>
      <c r="M323" s="1010"/>
    </row>
    <row r="324" spans="1:15" ht="27.6">
      <c r="A324" s="1007" t="s">
        <v>1383</v>
      </c>
      <c r="B324" s="1008"/>
      <c r="C324" s="1007" t="s">
        <v>1384</v>
      </c>
      <c r="D324" s="1008"/>
      <c r="E324" s="1007" t="s">
        <v>1343</v>
      </c>
      <c r="F324" s="1008"/>
    </row>
    <row r="325" spans="1:15">
      <c r="A325" s="1010"/>
      <c r="B325" s="1010"/>
      <c r="C325" s="1010"/>
      <c r="D325" s="1010"/>
      <c r="E325" s="1010"/>
      <c r="F325" s="1010"/>
      <c r="G325" s="1010"/>
      <c r="H325" s="1010"/>
      <c r="I325" s="1010"/>
      <c r="J325" s="1010"/>
      <c r="K325" s="1010"/>
      <c r="L325" s="1010"/>
      <c r="M325" s="1010"/>
    </row>
    <row r="326" spans="1:15">
      <c r="A326" s="1011"/>
      <c r="H326" s="1375" t="s">
        <v>1340</v>
      </c>
      <c r="I326" s="1375"/>
      <c r="J326" s="1010"/>
      <c r="K326" s="1376">
        <v>0</v>
      </c>
      <c r="L326" s="1376"/>
      <c r="M326" s="1010"/>
      <c r="N326" s="1377"/>
      <c r="O326" s="1010"/>
    </row>
    <row r="327" spans="1:15">
      <c r="H327" s="1010"/>
      <c r="I327" s="1010"/>
      <c r="J327" s="1010"/>
      <c r="K327" s="1376"/>
      <c r="L327" s="1376"/>
      <c r="N327" s="1377"/>
    </row>
    <row r="328" spans="1:15">
      <c r="A328" s="1012">
        <v>63906</v>
      </c>
      <c r="B328" s="1010"/>
      <c r="C328" s="1372" t="s">
        <v>1575</v>
      </c>
      <c r="D328" s="1372"/>
      <c r="E328" s="1372"/>
      <c r="F328" s="1372"/>
      <c r="G328" s="1372"/>
      <c r="H328" s="1372"/>
      <c r="I328" s="1372"/>
      <c r="J328" s="1010"/>
      <c r="K328" s="1010"/>
      <c r="L328" s="1010"/>
      <c r="M328" s="1010"/>
    </row>
    <row r="329" spans="1:15">
      <c r="A329" s="1010"/>
      <c r="B329" s="1010"/>
      <c r="C329" s="1010"/>
      <c r="D329" s="1010"/>
      <c r="E329" s="1010"/>
      <c r="F329" s="1010"/>
      <c r="G329" s="1010"/>
      <c r="H329" s="1010"/>
      <c r="I329" s="1010"/>
      <c r="J329" s="1010"/>
      <c r="K329" s="1010"/>
      <c r="L329" s="1010"/>
      <c r="M329" s="1010"/>
    </row>
    <row r="330" spans="1:15">
      <c r="A330" s="1373"/>
      <c r="B330" s="1373"/>
      <c r="C330" s="1373"/>
      <c r="D330" s="1013"/>
      <c r="E330" s="1013"/>
      <c r="F330" s="1013"/>
      <c r="G330" s="1013"/>
      <c r="H330" s="1374"/>
      <c r="I330" s="1374"/>
      <c r="J330" s="1374"/>
      <c r="K330" s="1013"/>
      <c r="L330" s="1014"/>
      <c r="M330" s="1013"/>
    </row>
    <row r="331" spans="1:15">
      <c r="A331" s="1011"/>
      <c r="B331" s="1011"/>
      <c r="C331" s="1011"/>
      <c r="D331" s="1011"/>
      <c r="E331" s="1375" t="s">
        <v>1342</v>
      </c>
      <c r="F331" s="1375"/>
      <c r="G331" s="1011"/>
      <c r="H331" s="1376">
        <v>0</v>
      </c>
      <c r="I331" s="1376"/>
      <c r="J331" s="1376"/>
      <c r="K331" s="1010"/>
      <c r="L331" s="1376">
        <v>0</v>
      </c>
      <c r="M331" s="1010"/>
    </row>
    <row r="332" spans="1:15">
      <c r="A332" s="1011"/>
      <c r="B332" s="1011"/>
      <c r="C332" s="1011"/>
      <c r="D332" s="1011"/>
      <c r="E332" s="1011"/>
      <c r="F332" s="1011"/>
      <c r="G332" s="1011"/>
      <c r="H332" s="1376"/>
      <c r="I332" s="1376"/>
      <c r="J332" s="1376"/>
      <c r="K332" s="1010"/>
      <c r="L332" s="1376"/>
      <c r="M332" s="1010"/>
    </row>
    <row r="333" spans="1:15" ht="27.6">
      <c r="A333" s="1007" t="s">
        <v>1383</v>
      </c>
      <c r="B333" s="1008"/>
      <c r="C333" s="1007" t="s">
        <v>1384</v>
      </c>
      <c r="D333" s="1008"/>
      <c r="E333" s="1007" t="s">
        <v>1343</v>
      </c>
      <c r="F333" s="1008"/>
    </row>
    <row r="334" spans="1:15">
      <c r="A334" s="1010"/>
      <c r="B334" s="1010"/>
      <c r="C334" s="1010"/>
      <c r="D334" s="1010"/>
      <c r="E334" s="1010"/>
      <c r="F334" s="1010"/>
      <c r="G334" s="1010"/>
      <c r="H334" s="1010"/>
      <c r="I334" s="1010"/>
      <c r="J334" s="1010"/>
      <c r="K334" s="1010"/>
      <c r="L334" s="1010"/>
      <c r="M334" s="1010"/>
    </row>
    <row r="335" spans="1:15">
      <c r="A335" s="1011"/>
      <c r="H335" s="1375" t="s">
        <v>1340</v>
      </c>
      <c r="I335" s="1375"/>
      <c r="J335" s="1010"/>
      <c r="K335" s="1376">
        <v>0</v>
      </c>
      <c r="L335" s="1376"/>
      <c r="M335" s="1010"/>
      <c r="N335" s="1377"/>
      <c r="O335" s="1010"/>
    </row>
    <row r="336" spans="1:15">
      <c r="H336" s="1010"/>
      <c r="I336" s="1010"/>
      <c r="J336" s="1010"/>
      <c r="K336" s="1376"/>
      <c r="L336" s="1376"/>
      <c r="N336" s="1377"/>
    </row>
    <row r="337" spans="1:15">
      <c r="A337" s="1012">
        <v>67892</v>
      </c>
      <c r="B337" s="1010"/>
      <c r="C337" s="1372" t="s">
        <v>1578</v>
      </c>
      <c r="D337" s="1372"/>
      <c r="E337" s="1372"/>
      <c r="F337" s="1372"/>
      <c r="G337" s="1372"/>
      <c r="H337" s="1372"/>
      <c r="I337" s="1372"/>
      <c r="J337" s="1010"/>
      <c r="K337" s="1010"/>
      <c r="L337" s="1010"/>
      <c r="M337" s="1010"/>
    </row>
    <row r="338" spans="1:15">
      <c r="A338" s="1010"/>
      <c r="B338" s="1010"/>
      <c r="C338" s="1010"/>
      <c r="D338" s="1010"/>
      <c r="E338" s="1010"/>
      <c r="F338" s="1010"/>
      <c r="G338" s="1010"/>
      <c r="H338" s="1010"/>
      <c r="I338" s="1010"/>
      <c r="J338" s="1010"/>
      <c r="K338" s="1010"/>
      <c r="L338" s="1010"/>
      <c r="M338" s="1010"/>
    </row>
    <row r="339" spans="1:15">
      <c r="A339" s="1379" t="s">
        <v>1351</v>
      </c>
      <c r="B339" s="1379"/>
      <c r="C339" s="1379"/>
      <c r="D339" s="1013"/>
      <c r="E339" s="1013"/>
      <c r="F339" s="1013"/>
      <c r="G339" s="1013"/>
      <c r="H339" s="1380">
        <v>-4675.0290000000005</v>
      </c>
      <c r="I339" s="1380"/>
      <c r="J339" s="1380"/>
      <c r="K339" s="1013"/>
      <c r="L339" s="1015">
        <v>-323857.48</v>
      </c>
      <c r="M339" s="1013"/>
    </row>
    <row r="340" spans="1:15">
      <c r="A340" s="1379" t="s">
        <v>1352</v>
      </c>
      <c r="B340" s="1379"/>
      <c r="C340" s="1379"/>
      <c r="D340" s="1013"/>
      <c r="E340" s="1013"/>
      <c r="F340" s="1013"/>
      <c r="G340" s="1013"/>
      <c r="H340" s="1374">
        <v>4.0000000000000001E-3</v>
      </c>
      <c r="I340" s="1374"/>
      <c r="J340" s="1374"/>
      <c r="K340" s="1013"/>
      <c r="L340" s="1014">
        <v>0.32</v>
      </c>
      <c r="M340" s="1013"/>
    </row>
    <row r="341" spans="1:15">
      <c r="A341" s="1379" t="s">
        <v>1579</v>
      </c>
      <c r="B341" s="1379"/>
      <c r="C341" s="1379"/>
      <c r="D341" s="1013"/>
      <c r="E341" s="1013"/>
      <c r="F341" s="1013"/>
      <c r="G341" s="1013"/>
      <c r="H341" s="1380">
        <v>4675.0290000000005</v>
      </c>
      <c r="I341" s="1380"/>
      <c r="J341" s="1380"/>
      <c r="K341" s="1013"/>
      <c r="L341" s="1015">
        <v>319380.67</v>
      </c>
      <c r="M341" s="1013"/>
    </row>
    <row r="342" spans="1:15">
      <c r="A342" s="1011"/>
      <c r="B342" s="1011"/>
      <c r="C342" s="1011"/>
      <c r="D342" s="1011"/>
      <c r="E342" s="1375" t="s">
        <v>1342</v>
      </c>
      <c r="F342" s="1375"/>
      <c r="G342" s="1011"/>
      <c r="H342" s="1376">
        <v>4.1000000000000003E-3</v>
      </c>
      <c r="I342" s="1376"/>
      <c r="J342" s="1376"/>
      <c r="K342" s="1010"/>
      <c r="L342" s="1376">
        <v>0.25</v>
      </c>
      <c r="M342" s="1010"/>
    </row>
    <row r="343" spans="1:15">
      <c r="A343" s="1011"/>
      <c r="B343" s="1011"/>
      <c r="C343" s="1011"/>
      <c r="D343" s="1011"/>
      <c r="E343" s="1011"/>
      <c r="F343" s="1011"/>
      <c r="G343" s="1011"/>
      <c r="H343" s="1376"/>
      <c r="I343" s="1376"/>
      <c r="J343" s="1376"/>
      <c r="K343" s="1010"/>
      <c r="L343" s="1376"/>
      <c r="M343" s="1010"/>
    </row>
    <row r="344" spans="1:15" ht="27.6">
      <c r="A344" s="1007" t="s">
        <v>1383</v>
      </c>
      <c r="B344" s="1008"/>
      <c r="C344" s="1007" t="s">
        <v>1384</v>
      </c>
      <c r="D344" s="1008"/>
      <c r="E344" s="1007" t="s">
        <v>1343</v>
      </c>
      <c r="F344" s="1008"/>
    </row>
    <row r="345" spans="1:15">
      <c r="A345" s="1010"/>
      <c r="B345" s="1010"/>
      <c r="C345" s="1010"/>
      <c r="D345" s="1010"/>
      <c r="E345" s="1010"/>
      <c r="F345" s="1010"/>
      <c r="G345" s="1010"/>
      <c r="H345" s="1010"/>
      <c r="I345" s="1010"/>
      <c r="J345" s="1010"/>
      <c r="K345" s="1010"/>
      <c r="L345" s="1010"/>
      <c r="M345" s="1010"/>
    </row>
    <row r="346" spans="1:15">
      <c r="A346" s="1011"/>
      <c r="H346" s="1375" t="s">
        <v>1340</v>
      </c>
      <c r="I346" s="1375"/>
      <c r="J346" s="1010"/>
      <c r="K346" s="1378">
        <v>74400.558799999999</v>
      </c>
      <c r="L346" s="1378"/>
      <c r="M346" s="1010"/>
      <c r="N346" s="1377" t="s">
        <v>1580</v>
      </c>
      <c r="O346" s="1010"/>
    </row>
    <row r="347" spans="1:15">
      <c r="H347" s="1010"/>
      <c r="I347" s="1010"/>
      <c r="J347" s="1010"/>
      <c r="K347" s="1378"/>
      <c r="L347" s="1378"/>
      <c r="N347" s="1377"/>
    </row>
    <row r="348" spans="1:15">
      <c r="A348" s="1012">
        <v>79941</v>
      </c>
      <c r="B348" s="1010"/>
      <c r="C348" s="1372" t="s">
        <v>1581</v>
      </c>
      <c r="D348" s="1372"/>
      <c r="E348" s="1372"/>
      <c r="F348" s="1372"/>
      <c r="G348" s="1372"/>
      <c r="H348" s="1372"/>
      <c r="I348" s="1372"/>
      <c r="J348" s="1010"/>
      <c r="K348" s="1010"/>
      <c r="L348" s="1010"/>
      <c r="M348" s="1010"/>
    </row>
    <row r="349" spans="1:15">
      <c r="A349" s="1010"/>
      <c r="B349" s="1010"/>
      <c r="C349" s="1010"/>
      <c r="D349" s="1010"/>
      <c r="E349" s="1010"/>
      <c r="F349" s="1010"/>
      <c r="G349" s="1010"/>
      <c r="H349" s="1010"/>
      <c r="I349" s="1010"/>
      <c r="J349" s="1010"/>
      <c r="K349" s="1010"/>
      <c r="L349" s="1010"/>
      <c r="M349" s="1010"/>
    </row>
    <row r="350" spans="1:15">
      <c r="A350" s="1379" t="s">
        <v>1350</v>
      </c>
      <c r="B350" s="1379"/>
      <c r="C350" s="1379"/>
      <c r="D350" s="1013"/>
      <c r="E350" s="1013"/>
      <c r="F350" s="1013"/>
      <c r="G350" s="1013"/>
      <c r="H350" s="1380">
        <v>33697.214</v>
      </c>
      <c r="I350" s="1380"/>
      <c r="J350" s="1380"/>
      <c r="K350" s="1013"/>
      <c r="L350" s="1015">
        <v>2700000</v>
      </c>
      <c r="M350" s="1013"/>
    </row>
    <row r="351" spans="1:15">
      <c r="A351" s="1379" t="s">
        <v>1351</v>
      </c>
      <c r="B351" s="1379"/>
      <c r="C351" s="1379"/>
      <c r="D351" s="1013"/>
      <c r="E351" s="1013"/>
      <c r="F351" s="1013"/>
      <c r="G351" s="1013"/>
      <c r="H351" s="1380">
        <v>-139092.49100000001</v>
      </c>
      <c r="I351" s="1380"/>
      <c r="J351" s="1380"/>
      <c r="K351" s="1013"/>
      <c r="L351" s="1015">
        <v>-9350356.6300000008</v>
      </c>
      <c r="M351" s="1013"/>
    </row>
    <row r="352" spans="1:15">
      <c r="A352" s="1379" t="s">
        <v>1352</v>
      </c>
      <c r="B352" s="1379"/>
      <c r="C352" s="1379"/>
      <c r="D352" s="1013"/>
      <c r="E352" s="1013"/>
      <c r="F352" s="1013"/>
      <c r="G352" s="1013"/>
      <c r="H352" s="1380">
        <v>30994.718000000001</v>
      </c>
      <c r="I352" s="1380"/>
      <c r="J352" s="1380"/>
      <c r="K352" s="1013"/>
      <c r="L352" s="1015">
        <v>2500000.0099999998</v>
      </c>
      <c r="M352" s="1013"/>
    </row>
    <row r="353" spans="1:15">
      <c r="A353" s="1011"/>
      <c r="B353" s="1011"/>
      <c r="C353" s="1011"/>
      <c r="D353" s="1011"/>
      <c r="E353" s="1375" t="s">
        <v>1342</v>
      </c>
      <c r="F353" s="1375"/>
      <c r="G353" s="1011"/>
      <c r="H353" s="1376">
        <v>0</v>
      </c>
      <c r="I353" s="1376"/>
      <c r="J353" s="1376"/>
      <c r="K353" s="1010"/>
      <c r="L353" s="1376">
        <v>0</v>
      </c>
      <c r="M353" s="1010"/>
    </row>
    <row r="354" spans="1:15">
      <c r="A354" s="1011"/>
      <c r="B354" s="1011"/>
      <c r="C354" s="1011"/>
      <c r="D354" s="1011"/>
      <c r="E354" s="1011"/>
      <c r="F354" s="1011"/>
      <c r="G354" s="1011"/>
      <c r="H354" s="1376"/>
      <c r="I354" s="1376"/>
      <c r="J354" s="1376"/>
      <c r="K354" s="1010"/>
      <c r="L354" s="1376"/>
      <c r="M354" s="1010"/>
    </row>
    <row r="355" spans="1:15" ht="27.6">
      <c r="A355" s="1007" t="s">
        <v>1390</v>
      </c>
      <c r="B355" s="1008"/>
      <c r="C355" s="1007" t="s">
        <v>1391</v>
      </c>
      <c r="D355" s="1008"/>
      <c r="E355" s="1007" t="s">
        <v>1343</v>
      </c>
      <c r="F355" s="1008"/>
    </row>
    <row r="356" spans="1:15">
      <c r="A356" s="1010"/>
      <c r="B356" s="1010"/>
      <c r="C356" s="1010"/>
      <c r="D356" s="1010"/>
      <c r="E356" s="1010"/>
      <c r="F356" s="1010"/>
      <c r="G356" s="1010"/>
      <c r="H356" s="1010"/>
      <c r="I356" s="1010"/>
      <c r="J356" s="1010"/>
      <c r="K356" s="1010"/>
      <c r="L356" s="1010"/>
      <c r="M356" s="1010"/>
    </row>
    <row r="357" spans="1:15">
      <c r="A357" s="1011"/>
      <c r="H357" s="1375" t="s">
        <v>1340</v>
      </c>
      <c r="I357" s="1375"/>
      <c r="J357" s="1010"/>
      <c r="K357" s="1378">
        <v>411794.90379999997</v>
      </c>
      <c r="L357" s="1378"/>
      <c r="M357" s="1010"/>
      <c r="N357" s="1377" t="s">
        <v>1582</v>
      </c>
      <c r="O357" s="1010"/>
    </row>
    <row r="358" spans="1:15">
      <c r="H358" s="1010"/>
      <c r="I358" s="1010"/>
      <c r="J358" s="1010"/>
      <c r="K358" s="1378"/>
      <c r="L358" s="1378"/>
      <c r="N358" s="1377"/>
    </row>
    <row r="359" spans="1:15">
      <c r="A359" s="1012">
        <v>2393</v>
      </c>
      <c r="B359" s="1010"/>
      <c r="C359" s="1372" t="s">
        <v>1555</v>
      </c>
      <c r="D359" s="1372"/>
      <c r="E359" s="1372"/>
      <c r="F359" s="1372"/>
      <c r="G359" s="1372"/>
      <c r="H359" s="1372"/>
      <c r="I359" s="1372"/>
      <c r="J359" s="1010"/>
      <c r="K359" s="1010"/>
      <c r="L359" s="1010"/>
      <c r="M359" s="1010"/>
    </row>
    <row r="360" spans="1:15">
      <c r="A360" s="1010"/>
      <c r="B360" s="1010"/>
      <c r="C360" s="1010"/>
      <c r="D360" s="1010"/>
      <c r="E360" s="1010"/>
      <c r="F360" s="1010"/>
      <c r="G360" s="1010"/>
      <c r="H360" s="1010"/>
      <c r="I360" s="1010"/>
      <c r="J360" s="1010"/>
      <c r="K360" s="1010"/>
      <c r="L360" s="1010"/>
      <c r="M360" s="1010"/>
    </row>
    <row r="361" spans="1:15">
      <c r="A361" s="1379" t="s">
        <v>1351</v>
      </c>
      <c r="B361" s="1379"/>
      <c r="C361" s="1379"/>
      <c r="D361" s="1013"/>
      <c r="E361" s="1013"/>
      <c r="F361" s="1013"/>
      <c r="G361" s="1013"/>
      <c r="H361" s="1380">
        <v>-39634.923000000003</v>
      </c>
      <c r="I361" s="1380"/>
      <c r="J361" s="1380"/>
      <c r="K361" s="1013"/>
      <c r="L361" s="1015">
        <v>-4000000</v>
      </c>
      <c r="M361" s="1013"/>
    </row>
    <row r="362" spans="1:15">
      <c r="A362" s="1379" t="s">
        <v>1394</v>
      </c>
      <c r="B362" s="1379"/>
      <c r="C362" s="1379"/>
      <c r="D362" s="1013"/>
      <c r="E362" s="1013"/>
      <c r="F362" s="1013"/>
      <c r="G362" s="1013"/>
      <c r="H362" s="1374"/>
      <c r="I362" s="1374"/>
      <c r="J362" s="1374"/>
      <c r="K362" s="1013"/>
      <c r="L362" s="1014"/>
      <c r="M362" s="1013"/>
    </row>
    <row r="363" spans="1:15">
      <c r="A363" s="1379" t="s">
        <v>1394</v>
      </c>
      <c r="B363" s="1379"/>
      <c r="C363" s="1379"/>
      <c r="D363" s="1013"/>
      <c r="E363" s="1013"/>
      <c r="F363" s="1013"/>
      <c r="G363" s="1013"/>
      <c r="H363" s="1380">
        <v>36353.682999999997</v>
      </c>
      <c r="I363" s="1380"/>
      <c r="J363" s="1380"/>
      <c r="K363" s="1013"/>
      <c r="L363" s="1015">
        <v>3658718.25</v>
      </c>
      <c r="M363" s="1013"/>
    </row>
    <row r="364" spans="1:15">
      <c r="A364" s="1379" t="s">
        <v>833</v>
      </c>
      <c r="B364" s="1379"/>
      <c r="C364" s="1379"/>
      <c r="D364" s="1013"/>
      <c r="E364" s="1013"/>
      <c r="F364" s="1013"/>
      <c r="G364" s="1013"/>
      <c r="H364" s="1380">
        <v>-9932.7950000000001</v>
      </c>
      <c r="I364" s="1380"/>
      <c r="J364" s="1380"/>
      <c r="K364" s="1013"/>
      <c r="L364" s="1015">
        <v>-1000000</v>
      </c>
      <c r="M364" s="1013"/>
    </row>
    <row r="365" spans="1:15">
      <c r="A365" s="1011"/>
      <c r="B365" s="1011"/>
      <c r="C365" s="1011"/>
      <c r="D365" s="1011"/>
      <c r="E365" s="1375" t="s">
        <v>1342</v>
      </c>
      <c r="F365" s="1375"/>
      <c r="G365" s="1011"/>
      <c r="H365" s="1378">
        <v>398580.86920000002</v>
      </c>
      <c r="I365" s="1378"/>
      <c r="J365" s="1378"/>
      <c r="K365" s="1010"/>
      <c r="L365" s="1378">
        <v>40213780.479999997</v>
      </c>
      <c r="M365" s="1010"/>
    </row>
    <row r="366" spans="1:15">
      <c r="A366" s="1011"/>
      <c r="B366" s="1011"/>
      <c r="C366" s="1011"/>
      <c r="D366" s="1011"/>
      <c r="E366" s="1011"/>
      <c r="F366" s="1011"/>
      <c r="G366" s="1011"/>
      <c r="H366" s="1378"/>
      <c r="I366" s="1378"/>
      <c r="J366" s="1378"/>
      <c r="K366" s="1010"/>
      <c r="L366" s="1378"/>
      <c r="M366" s="1010"/>
    </row>
    <row r="367" spans="1:15" ht="27.6">
      <c r="A367" s="1007" t="s">
        <v>1390</v>
      </c>
      <c r="B367" s="1008"/>
      <c r="C367" s="1007" t="s">
        <v>1391</v>
      </c>
      <c r="D367" s="1008"/>
      <c r="E367" s="1007" t="s">
        <v>1343</v>
      </c>
      <c r="F367" s="1008"/>
    </row>
    <row r="368" spans="1:15">
      <c r="A368" s="1010"/>
      <c r="B368" s="1010"/>
      <c r="C368" s="1010"/>
      <c r="D368" s="1010"/>
      <c r="E368" s="1010"/>
      <c r="F368" s="1010"/>
      <c r="G368" s="1010"/>
      <c r="H368" s="1010"/>
      <c r="I368" s="1010"/>
      <c r="J368" s="1010"/>
      <c r="K368" s="1010"/>
      <c r="L368" s="1010"/>
      <c r="M368" s="1010"/>
    </row>
    <row r="369" spans="1:15">
      <c r="A369" s="1011"/>
      <c r="H369" s="1375" t="s">
        <v>1340</v>
      </c>
      <c r="I369" s="1375"/>
      <c r="J369" s="1010"/>
      <c r="K369" s="1378">
        <v>40232.524599999997</v>
      </c>
      <c r="L369" s="1378"/>
      <c r="M369" s="1010"/>
      <c r="N369" s="1377" t="s">
        <v>1583</v>
      </c>
      <c r="O369" s="1010"/>
    </row>
    <row r="370" spans="1:15">
      <c r="H370" s="1010"/>
      <c r="I370" s="1010"/>
      <c r="J370" s="1010"/>
      <c r="K370" s="1378"/>
      <c r="L370" s="1378"/>
      <c r="N370" s="1377"/>
    </row>
    <row r="371" spans="1:15">
      <c r="A371" s="1012">
        <v>2802</v>
      </c>
      <c r="B371" s="1010"/>
      <c r="C371" s="1372" t="s">
        <v>1556</v>
      </c>
      <c r="D371" s="1372"/>
      <c r="E371" s="1372"/>
      <c r="F371" s="1372"/>
      <c r="G371" s="1372"/>
      <c r="H371" s="1372"/>
      <c r="I371" s="1372"/>
      <c r="J371" s="1010"/>
      <c r="K371" s="1010"/>
      <c r="L371" s="1010"/>
      <c r="M371" s="1010"/>
    </row>
    <row r="372" spans="1:15">
      <c r="A372" s="1010"/>
      <c r="B372" s="1010"/>
      <c r="C372" s="1010"/>
      <c r="D372" s="1010"/>
      <c r="E372" s="1010"/>
      <c r="F372" s="1010"/>
      <c r="G372" s="1010"/>
      <c r="H372" s="1010"/>
      <c r="I372" s="1010"/>
      <c r="J372" s="1010"/>
      <c r="K372" s="1010"/>
      <c r="L372" s="1010"/>
      <c r="M372" s="1010"/>
    </row>
    <row r="373" spans="1:15">
      <c r="A373" s="1379" t="s">
        <v>1394</v>
      </c>
      <c r="B373" s="1379"/>
      <c r="C373" s="1379"/>
      <c r="D373" s="1013"/>
      <c r="E373" s="1013"/>
      <c r="F373" s="1013"/>
      <c r="G373" s="1013"/>
      <c r="H373" s="1374"/>
      <c r="I373" s="1374"/>
      <c r="J373" s="1374"/>
      <c r="K373" s="1013"/>
      <c r="L373" s="1014"/>
      <c r="M373" s="1013"/>
    </row>
    <row r="374" spans="1:15">
      <c r="A374" s="1379" t="s">
        <v>1394</v>
      </c>
      <c r="B374" s="1379"/>
      <c r="C374" s="1379"/>
      <c r="D374" s="1013"/>
      <c r="E374" s="1013"/>
      <c r="F374" s="1013"/>
      <c r="G374" s="1013"/>
      <c r="H374" s="1380">
        <v>3640.0010000000002</v>
      </c>
      <c r="I374" s="1380"/>
      <c r="J374" s="1380"/>
      <c r="K374" s="1013"/>
      <c r="L374" s="1015">
        <v>366338.06</v>
      </c>
      <c r="M374" s="1013"/>
    </row>
    <row r="375" spans="1:15">
      <c r="A375" s="1379" t="s">
        <v>833</v>
      </c>
      <c r="B375" s="1379"/>
      <c r="C375" s="1379"/>
      <c r="D375" s="1013"/>
      <c r="E375" s="1013"/>
      <c r="F375" s="1013"/>
      <c r="G375" s="1013"/>
      <c r="H375" s="1380">
        <v>-83617.244999999995</v>
      </c>
      <c r="I375" s="1380"/>
      <c r="J375" s="1380"/>
      <c r="K375" s="1013"/>
      <c r="L375" s="1015">
        <v>-8445375.1999999993</v>
      </c>
      <c r="M375" s="1013"/>
    </row>
    <row r="376" spans="1:15">
      <c r="A376" s="1379" t="s">
        <v>1352</v>
      </c>
      <c r="B376" s="1379"/>
      <c r="C376" s="1379"/>
      <c r="D376" s="1013"/>
      <c r="E376" s="1013"/>
      <c r="F376" s="1013"/>
      <c r="G376" s="1013"/>
      <c r="H376" s="1380">
        <v>39744.720000000001</v>
      </c>
      <c r="I376" s="1380"/>
      <c r="J376" s="1380"/>
      <c r="K376" s="1013"/>
      <c r="L376" s="1015">
        <v>4000000</v>
      </c>
      <c r="M376" s="1013"/>
    </row>
    <row r="377" spans="1:15">
      <c r="A377" s="1011"/>
      <c r="B377" s="1011"/>
      <c r="C377" s="1011"/>
      <c r="D377" s="1011"/>
      <c r="E377" s="1375" t="s">
        <v>1342</v>
      </c>
      <c r="F377" s="1375"/>
      <c r="G377" s="1011"/>
      <c r="H377" s="1376">
        <v>1E-4</v>
      </c>
      <c r="I377" s="1376"/>
      <c r="J377" s="1376"/>
      <c r="K377" s="1010"/>
      <c r="L377" s="1376">
        <v>0.01</v>
      </c>
      <c r="M377" s="1010"/>
    </row>
    <row r="378" spans="1:15">
      <c r="A378" s="1011"/>
      <c r="B378" s="1011"/>
      <c r="C378" s="1011"/>
      <c r="D378" s="1011"/>
      <c r="E378" s="1011"/>
      <c r="F378" s="1011"/>
      <c r="G378" s="1011"/>
      <c r="H378" s="1376"/>
      <c r="I378" s="1376"/>
      <c r="J378" s="1376"/>
      <c r="K378" s="1010"/>
      <c r="L378" s="1376"/>
      <c r="M378" s="1010"/>
    </row>
    <row r="379" spans="1:15" ht="27.6">
      <c r="A379" s="1007" t="s">
        <v>1390</v>
      </c>
      <c r="B379" s="1008"/>
      <c r="C379" s="1007" t="s">
        <v>1391</v>
      </c>
      <c r="D379" s="1008"/>
      <c r="E379" s="1007" t="s">
        <v>1343</v>
      </c>
      <c r="F379" s="1008"/>
    </row>
    <row r="380" spans="1:15">
      <c r="A380" s="1010"/>
      <c r="B380" s="1010"/>
      <c r="C380" s="1010"/>
      <c r="D380" s="1010"/>
      <c r="E380" s="1010"/>
      <c r="F380" s="1010"/>
      <c r="G380" s="1010"/>
      <c r="H380" s="1010"/>
      <c r="I380" s="1010"/>
      <c r="J380" s="1010"/>
      <c r="K380" s="1010"/>
      <c r="L380" s="1010"/>
      <c r="M380" s="1010"/>
    </row>
    <row r="381" spans="1:15">
      <c r="A381" s="1011"/>
      <c r="H381" s="1375" t="s">
        <v>1340</v>
      </c>
      <c r="I381" s="1375"/>
      <c r="J381" s="1010"/>
      <c r="K381" s="1378">
        <v>1111704.5837999999</v>
      </c>
      <c r="L381" s="1378"/>
      <c r="M381" s="1010"/>
      <c r="N381" s="1377" t="s">
        <v>1584</v>
      </c>
      <c r="O381" s="1010"/>
    </row>
    <row r="382" spans="1:15">
      <c r="H382" s="1010"/>
      <c r="I382" s="1010"/>
      <c r="J382" s="1010"/>
      <c r="K382" s="1378"/>
      <c r="L382" s="1378"/>
      <c r="N382" s="1377"/>
    </row>
    <row r="383" spans="1:15">
      <c r="A383" s="1012">
        <v>4421</v>
      </c>
      <c r="B383" s="1010"/>
      <c r="C383" s="1372" t="s">
        <v>1557</v>
      </c>
      <c r="D383" s="1372"/>
      <c r="E383" s="1372"/>
      <c r="F383" s="1372"/>
      <c r="G383" s="1372"/>
      <c r="H383" s="1372"/>
      <c r="I383" s="1372"/>
      <c r="J383" s="1010"/>
      <c r="K383" s="1010"/>
      <c r="L383" s="1010"/>
      <c r="M383" s="1010"/>
    </row>
    <row r="384" spans="1:15">
      <c r="A384" s="1010"/>
      <c r="B384" s="1010"/>
      <c r="C384" s="1010"/>
      <c r="D384" s="1010"/>
      <c r="E384" s="1010"/>
      <c r="F384" s="1010"/>
      <c r="G384" s="1010"/>
      <c r="H384" s="1010"/>
      <c r="I384" s="1010"/>
      <c r="J384" s="1010"/>
      <c r="K384" s="1010"/>
      <c r="L384" s="1010"/>
      <c r="M384" s="1010"/>
    </row>
    <row r="385" spans="1:15">
      <c r="A385" s="1379" t="s">
        <v>1350</v>
      </c>
      <c r="B385" s="1379"/>
      <c r="C385" s="1379"/>
      <c r="D385" s="1013"/>
      <c r="E385" s="1013"/>
      <c r="F385" s="1013"/>
      <c r="G385" s="1013"/>
      <c r="H385" s="1380">
        <v>21886713.568999998</v>
      </c>
      <c r="I385" s="1380"/>
      <c r="J385" s="1380"/>
      <c r="K385" s="1013"/>
      <c r="L385" s="1015">
        <v>2203908206.8299999</v>
      </c>
      <c r="M385" s="1013"/>
    </row>
    <row r="386" spans="1:15">
      <c r="A386" s="1379" t="s">
        <v>1351</v>
      </c>
      <c r="B386" s="1379"/>
      <c r="C386" s="1379"/>
      <c r="D386" s="1013"/>
      <c r="E386" s="1013"/>
      <c r="F386" s="1013"/>
      <c r="G386" s="1013"/>
      <c r="H386" s="1380">
        <v>-21204619.896000002</v>
      </c>
      <c r="I386" s="1380"/>
      <c r="J386" s="1380"/>
      <c r="K386" s="1013"/>
      <c r="L386" s="1015">
        <v>-2143028932.05</v>
      </c>
      <c r="M386" s="1013"/>
    </row>
    <row r="387" spans="1:15">
      <c r="A387" s="1011"/>
      <c r="B387" s="1011"/>
      <c r="C387" s="1011"/>
      <c r="D387" s="1011"/>
      <c r="E387" s="1375" t="s">
        <v>1342</v>
      </c>
      <c r="F387" s="1375"/>
      <c r="G387" s="1011"/>
      <c r="H387" s="1378">
        <v>1793798.257</v>
      </c>
      <c r="I387" s="1378"/>
      <c r="J387" s="1378"/>
      <c r="K387" s="1010"/>
      <c r="L387" s="1378">
        <v>180980611.25999999</v>
      </c>
      <c r="M387" s="1010"/>
    </row>
    <row r="388" spans="1:15">
      <c r="A388" s="1011"/>
      <c r="B388" s="1011"/>
      <c r="C388" s="1011"/>
      <c r="D388" s="1011"/>
      <c r="E388" s="1011"/>
      <c r="F388" s="1011"/>
      <c r="G388" s="1011"/>
      <c r="H388" s="1378"/>
      <c r="I388" s="1378"/>
      <c r="J388" s="1378"/>
      <c r="K388" s="1010"/>
      <c r="L388" s="1378"/>
      <c r="M388" s="1010"/>
    </row>
    <row r="389" spans="1:15" ht="27.6">
      <c r="A389" s="1007" t="s">
        <v>1390</v>
      </c>
      <c r="B389" s="1008"/>
      <c r="C389" s="1007" t="s">
        <v>1391</v>
      </c>
      <c r="D389" s="1008"/>
      <c r="E389" s="1007" t="s">
        <v>1343</v>
      </c>
      <c r="F389" s="1008"/>
    </row>
    <row r="390" spans="1:15">
      <c r="A390" s="1010"/>
      <c r="B390" s="1010"/>
      <c r="C390" s="1010"/>
      <c r="D390" s="1010"/>
      <c r="E390" s="1010"/>
      <c r="F390" s="1010"/>
      <c r="G390" s="1010"/>
      <c r="H390" s="1010"/>
      <c r="I390" s="1010"/>
      <c r="J390" s="1010"/>
      <c r="K390" s="1010"/>
      <c r="L390" s="1010"/>
      <c r="M390" s="1010"/>
    </row>
    <row r="391" spans="1:15">
      <c r="A391" s="1011"/>
      <c r="H391" s="1375" t="s">
        <v>1340</v>
      </c>
      <c r="I391" s="1375"/>
      <c r="J391" s="1010"/>
      <c r="K391" s="1376">
        <v>0</v>
      </c>
      <c r="L391" s="1376"/>
      <c r="M391" s="1010"/>
      <c r="N391" s="1377"/>
      <c r="O391" s="1010"/>
    </row>
    <row r="392" spans="1:15">
      <c r="H392" s="1010"/>
      <c r="I392" s="1010"/>
      <c r="J392" s="1010"/>
      <c r="K392" s="1376"/>
      <c r="L392" s="1376"/>
      <c r="N392" s="1377"/>
    </row>
    <row r="393" spans="1:15">
      <c r="A393" s="1012">
        <v>16815</v>
      </c>
      <c r="B393" s="1010"/>
      <c r="C393" s="1372" t="s">
        <v>1558</v>
      </c>
      <c r="D393" s="1372"/>
      <c r="E393" s="1372"/>
      <c r="F393" s="1372"/>
      <c r="G393" s="1372"/>
      <c r="H393" s="1372"/>
      <c r="I393" s="1372"/>
      <c r="J393" s="1010"/>
      <c r="K393" s="1010"/>
      <c r="L393" s="1010"/>
      <c r="M393" s="1010"/>
    </row>
    <row r="394" spans="1:15">
      <c r="A394" s="1010"/>
      <c r="B394" s="1010"/>
      <c r="C394" s="1010"/>
      <c r="D394" s="1010"/>
      <c r="E394" s="1010"/>
      <c r="F394" s="1010"/>
      <c r="G394" s="1010"/>
      <c r="H394" s="1010"/>
      <c r="I394" s="1010"/>
      <c r="J394" s="1010"/>
      <c r="K394" s="1010"/>
      <c r="L394" s="1010"/>
      <c r="M394" s="1010"/>
    </row>
    <row r="395" spans="1:15">
      <c r="A395" s="1379" t="s">
        <v>1350</v>
      </c>
      <c r="B395" s="1379"/>
      <c r="C395" s="1379"/>
      <c r="D395" s="1013"/>
      <c r="E395" s="1013"/>
      <c r="F395" s="1013"/>
      <c r="G395" s="1013"/>
      <c r="H395" s="1380">
        <v>11188591.469000001</v>
      </c>
      <c r="I395" s="1380"/>
      <c r="J395" s="1380"/>
      <c r="K395" s="1013"/>
      <c r="L395" s="1015">
        <v>1126406198.03</v>
      </c>
      <c r="M395" s="1013"/>
    </row>
    <row r="396" spans="1:15">
      <c r="A396" s="1379" t="s">
        <v>1351</v>
      </c>
      <c r="B396" s="1379"/>
      <c r="C396" s="1379"/>
      <c r="D396" s="1013"/>
      <c r="E396" s="1013"/>
      <c r="F396" s="1013"/>
      <c r="G396" s="1013"/>
      <c r="H396" s="1380">
        <v>-9932970.273</v>
      </c>
      <c r="I396" s="1380"/>
      <c r="J396" s="1380"/>
      <c r="K396" s="1013"/>
      <c r="L396" s="1015">
        <v>-1004108602.1799999</v>
      </c>
      <c r="M396" s="1013"/>
    </row>
    <row r="397" spans="1:15">
      <c r="A397" s="1379" t="s">
        <v>1394</v>
      </c>
      <c r="B397" s="1379"/>
      <c r="C397" s="1379"/>
      <c r="D397" s="1013"/>
      <c r="E397" s="1013"/>
      <c r="F397" s="1013"/>
      <c r="G397" s="1013"/>
      <c r="H397" s="1374"/>
      <c r="I397" s="1374"/>
      <c r="J397" s="1374"/>
      <c r="K397" s="1013"/>
      <c r="L397" s="1014"/>
      <c r="M397" s="1013"/>
    </row>
    <row r="398" spans="1:15">
      <c r="A398" s="1379" t="s">
        <v>1394</v>
      </c>
      <c r="B398" s="1379"/>
      <c r="C398" s="1379"/>
      <c r="D398" s="1013"/>
      <c r="E398" s="1013"/>
      <c r="F398" s="1013"/>
      <c r="G398" s="1013"/>
      <c r="H398" s="1380">
        <v>56995.855000000003</v>
      </c>
      <c r="I398" s="1380"/>
      <c r="J398" s="1380"/>
      <c r="K398" s="1013"/>
      <c r="L398" s="1015">
        <v>5736193.9500000002</v>
      </c>
      <c r="M398" s="1013"/>
    </row>
    <row r="399" spans="1:15">
      <c r="A399" s="1379" t="s">
        <v>1352</v>
      </c>
      <c r="B399" s="1379"/>
      <c r="C399" s="1379"/>
      <c r="D399" s="1013"/>
      <c r="E399" s="1013"/>
      <c r="F399" s="1013"/>
      <c r="G399" s="1013"/>
      <c r="H399" s="1380">
        <v>1575067.378</v>
      </c>
      <c r="I399" s="1380"/>
      <c r="J399" s="1380"/>
      <c r="K399" s="1013"/>
      <c r="L399" s="1015">
        <v>158200000</v>
      </c>
      <c r="M399" s="1013"/>
    </row>
    <row r="400" spans="1:15">
      <c r="A400" s="1011"/>
      <c r="B400" s="1011"/>
      <c r="C400" s="1011"/>
      <c r="D400" s="1011"/>
      <c r="E400" s="1375" t="s">
        <v>1342</v>
      </c>
      <c r="F400" s="1375"/>
      <c r="G400" s="1011"/>
      <c r="H400" s="1378">
        <v>2887684.4282999998</v>
      </c>
      <c r="I400" s="1378"/>
      <c r="J400" s="1378"/>
      <c r="K400" s="1010"/>
      <c r="L400" s="1378">
        <v>291345412.41000003</v>
      </c>
      <c r="M400" s="1010"/>
    </row>
    <row r="401" spans="1:15">
      <c r="A401" s="1011"/>
      <c r="B401" s="1011"/>
      <c r="C401" s="1011"/>
      <c r="D401" s="1011"/>
      <c r="E401" s="1011"/>
      <c r="F401" s="1011"/>
      <c r="G401" s="1011"/>
      <c r="H401" s="1378"/>
      <c r="I401" s="1378"/>
      <c r="J401" s="1378"/>
      <c r="K401" s="1010"/>
      <c r="L401" s="1378"/>
      <c r="M401" s="1010"/>
    </row>
    <row r="402" spans="1:15" ht="27.6">
      <c r="A402" s="1007" t="s">
        <v>1390</v>
      </c>
      <c r="B402" s="1008"/>
      <c r="C402" s="1007" t="s">
        <v>1391</v>
      </c>
      <c r="D402" s="1008"/>
      <c r="E402" s="1007" t="s">
        <v>1343</v>
      </c>
      <c r="F402" s="1008"/>
    </row>
    <row r="403" spans="1:15">
      <c r="A403" s="1010"/>
      <c r="B403" s="1010"/>
      <c r="C403" s="1010"/>
      <c r="D403" s="1010"/>
      <c r="E403" s="1010"/>
      <c r="F403" s="1010"/>
      <c r="G403" s="1010"/>
      <c r="H403" s="1010"/>
      <c r="I403" s="1010"/>
      <c r="J403" s="1010"/>
      <c r="K403" s="1010"/>
      <c r="L403" s="1010"/>
      <c r="M403" s="1010"/>
    </row>
    <row r="404" spans="1:15">
      <c r="A404" s="1011"/>
      <c r="H404" s="1375" t="s">
        <v>1340</v>
      </c>
      <c r="I404" s="1375"/>
      <c r="J404" s="1010"/>
      <c r="K404" s="1378">
        <v>151014.13630000001</v>
      </c>
      <c r="L404" s="1378"/>
      <c r="M404" s="1010"/>
      <c r="N404" s="1377" t="s">
        <v>1585</v>
      </c>
      <c r="O404" s="1010"/>
    </row>
    <row r="405" spans="1:15">
      <c r="H405" s="1010"/>
      <c r="I405" s="1010"/>
      <c r="J405" s="1010"/>
      <c r="K405" s="1378"/>
      <c r="L405" s="1378"/>
      <c r="N405" s="1377"/>
    </row>
    <row r="406" spans="1:15">
      <c r="A406" s="1012">
        <v>17162</v>
      </c>
      <c r="B406" s="1010"/>
      <c r="C406" s="1372" t="s">
        <v>1559</v>
      </c>
      <c r="D406" s="1372"/>
      <c r="E406" s="1372"/>
      <c r="F406" s="1372"/>
      <c r="G406" s="1372"/>
      <c r="H406" s="1372"/>
      <c r="I406" s="1372"/>
      <c r="J406" s="1010"/>
      <c r="K406" s="1010"/>
      <c r="L406" s="1010"/>
      <c r="M406" s="1010"/>
    </row>
    <row r="407" spans="1:15">
      <c r="A407" s="1010"/>
      <c r="B407" s="1010"/>
      <c r="C407" s="1010"/>
      <c r="D407" s="1010"/>
      <c r="E407" s="1010"/>
      <c r="F407" s="1010"/>
      <c r="G407" s="1010"/>
      <c r="H407" s="1010"/>
      <c r="I407" s="1010"/>
      <c r="J407" s="1010"/>
      <c r="K407" s="1010"/>
      <c r="L407" s="1010"/>
      <c r="M407" s="1010"/>
    </row>
    <row r="408" spans="1:15">
      <c r="A408" s="1379" t="s">
        <v>1350</v>
      </c>
      <c r="B408" s="1379"/>
      <c r="C408" s="1379"/>
      <c r="D408" s="1013"/>
      <c r="E408" s="1013"/>
      <c r="F408" s="1013"/>
      <c r="G408" s="1013"/>
      <c r="H408" s="1380">
        <v>140801.196</v>
      </c>
      <c r="I408" s="1380"/>
      <c r="J408" s="1380"/>
      <c r="K408" s="1013"/>
      <c r="L408" s="1015">
        <v>14200000.01</v>
      </c>
      <c r="M408" s="1013"/>
    </row>
    <row r="409" spans="1:15">
      <c r="A409" s="1379" t="s">
        <v>1351</v>
      </c>
      <c r="B409" s="1379"/>
      <c r="C409" s="1379"/>
      <c r="D409" s="1013"/>
      <c r="E409" s="1013"/>
      <c r="F409" s="1013"/>
      <c r="G409" s="1013"/>
      <c r="H409" s="1380">
        <v>-69296.296000000002</v>
      </c>
      <c r="I409" s="1380"/>
      <c r="J409" s="1380"/>
      <c r="K409" s="1013"/>
      <c r="L409" s="1015">
        <v>-7000000</v>
      </c>
      <c r="M409" s="1013"/>
    </row>
    <row r="410" spans="1:15">
      <c r="A410" s="1379" t="s">
        <v>1394</v>
      </c>
      <c r="B410" s="1379"/>
      <c r="C410" s="1379"/>
      <c r="D410" s="1013"/>
      <c r="E410" s="1013"/>
      <c r="F410" s="1013"/>
      <c r="G410" s="1013"/>
      <c r="H410" s="1374"/>
      <c r="I410" s="1374"/>
      <c r="J410" s="1374"/>
      <c r="K410" s="1013"/>
      <c r="L410" s="1014"/>
      <c r="M410" s="1013"/>
    </row>
    <row r="411" spans="1:15">
      <c r="A411" s="1379" t="s">
        <v>1394</v>
      </c>
      <c r="B411" s="1379"/>
      <c r="C411" s="1379"/>
      <c r="D411" s="1013"/>
      <c r="E411" s="1013"/>
      <c r="F411" s="1013"/>
      <c r="G411" s="1013"/>
      <c r="H411" s="1380">
        <v>20059.437999999998</v>
      </c>
      <c r="I411" s="1380"/>
      <c r="J411" s="1380"/>
      <c r="K411" s="1013"/>
      <c r="L411" s="1015">
        <v>2018827.98</v>
      </c>
      <c r="M411" s="1013"/>
    </row>
    <row r="412" spans="1:15">
      <c r="A412" s="1379" t="s">
        <v>1352</v>
      </c>
      <c r="B412" s="1379"/>
      <c r="C412" s="1379"/>
      <c r="D412" s="1013"/>
      <c r="E412" s="1013"/>
      <c r="F412" s="1013"/>
      <c r="G412" s="1013"/>
      <c r="H412" s="1374">
        <v>292.55900000000003</v>
      </c>
      <c r="I412" s="1374"/>
      <c r="J412" s="1374"/>
      <c r="K412" s="1013"/>
      <c r="L412" s="1014"/>
      <c r="M412" s="1013"/>
    </row>
    <row r="413" spans="1:15">
      <c r="A413" s="1011"/>
      <c r="B413" s="1011"/>
      <c r="C413" s="1011"/>
      <c r="D413" s="1011"/>
      <c r="E413" s="1375" t="s">
        <v>1342</v>
      </c>
      <c r="F413" s="1375"/>
      <c r="G413" s="1011"/>
      <c r="H413" s="1378">
        <v>242871.0331</v>
      </c>
      <c r="I413" s="1378"/>
      <c r="J413" s="1378"/>
      <c r="K413" s="1010"/>
      <c r="L413" s="1378">
        <v>24503841.420000002</v>
      </c>
      <c r="M413" s="1010"/>
    </row>
    <row r="414" spans="1:15">
      <c r="A414" s="1011"/>
      <c r="B414" s="1011"/>
      <c r="C414" s="1011"/>
      <c r="D414" s="1011"/>
      <c r="E414" s="1011"/>
      <c r="F414" s="1011"/>
      <c r="G414" s="1011"/>
      <c r="H414" s="1378"/>
      <c r="I414" s="1378"/>
      <c r="J414" s="1378"/>
      <c r="K414" s="1010"/>
      <c r="L414" s="1378"/>
      <c r="M414" s="1010"/>
    </row>
    <row r="415" spans="1:15" ht="27.6">
      <c r="A415" s="1007" t="s">
        <v>1390</v>
      </c>
      <c r="B415" s="1008"/>
      <c r="C415" s="1007" t="s">
        <v>1391</v>
      </c>
      <c r="D415" s="1008"/>
      <c r="E415" s="1007" t="s">
        <v>1343</v>
      </c>
      <c r="F415" s="1008"/>
    </row>
    <row r="416" spans="1:15">
      <c r="A416" s="1010"/>
      <c r="B416" s="1010"/>
      <c r="C416" s="1010"/>
      <c r="D416" s="1010"/>
      <c r="E416" s="1010"/>
      <c r="F416" s="1010"/>
      <c r="G416" s="1010"/>
      <c r="H416" s="1010"/>
      <c r="I416" s="1010"/>
      <c r="J416" s="1010"/>
      <c r="K416" s="1010"/>
      <c r="L416" s="1010"/>
      <c r="M416" s="1010"/>
    </row>
    <row r="417" spans="1:15">
      <c r="A417" s="1011"/>
      <c r="H417" s="1375" t="s">
        <v>1340</v>
      </c>
      <c r="I417" s="1375"/>
      <c r="J417" s="1010"/>
      <c r="K417" s="1376">
        <v>0</v>
      </c>
      <c r="L417" s="1376"/>
      <c r="M417" s="1010"/>
      <c r="N417" s="1377"/>
      <c r="O417" s="1010"/>
    </row>
    <row r="418" spans="1:15">
      <c r="H418" s="1010"/>
      <c r="I418" s="1010"/>
      <c r="J418" s="1010"/>
      <c r="K418" s="1376"/>
      <c r="L418" s="1376"/>
      <c r="N418" s="1377"/>
    </row>
    <row r="419" spans="1:15">
      <c r="A419" s="1012">
        <v>24369</v>
      </c>
      <c r="B419" s="1010"/>
      <c r="C419" s="1372" t="s">
        <v>1560</v>
      </c>
      <c r="D419" s="1372"/>
      <c r="E419" s="1372"/>
      <c r="F419" s="1372"/>
      <c r="G419" s="1372"/>
      <c r="H419" s="1372"/>
      <c r="I419" s="1372"/>
      <c r="J419" s="1010"/>
      <c r="K419" s="1010"/>
      <c r="L419" s="1010"/>
      <c r="M419" s="1010"/>
    </row>
    <row r="420" spans="1:15">
      <c r="A420" s="1010"/>
      <c r="B420" s="1010"/>
      <c r="C420" s="1010"/>
      <c r="D420" s="1010"/>
      <c r="E420" s="1010"/>
      <c r="F420" s="1010"/>
      <c r="G420" s="1010"/>
      <c r="H420" s="1010"/>
      <c r="I420" s="1010"/>
      <c r="J420" s="1010"/>
      <c r="K420" s="1010"/>
      <c r="L420" s="1010"/>
      <c r="M420" s="1010"/>
    </row>
    <row r="421" spans="1:15">
      <c r="A421" s="1379" t="s">
        <v>1350</v>
      </c>
      <c r="B421" s="1379"/>
      <c r="C421" s="1379"/>
      <c r="D421" s="1013"/>
      <c r="E421" s="1013"/>
      <c r="F421" s="1013"/>
      <c r="G421" s="1013"/>
      <c r="H421" s="1380">
        <v>11205898.432</v>
      </c>
      <c r="I421" s="1380"/>
      <c r="J421" s="1380"/>
      <c r="K421" s="1013"/>
      <c r="L421" s="1015">
        <v>1127968230.6900001</v>
      </c>
      <c r="M421" s="1013"/>
    </row>
    <row r="422" spans="1:15">
      <c r="A422" s="1379" t="s">
        <v>1351</v>
      </c>
      <c r="B422" s="1379"/>
      <c r="C422" s="1379"/>
      <c r="D422" s="1013"/>
      <c r="E422" s="1013"/>
      <c r="F422" s="1013"/>
      <c r="G422" s="1013"/>
      <c r="H422" s="1380">
        <v>-9944842.1879999992</v>
      </c>
      <c r="I422" s="1380"/>
      <c r="J422" s="1380"/>
      <c r="K422" s="1013"/>
      <c r="L422" s="1015">
        <v>-1005308715.64</v>
      </c>
      <c r="M422" s="1013"/>
    </row>
    <row r="423" spans="1:15">
      <c r="A423" s="1379" t="s">
        <v>1394</v>
      </c>
      <c r="B423" s="1379"/>
      <c r="C423" s="1379"/>
      <c r="D423" s="1013"/>
      <c r="E423" s="1013"/>
      <c r="F423" s="1013"/>
      <c r="G423" s="1013"/>
      <c r="H423" s="1374"/>
      <c r="I423" s="1374"/>
      <c r="J423" s="1374"/>
      <c r="K423" s="1013"/>
      <c r="L423" s="1014"/>
      <c r="M423" s="1013"/>
    </row>
    <row r="424" spans="1:15">
      <c r="A424" s="1379" t="s">
        <v>1394</v>
      </c>
      <c r="B424" s="1379"/>
      <c r="C424" s="1379"/>
      <c r="D424" s="1013"/>
      <c r="E424" s="1013"/>
      <c r="F424" s="1013"/>
      <c r="G424" s="1013"/>
      <c r="H424" s="1380">
        <v>56798.815999999999</v>
      </c>
      <c r="I424" s="1380"/>
      <c r="J424" s="1380"/>
      <c r="K424" s="1013"/>
      <c r="L424" s="1015">
        <v>5716363.46</v>
      </c>
      <c r="M424" s="1013"/>
    </row>
    <row r="425" spans="1:15">
      <c r="A425" s="1379" t="s">
        <v>1352</v>
      </c>
      <c r="B425" s="1379"/>
      <c r="C425" s="1379"/>
      <c r="D425" s="1013"/>
      <c r="E425" s="1013"/>
      <c r="F425" s="1013"/>
      <c r="G425" s="1013"/>
      <c r="H425" s="1380">
        <v>1573280.551</v>
      </c>
      <c r="I425" s="1380"/>
      <c r="J425" s="1380"/>
      <c r="K425" s="1013"/>
      <c r="L425" s="1015">
        <v>158200000.00999999</v>
      </c>
      <c r="M425" s="1013"/>
    </row>
    <row r="426" spans="1:15">
      <c r="A426" s="1011"/>
      <c r="B426" s="1011"/>
      <c r="C426" s="1011"/>
      <c r="D426" s="1011"/>
      <c r="E426" s="1375" t="s">
        <v>1342</v>
      </c>
      <c r="F426" s="1375"/>
      <c r="G426" s="1011"/>
      <c r="H426" s="1378">
        <v>2891135.6105999998</v>
      </c>
      <c r="I426" s="1378"/>
      <c r="J426" s="1378"/>
      <c r="K426" s="1010"/>
      <c r="L426" s="1378">
        <v>291693610.48000002</v>
      </c>
      <c r="M426" s="1010"/>
    </row>
    <row r="427" spans="1:15">
      <c r="A427" s="1011"/>
      <c r="B427" s="1011"/>
      <c r="C427" s="1011"/>
      <c r="D427" s="1011"/>
      <c r="E427" s="1011"/>
      <c r="F427" s="1011"/>
      <c r="G427" s="1011"/>
      <c r="H427" s="1378"/>
      <c r="I427" s="1378"/>
      <c r="J427" s="1378"/>
      <c r="K427" s="1010"/>
      <c r="L427" s="1378"/>
      <c r="M427" s="1010"/>
    </row>
    <row r="428" spans="1:15" ht="27.6">
      <c r="A428" s="1007" t="s">
        <v>1390</v>
      </c>
      <c r="B428" s="1008"/>
      <c r="C428" s="1007" t="s">
        <v>1391</v>
      </c>
      <c r="D428" s="1008"/>
      <c r="E428" s="1007" t="s">
        <v>1343</v>
      </c>
      <c r="F428" s="1008"/>
    </row>
    <row r="429" spans="1:15">
      <c r="A429" s="1010"/>
      <c r="B429" s="1010"/>
      <c r="C429" s="1010"/>
      <c r="D429" s="1010"/>
      <c r="E429" s="1010"/>
      <c r="F429" s="1010"/>
      <c r="G429" s="1010"/>
      <c r="H429" s="1010"/>
      <c r="I429" s="1010"/>
      <c r="J429" s="1010"/>
      <c r="K429" s="1010"/>
      <c r="L429" s="1010"/>
      <c r="M429" s="1010"/>
    </row>
    <row r="430" spans="1:15">
      <c r="A430" s="1011"/>
      <c r="H430" s="1375" t="s">
        <v>1340</v>
      </c>
      <c r="I430" s="1375"/>
      <c r="J430" s="1010"/>
      <c r="K430" s="1376">
        <v>0</v>
      </c>
      <c r="L430" s="1376"/>
      <c r="M430" s="1010"/>
      <c r="N430" s="1377"/>
      <c r="O430" s="1010"/>
    </row>
    <row r="431" spans="1:15">
      <c r="H431" s="1010"/>
      <c r="I431" s="1010"/>
      <c r="J431" s="1010"/>
      <c r="K431" s="1376"/>
      <c r="L431" s="1376"/>
      <c r="N431" s="1377"/>
    </row>
    <row r="432" spans="1:15">
      <c r="A432" s="1012">
        <v>24368</v>
      </c>
      <c r="B432" s="1010"/>
      <c r="C432" s="1372" t="s">
        <v>1561</v>
      </c>
      <c r="D432" s="1372"/>
      <c r="E432" s="1372"/>
      <c r="F432" s="1372"/>
      <c r="G432" s="1372"/>
      <c r="H432" s="1372"/>
      <c r="I432" s="1372"/>
      <c r="J432" s="1010"/>
      <c r="K432" s="1010"/>
      <c r="L432" s="1010"/>
      <c r="M432" s="1010"/>
    </row>
    <row r="433" spans="1:15">
      <c r="A433" s="1010"/>
      <c r="B433" s="1010"/>
      <c r="C433" s="1010"/>
      <c r="D433" s="1010"/>
      <c r="E433" s="1010"/>
      <c r="F433" s="1010"/>
      <c r="G433" s="1010"/>
      <c r="H433" s="1010"/>
      <c r="I433" s="1010"/>
      <c r="J433" s="1010"/>
      <c r="K433" s="1010"/>
      <c r="L433" s="1010"/>
      <c r="M433" s="1010"/>
    </row>
    <row r="434" spans="1:15">
      <c r="A434" s="1379" t="s">
        <v>1350</v>
      </c>
      <c r="B434" s="1379"/>
      <c r="C434" s="1379"/>
      <c r="D434" s="1013"/>
      <c r="E434" s="1013"/>
      <c r="F434" s="1013"/>
      <c r="G434" s="1013"/>
      <c r="H434" s="1380">
        <v>13021280.885</v>
      </c>
      <c r="I434" s="1380"/>
      <c r="J434" s="1380"/>
      <c r="K434" s="1013"/>
      <c r="L434" s="1015">
        <v>1311030373.29</v>
      </c>
      <c r="M434" s="1013"/>
    </row>
    <row r="435" spans="1:15">
      <c r="A435" s="1379" t="s">
        <v>1351</v>
      </c>
      <c r="B435" s="1379"/>
      <c r="C435" s="1379"/>
      <c r="D435" s="1013"/>
      <c r="E435" s="1013"/>
      <c r="F435" s="1013"/>
      <c r="G435" s="1013"/>
      <c r="H435" s="1380">
        <v>-11536661.870999999</v>
      </c>
      <c r="I435" s="1380"/>
      <c r="J435" s="1380"/>
      <c r="K435" s="1013"/>
      <c r="L435" s="1015">
        <v>-1166223305.4300001</v>
      </c>
      <c r="M435" s="1013"/>
    </row>
    <row r="436" spans="1:15">
      <c r="A436" s="1379" t="s">
        <v>1394</v>
      </c>
      <c r="B436" s="1379"/>
      <c r="C436" s="1379"/>
      <c r="D436" s="1013"/>
      <c r="E436" s="1013"/>
      <c r="F436" s="1013"/>
      <c r="G436" s="1013"/>
      <c r="H436" s="1374"/>
      <c r="I436" s="1374"/>
      <c r="J436" s="1374"/>
      <c r="K436" s="1013"/>
      <c r="L436" s="1014"/>
      <c r="M436" s="1013"/>
    </row>
    <row r="437" spans="1:15">
      <c r="A437" s="1379" t="s">
        <v>1394</v>
      </c>
      <c r="B437" s="1379"/>
      <c r="C437" s="1379"/>
      <c r="D437" s="1013"/>
      <c r="E437" s="1013"/>
      <c r="F437" s="1013"/>
      <c r="G437" s="1013"/>
      <c r="H437" s="1380">
        <v>64804.644999999997</v>
      </c>
      <c r="I437" s="1380"/>
      <c r="J437" s="1380"/>
      <c r="K437" s="1013"/>
      <c r="L437" s="1015">
        <v>6522088.5300000003</v>
      </c>
      <c r="M437" s="1013"/>
    </row>
    <row r="438" spans="1:15">
      <c r="A438" s="1379" t="s">
        <v>1352</v>
      </c>
      <c r="B438" s="1379"/>
      <c r="C438" s="1379"/>
      <c r="D438" s="1013"/>
      <c r="E438" s="1013"/>
      <c r="F438" s="1013"/>
      <c r="G438" s="1013"/>
      <c r="H438" s="1380">
        <v>1804496.564</v>
      </c>
      <c r="I438" s="1380"/>
      <c r="J438" s="1380"/>
      <c r="K438" s="1013"/>
      <c r="L438" s="1015">
        <v>181119000</v>
      </c>
      <c r="M438" s="1013"/>
    </row>
    <row r="439" spans="1:15">
      <c r="A439" s="1011"/>
      <c r="B439" s="1011"/>
      <c r="C439" s="1011"/>
      <c r="D439" s="1011"/>
      <c r="E439" s="1375" t="s">
        <v>1342</v>
      </c>
      <c r="F439" s="1375"/>
      <c r="G439" s="1011"/>
      <c r="H439" s="1378">
        <v>3353920.2239000001</v>
      </c>
      <c r="I439" s="1378"/>
      <c r="J439" s="1378"/>
      <c r="K439" s="1010"/>
      <c r="L439" s="1378">
        <v>338385060.80000001</v>
      </c>
      <c r="M439" s="1010"/>
    </row>
    <row r="440" spans="1:15">
      <c r="A440" s="1011"/>
      <c r="B440" s="1011"/>
      <c r="C440" s="1011"/>
      <c r="D440" s="1011"/>
      <c r="E440" s="1011"/>
      <c r="F440" s="1011"/>
      <c r="G440" s="1011"/>
      <c r="H440" s="1378"/>
      <c r="I440" s="1378"/>
      <c r="J440" s="1378"/>
      <c r="K440" s="1010"/>
      <c r="L440" s="1378"/>
      <c r="M440" s="1010"/>
    </row>
    <row r="441" spans="1:15" ht="27.6">
      <c r="A441" s="1007" t="s">
        <v>1390</v>
      </c>
      <c r="B441" s="1008"/>
      <c r="C441" s="1007" t="s">
        <v>1391</v>
      </c>
      <c r="D441" s="1008"/>
      <c r="E441" s="1007" t="s">
        <v>1343</v>
      </c>
      <c r="F441" s="1008"/>
    </row>
    <row r="442" spans="1:15">
      <c r="A442" s="1010"/>
      <c r="B442" s="1010"/>
      <c r="C442" s="1010"/>
      <c r="D442" s="1010"/>
      <c r="E442" s="1010"/>
      <c r="F442" s="1010"/>
      <c r="G442" s="1010"/>
      <c r="H442" s="1010"/>
      <c r="I442" s="1010"/>
      <c r="J442" s="1010"/>
      <c r="K442" s="1010"/>
      <c r="L442" s="1010"/>
      <c r="M442" s="1010"/>
    </row>
    <row r="443" spans="1:15">
      <c r="A443" s="1011"/>
      <c r="H443" s="1375" t="s">
        <v>1340</v>
      </c>
      <c r="I443" s="1375"/>
      <c r="J443" s="1010"/>
      <c r="K443" s="1376">
        <v>0</v>
      </c>
      <c r="L443" s="1376"/>
      <c r="M443" s="1010"/>
      <c r="N443" s="1377"/>
      <c r="O443" s="1010"/>
    </row>
    <row r="444" spans="1:15">
      <c r="H444" s="1010"/>
      <c r="I444" s="1010"/>
      <c r="J444" s="1010"/>
      <c r="K444" s="1376"/>
      <c r="L444" s="1376"/>
      <c r="N444" s="1377"/>
    </row>
    <row r="445" spans="1:15">
      <c r="A445" s="1012">
        <v>24482</v>
      </c>
      <c r="B445" s="1010"/>
      <c r="C445" s="1372" t="s">
        <v>1562</v>
      </c>
      <c r="D445" s="1372"/>
      <c r="E445" s="1372"/>
      <c r="F445" s="1372"/>
      <c r="G445" s="1372"/>
      <c r="H445" s="1372"/>
      <c r="I445" s="1372"/>
      <c r="J445" s="1010"/>
      <c r="K445" s="1010"/>
      <c r="L445" s="1010"/>
      <c r="M445" s="1010"/>
    </row>
    <row r="446" spans="1:15">
      <c r="A446" s="1010"/>
      <c r="B446" s="1010"/>
      <c r="C446" s="1010"/>
      <c r="D446" s="1010"/>
      <c r="E446" s="1010"/>
      <c r="F446" s="1010"/>
      <c r="G446" s="1010"/>
      <c r="H446" s="1010"/>
      <c r="I446" s="1010"/>
      <c r="J446" s="1010"/>
      <c r="K446" s="1010"/>
      <c r="L446" s="1010"/>
      <c r="M446" s="1010"/>
    </row>
    <row r="447" spans="1:15">
      <c r="A447" s="1379" t="s">
        <v>1350</v>
      </c>
      <c r="B447" s="1379"/>
      <c r="C447" s="1379"/>
      <c r="D447" s="1013"/>
      <c r="E447" s="1013"/>
      <c r="F447" s="1013"/>
      <c r="G447" s="1013"/>
      <c r="H447" s="1380">
        <v>4511377.1140000001</v>
      </c>
      <c r="I447" s="1380"/>
      <c r="J447" s="1380"/>
      <c r="K447" s="1013"/>
      <c r="L447" s="1015">
        <v>454086296.93000001</v>
      </c>
      <c r="M447" s="1013"/>
    </row>
    <row r="448" spans="1:15">
      <c r="A448" s="1379" t="s">
        <v>1351</v>
      </c>
      <c r="B448" s="1379"/>
      <c r="C448" s="1379"/>
      <c r="D448" s="1013"/>
      <c r="E448" s="1013"/>
      <c r="F448" s="1013"/>
      <c r="G448" s="1013"/>
      <c r="H448" s="1380">
        <v>-4112622.585</v>
      </c>
      <c r="I448" s="1380"/>
      <c r="J448" s="1380"/>
      <c r="K448" s="1013"/>
      <c r="L448" s="1015">
        <v>-415738656.32999998</v>
      </c>
      <c r="M448" s="1013"/>
    </row>
    <row r="449" spans="1:15">
      <c r="A449" s="1379" t="s">
        <v>1394</v>
      </c>
      <c r="B449" s="1379"/>
      <c r="C449" s="1379"/>
      <c r="D449" s="1013"/>
      <c r="E449" s="1013"/>
      <c r="F449" s="1013"/>
      <c r="G449" s="1013"/>
      <c r="H449" s="1374"/>
      <c r="I449" s="1374"/>
      <c r="J449" s="1374"/>
      <c r="K449" s="1013"/>
      <c r="L449" s="1014"/>
      <c r="M449" s="1013"/>
    </row>
    <row r="450" spans="1:15">
      <c r="A450" s="1379" t="s">
        <v>1394</v>
      </c>
      <c r="B450" s="1379"/>
      <c r="C450" s="1379"/>
      <c r="D450" s="1013"/>
      <c r="E450" s="1013"/>
      <c r="F450" s="1013"/>
      <c r="G450" s="1013"/>
      <c r="H450" s="1380">
        <v>23243.795999999998</v>
      </c>
      <c r="I450" s="1380"/>
      <c r="J450" s="1380"/>
      <c r="K450" s="1013"/>
      <c r="L450" s="1015">
        <v>2339309.08</v>
      </c>
      <c r="M450" s="1013"/>
    </row>
    <row r="451" spans="1:15">
      <c r="A451" s="1379" t="s">
        <v>1352</v>
      </c>
      <c r="B451" s="1379"/>
      <c r="C451" s="1379"/>
      <c r="D451" s="1013"/>
      <c r="E451" s="1013"/>
      <c r="F451" s="1013"/>
      <c r="G451" s="1013"/>
      <c r="H451" s="1380">
        <v>773605.62600000005</v>
      </c>
      <c r="I451" s="1380"/>
      <c r="J451" s="1380"/>
      <c r="K451" s="1013"/>
      <c r="L451" s="1015">
        <v>77824000</v>
      </c>
      <c r="M451" s="1013"/>
    </row>
    <row r="452" spans="1:15">
      <c r="A452" s="1011"/>
      <c r="B452" s="1011"/>
      <c r="C452" s="1011"/>
      <c r="D452" s="1011"/>
      <c r="E452" s="1375" t="s">
        <v>1342</v>
      </c>
      <c r="F452" s="1375"/>
      <c r="G452" s="1011"/>
      <c r="H452" s="1378">
        <v>1195603.9509000001</v>
      </c>
      <c r="I452" s="1378"/>
      <c r="J452" s="1378"/>
      <c r="K452" s="1010"/>
      <c r="L452" s="1378">
        <v>120627352.06</v>
      </c>
      <c r="M452" s="1010"/>
    </row>
    <row r="453" spans="1:15">
      <c r="A453" s="1011"/>
      <c r="B453" s="1011"/>
      <c r="C453" s="1011"/>
      <c r="D453" s="1011"/>
      <c r="E453" s="1011"/>
      <c r="F453" s="1011"/>
      <c r="G453" s="1011"/>
      <c r="H453" s="1378"/>
      <c r="I453" s="1378"/>
      <c r="J453" s="1378"/>
      <c r="K453" s="1010"/>
      <c r="L453" s="1378"/>
      <c r="M453" s="1010"/>
    </row>
    <row r="454" spans="1:15" ht="27.6">
      <c r="A454" s="1007" t="s">
        <v>1390</v>
      </c>
      <c r="B454" s="1008"/>
      <c r="C454" s="1007" t="s">
        <v>1391</v>
      </c>
      <c r="D454" s="1008"/>
      <c r="E454" s="1007" t="s">
        <v>1343</v>
      </c>
      <c r="F454" s="1008"/>
    </row>
    <row r="455" spans="1:15">
      <c r="A455" s="1010"/>
      <c r="B455" s="1010"/>
      <c r="C455" s="1010"/>
      <c r="D455" s="1010"/>
      <c r="E455" s="1010"/>
      <c r="F455" s="1010"/>
      <c r="G455" s="1010"/>
      <c r="H455" s="1010"/>
      <c r="I455" s="1010"/>
      <c r="J455" s="1010"/>
      <c r="K455" s="1010"/>
      <c r="L455" s="1010"/>
      <c r="M455" s="1010"/>
    </row>
    <row r="456" spans="1:15">
      <c r="A456" s="1011"/>
      <c r="H456" s="1375" t="s">
        <v>1340</v>
      </c>
      <c r="I456" s="1375"/>
      <c r="J456" s="1010"/>
      <c r="K456" s="1378">
        <v>25274.606199999998</v>
      </c>
      <c r="L456" s="1378"/>
      <c r="M456" s="1010"/>
      <c r="N456" s="1377" t="s">
        <v>1586</v>
      </c>
      <c r="O456" s="1010"/>
    </row>
    <row r="457" spans="1:15">
      <c r="H457" s="1010"/>
      <c r="I457" s="1010"/>
      <c r="J457" s="1010"/>
      <c r="K457" s="1378"/>
      <c r="L457" s="1378"/>
      <c r="N457" s="1377"/>
    </row>
    <row r="458" spans="1:15">
      <c r="A458" s="1012">
        <v>31913</v>
      </c>
      <c r="B458" s="1010"/>
      <c r="C458" s="1372" t="s">
        <v>1563</v>
      </c>
      <c r="D458" s="1372"/>
      <c r="E458" s="1372"/>
      <c r="F458" s="1372"/>
      <c r="G458" s="1372"/>
      <c r="H458" s="1372"/>
      <c r="I458" s="1372"/>
      <c r="J458" s="1010"/>
      <c r="K458" s="1010"/>
      <c r="L458" s="1010"/>
      <c r="M458" s="1010"/>
    </row>
    <row r="459" spans="1:15">
      <c r="A459" s="1010"/>
      <c r="B459" s="1010"/>
      <c r="C459" s="1010"/>
      <c r="D459" s="1010"/>
      <c r="E459" s="1010"/>
      <c r="F459" s="1010"/>
      <c r="G459" s="1010"/>
      <c r="H459" s="1010"/>
      <c r="I459" s="1010"/>
      <c r="J459" s="1010"/>
      <c r="K459" s="1010"/>
      <c r="L459" s="1010"/>
      <c r="M459" s="1010"/>
    </row>
    <row r="460" spans="1:15">
      <c r="A460" s="1379" t="s">
        <v>1351</v>
      </c>
      <c r="B460" s="1379"/>
      <c r="C460" s="1379"/>
      <c r="D460" s="1013"/>
      <c r="E460" s="1013"/>
      <c r="F460" s="1013"/>
      <c r="G460" s="1013"/>
      <c r="H460" s="1380">
        <v>-19976.232</v>
      </c>
      <c r="I460" s="1380"/>
      <c r="J460" s="1380"/>
      <c r="K460" s="1013"/>
      <c r="L460" s="1015">
        <v>-2021310.97</v>
      </c>
      <c r="M460" s="1013"/>
    </row>
    <row r="461" spans="1:15">
      <c r="A461" s="1379" t="s">
        <v>1394</v>
      </c>
      <c r="B461" s="1379"/>
      <c r="C461" s="1379"/>
      <c r="D461" s="1013"/>
      <c r="E461" s="1013"/>
      <c r="F461" s="1013"/>
      <c r="G461" s="1013"/>
      <c r="H461" s="1374"/>
      <c r="I461" s="1374"/>
      <c r="J461" s="1374"/>
      <c r="K461" s="1013"/>
      <c r="L461" s="1014"/>
      <c r="M461" s="1013"/>
    </row>
    <row r="462" spans="1:15">
      <c r="A462" s="1379" t="s">
        <v>1394</v>
      </c>
      <c r="B462" s="1379"/>
      <c r="C462" s="1379"/>
      <c r="D462" s="1013"/>
      <c r="E462" s="1013"/>
      <c r="F462" s="1013"/>
      <c r="G462" s="1013"/>
      <c r="H462" s="1374">
        <v>526.78899999999999</v>
      </c>
      <c r="I462" s="1374"/>
      <c r="J462" s="1374"/>
      <c r="K462" s="1013"/>
      <c r="L462" s="1015">
        <v>53017.29</v>
      </c>
      <c r="M462" s="1013"/>
    </row>
    <row r="463" spans="1:15">
      <c r="A463" s="1379" t="s">
        <v>833</v>
      </c>
      <c r="B463" s="1379"/>
      <c r="C463" s="1379"/>
      <c r="D463" s="1013"/>
      <c r="E463" s="1013"/>
      <c r="F463" s="1013"/>
      <c r="G463" s="1013"/>
      <c r="H463" s="1380">
        <v>-55506.063999999998</v>
      </c>
      <c r="I463" s="1380"/>
      <c r="J463" s="1380"/>
      <c r="K463" s="1013"/>
      <c r="L463" s="1015">
        <v>-5602355.9900000002</v>
      </c>
      <c r="M463" s="1013"/>
    </row>
    <row r="464" spans="1:15">
      <c r="A464" s="1379" t="s">
        <v>1352</v>
      </c>
      <c r="B464" s="1379"/>
      <c r="C464" s="1379"/>
      <c r="D464" s="1013"/>
      <c r="E464" s="1013"/>
      <c r="F464" s="1013"/>
      <c r="G464" s="1013"/>
      <c r="H464" s="1380">
        <v>247979.30100000001</v>
      </c>
      <c r="I464" s="1380"/>
      <c r="J464" s="1380"/>
      <c r="K464" s="1013"/>
      <c r="L464" s="1015">
        <v>25000000.010000002</v>
      </c>
      <c r="M464" s="1013"/>
    </row>
    <row r="465" spans="1:15">
      <c r="A465" s="1011"/>
      <c r="B465" s="1011"/>
      <c r="C465" s="1011"/>
      <c r="D465" s="1011"/>
      <c r="E465" s="1375" t="s">
        <v>1342</v>
      </c>
      <c r="F465" s="1375"/>
      <c r="G465" s="1011"/>
      <c r="H465" s="1378">
        <v>198298.4014</v>
      </c>
      <c r="I465" s="1378"/>
      <c r="J465" s="1378"/>
      <c r="K465" s="1010"/>
      <c r="L465" s="1378">
        <v>20006801.629999999</v>
      </c>
      <c r="M465" s="1010"/>
    </row>
    <row r="466" spans="1:15">
      <c r="A466" s="1011"/>
      <c r="B466" s="1011"/>
      <c r="C466" s="1011"/>
      <c r="D466" s="1011"/>
      <c r="E466" s="1011"/>
      <c r="F466" s="1011"/>
      <c r="G466" s="1011"/>
      <c r="H466" s="1378"/>
      <c r="I466" s="1378"/>
      <c r="J466" s="1378"/>
      <c r="K466" s="1010"/>
      <c r="L466" s="1378"/>
      <c r="M466" s="1010"/>
    </row>
    <row r="467" spans="1:15" ht="27.6">
      <c r="A467" s="1007" t="s">
        <v>1390</v>
      </c>
      <c r="B467" s="1008"/>
      <c r="C467" s="1007" t="s">
        <v>1391</v>
      </c>
      <c r="D467" s="1008"/>
      <c r="E467" s="1007" t="s">
        <v>1343</v>
      </c>
      <c r="F467" s="1008"/>
    </row>
    <row r="468" spans="1:15">
      <c r="A468" s="1010"/>
      <c r="B468" s="1010"/>
      <c r="C468" s="1010"/>
      <c r="D468" s="1010"/>
      <c r="E468" s="1010"/>
      <c r="F468" s="1010"/>
      <c r="G468" s="1010"/>
      <c r="H468" s="1010"/>
      <c r="I468" s="1010"/>
      <c r="J468" s="1010"/>
      <c r="K468" s="1010"/>
      <c r="L468" s="1010"/>
      <c r="M468" s="1010"/>
    </row>
    <row r="469" spans="1:15">
      <c r="A469" s="1011"/>
      <c r="H469" s="1375" t="s">
        <v>1340</v>
      </c>
      <c r="I469" s="1375"/>
      <c r="J469" s="1010"/>
      <c r="K469" s="1378">
        <v>17660.724399999999</v>
      </c>
      <c r="L469" s="1378"/>
      <c r="M469" s="1010"/>
      <c r="N469" s="1377" t="s">
        <v>1587</v>
      </c>
      <c r="O469" s="1010"/>
    </row>
    <row r="470" spans="1:15">
      <c r="H470" s="1010"/>
      <c r="I470" s="1010"/>
      <c r="J470" s="1010"/>
      <c r="K470" s="1378"/>
      <c r="L470" s="1378"/>
      <c r="N470" s="1377"/>
    </row>
    <row r="471" spans="1:15">
      <c r="A471" s="1012">
        <v>40147</v>
      </c>
      <c r="B471" s="1010"/>
      <c r="C471" s="1372" t="s">
        <v>1564</v>
      </c>
      <c r="D471" s="1372"/>
      <c r="E471" s="1372"/>
      <c r="F471" s="1372"/>
      <c r="G471" s="1372"/>
      <c r="H471" s="1372"/>
      <c r="I471" s="1372"/>
      <c r="J471" s="1010"/>
      <c r="K471" s="1010"/>
      <c r="L471" s="1010"/>
      <c r="M471" s="1010"/>
    </row>
    <row r="472" spans="1:15">
      <c r="A472" s="1010"/>
      <c r="B472" s="1010"/>
      <c r="C472" s="1010"/>
      <c r="D472" s="1010"/>
      <c r="E472" s="1010"/>
      <c r="F472" s="1010"/>
      <c r="G472" s="1010"/>
      <c r="H472" s="1010"/>
      <c r="I472" s="1010"/>
      <c r="J472" s="1010"/>
      <c r="K472" s="1010"/>
      <c r="L472" s="1010"/>
      <c r="M472" s="1010"/>
    </row>
    <row r="473" spans="1:15">
      <c r="A473" s="1379" t="s">
        <v>1350</v>
      </c>
      <c r="B473" s="1379"/>
      <c r="C473" s="1379"/>
      <c r="D473" s="1013"/>
      <c r="E473" s="1013"/>
      <c r="F473" s="1013"/>
      <c r="G473" s="1013"/>
      <c r="H473" s="1380">
        <v>110087.526</v>
      </c>
      <c r="I473" s="1380"/>
      <c r="J473" s="1380"/>
      <c r="K473" s="1013"/>
      <c r="L473" s="1015">
        <v>11090000</v>
      </c>
      <c r="M473" s="1013"/>
    </row>
    <row r="474" spans="1:15">
      <c r="A474" s="1379" t="s">
        <v>1351</v>
      </c>
      <c r="B474" s="1379"/>
      <c r="C474" s="1379"/>
      <c r="D474" s="1013"/>
      <c r="E474" s="1013"/>
      <c r="F474" s="1013"/>
      <c r="G474" s="1013"/>
      <c r="H474" s="1380">
        <v>-100496.095</v>
      </c>
      <c r="I474" s="1380"/>
      <c r="J474" s="1380"/>
      <c r="K474" s="1013"/>
      <c r="L474" s="1015">
        <v>-10126701.35</v>
      </c>
      <c r="M474" s="1013"/>
    </row>
    <row r="475" spans="1:15">
      <c r="A475" s="1379" t="s">
        <v>1394</v>
      </c>
      <c r="B475" s="1379"/>
      <c r="C475" s="1379"/>
      <c r="D475" s="1013"/>
      <c r="E475" s="1013"/>
      <c r="F475" s="1013"/>
      <c r="G475" s="1013"/>
      <c r="H475" s="1374"/>
      <c r="I475" s="1374"/>
      <c r="J475" s="1374"/>
      <c r="K475" s="1013"/>
      <c r="L475" s="1014"/>
      <c r="M475" s="1013"/>
    </row>
    <row r="476" spans="1:15">
      <c r="A476" s="1379" t="s">
        <v>1394</v>
      </c>
      <c r="B476" s="1379"/>
      <c r="C476" s="1379"/>
      <c r="D476" s="1013"/>
      <c r="E476" s="1013"/>
      <c r="F476" s="1013"/>
      <c r="G476" s="1013"/>
      <c r="H476" s="1374">
        <v>461.77499999999998</v>
      </c>
      <c r="I476" s="1374"/>
      <c r="J476" s="1374"/>
      <c r="K476" s="1013"/>
      <c r="L476" s="1015">
        <v>46474.09</v>
      </c>
      <c r="M476" s="1013"/>
    </row>
    <row r="477" spans="1:15">
      <c r="A477" s="1379" t="s">
        <v>833</v>
      </c>
      <c r="B477" s="1379"/>
      <c r="C477" s="1379"/>
      <c r="D477" s="1013"/>
      <c r="E477" s="1013"/>
      <c r="F477" s="1013"/>
      <c r="G477" s="1013"/>
      <c r="H477" s="1380">
        <v>-46540.027000000002</v>
      </c>
      <c r="I477" s="1380"/>
      <c r="J477" s="1380"/>
      <c r="K477" s="1013"/>
      <c r="L477" s="1015">
        <v>-4709189.84</v>
      </c>
      <c r="M477" s="1013"/>
    </row>
    <row r="478" spans="1:15">
      <c r="A478" s="1379" t="s">
        <v>1352</v>
      </c>
      <c r="B478" s="1379"/>
      <c r="C478" s="1379"/>
      <c r="D478" s="1013"/>
      <c r="E478" s="1013"/>
      <c r="F478" s="1013"/>
      <c r="G478" s="1013"/>
      <c r="H478" s="1380">
        <v>19915.350999999999</v>
      </c>
      <c r="I478" s="1380"/>
      <c r="J478" s="1380"/>
      <c r="K478" s="1013"/>
      <c r="L478" s="1015">
        <v>2000000</v>
      </c>
      <c r="M478" s="1013"/>
    </row>
    <row r="479" spans="1:15">
      <c r="A479" s="1011"/>
      <c r="B479" s="1011"/>
      <c r="C479" s="1011"/>
      <c r="D479" s="1011"/>
      <c r="E479" s="1375" t="s">
        <v>1342</v>
      </c>
      <c r="F479" s="1375"/>
      <c r="G479" s="1011"/>
      <c r="H479" s="1378">
        <v>1089.2538999999999</v>
      </c>
      <c r="I479" s="1378"/>
      <c r="J479" s="1378"/>
      <c r="K479" s="1010"/>
      <c r="L479" s="1378">
        <v>109897.44</v>
      </c>
      <c r="M479" s="1010"/>
    </row>
    <row r="480" spans="1:15">
      <c r="A480" s="1011"/>
      <c r="B480" s="1011"/>
      <c r="C480" s="1011"/>
      <c r="D480" s="1011"/>
      <c r="E480" s="1011"/>
      <c r="F480" s="1011"/>
      <c r="G480" s="1011"/>
      <c r="H480" s="1378"/>
      <c r="I480" s="1378"/>
      <c r="J480" s="1378"/>
      <c r="K480" s="1010"/>
      <c r="L480" s="1378"/>
      <c r="M480" s="1010"/>
    </row>
    <row r="481" spans="1:15" ht="27.6">
      <c r="A481" s="1007" t="s">
        <v>1390</v>
      </c>
      <c r="B481" s="1008"/>
      <c r="C481" s="1007" t="s">
        <v>1391</v>
      </c>
      <c r="D481" s="1008"/>
      <c r="E481" s="1007" t="s">
        <v>1343</v>
      </c>
      <c r="F481" s="1008"/>
    </row>
    <row r="482" spans="1:15">
      <c r="A482" s="1010"/>
      <c r="B482" s="1010"/>
      <c r="C482" s="1010"/>
      <c r="D482" s="1010"/>
      <c r="E482" s="1010"/>
      <c r="F482" s="1010"/>
      <c r="G482" s="1010"/>
      <c r="H482" s="1010"/>
      <c r="I482" s="1010"/>
      <c r="J482" s="1010"/>
      <c r="K482" s="1010"/>
      <c r="L482" s="1010"/>
      <c r="M482" s="1010"/>
    </row>
    <row r="483" spans="1:15">
      <c r="A483" s="1011"/>
      <c r="H483" s="1375" t="s">
        <v>1340</v>
      </c>
      <c r="I483" s="1375"/>
      <c r="J483" s="1010"/>
      <c r="K483" s="1378">
        <v>538149.36459999997</v>
      </c>
      <c r="L483" s="1378"/>
      <c r="M483" s="1010"/>
      <c r="N483" s="1377" t="s">
        <v>1588</v>
      </c>
      <c r="O483" s="1010"/>
    </row>
    <row r="484" spans="1:15">
      <c r="H484" s="1010"/>
      <c r="I484" s="1010"/>
      <c r="J484" s="1010"/>
      <c r="K484" s="1378"/>
      <c r="L484" s="1378"/>
      <c r="N484" s="1377"/>
    </row>
    <row r="485" spans="1:15">
      <c r="A485" s="1012">
        <v>34239</v>
      </c>
      <c r="B485" s="1010"/>
      <c r="C485" s="1372" t="s">
        <v>1565</v>
      </c>
      <c r="D485" s="1372"/>
      <c r="E485" s="1372"/>
      <c r="F485" s="1372"/>
      <c r="G485" s="1372"/>
      <c r="H485" s="1372"/>
      <c r="I485" s="1372"/>
      <c r="J485" s="1010"/>
      <c r="K485" s="1010"/>
      <c r="L485" s="1010"/>
      <c r="M485" s="1010"/>
    </row>
    <row r="486" spans="1:15">
      <c r="A486" s="1010"/>
      <c r="B486" s="1010"/>
      <c r="C486" s="1010"/>
      <c r="D486" s="1010"/>
      <c r="E486" s="1010"/>
      <c r="F486" s="1010"/>
      <c r="G486" s="1010"/>
      <c r="H486" s="1010"/>
      <c r="I486" s="1010"/>
      <c r="J486" s="1010"/>
      <c r="K486" s="1010"/>
      <c r="L486" s="1010"/>
      <c r="M486" s="1010"/>
    </row>
    <row r="487" spans="1:15">
      <c r="A487" s="1379" t="s">
        <v>1394</v>
      </c>
      <c r="B487" s="1379"/>
      <c r="C487" s="1379"/>
      <c r="D487" s="1013"/>
      <c r="E487" s="1013"/>
      <c r="F487" s="1013"/>
      <c r="G487" s="1013"/>
      <c r="H487" s="1374"/>
      <c r="I487" s="1374"/>
      <c r="J487" s="1374"/>
      <c r="K487" s="1013"/>
      <c r="L487" s="1014"/>
      <c r="M487" s="1013"/>
    </row>
    <row r="488" spans="1:15">
      <c r="A488" s="1379" t="s">
        <v>1394</v>
      </c>
      <c r="B488" s="1379"/>
      <c r="C488" s="1379"/>
      <c r="D488" s="1013"/>
      <c r="E488" s="1013"/>
      <c r="F488" s="1013"/>
      <c r="G488" s="1013"/>
      <c r="H488" s="1380">
        <v>83767.475000000006</v>
      </c>
      <c r="I488" s="1380"/>
      <c r="J488" s="1380"/>
      <c r="K488" s="1013"/>
      <c r="L488" s="1015">
        <v>8430551.3200000003</v>
      </c>
      <c r="M488" s="1013"/>
    </row>
    <row r="489" spans="1:15">
      <c r="A489" s="1379" t="s">
        <v>1352</v>
      </c>
      <c r="B489" s="1379"/>
      <c r="C489" s="1379"/>
      <c r="D489" s="1013"/>
      <c r="E489" s="1013"/>
      <c r="F489" s="1013"/>
      <c r="G489" s="1013"/>
      <c r="H489" s="1380">
        <v>357702.47700000001</v>
      </c>
      <c r="I489" s="1380"/>
      <c r="J489" s="1380"/>
      <c r="K489" s="1013"/>
      <c r="L489" s="1015">
        <v>36000000</v>
      </c>
      <c r="M489" s="1013"/>
    </row>
    <row r="490" spans="1:15">
      <c r="A490" s="1011"/>
      <c r="B490" s="1011"/>
      <c r="C490" s="1011"/>
      <c r="D490" s="1011"/>
      <c r="E490" s="1375" t="s">
        <v>1342</v>
      </c>
      <c r="F490" s="1375"/>
      <c r="G490" s="1011"/>
      <c r="H490" s="1378">
        <v>979619.31629999995</v>
      </c>
      <c r="I490" s="1378"/>
      <c r="J490" s="1378"/>
      <c r="K490" s="1010"/>
      <c r="L490" s="1378">
        <v>98836143.909999996</v>
      </c>
      <c r="M490" s="1010"/>
    </row>
    <row r="491" spans="1:15">
      <c r="A491" s="1011"/>
      <c r="B491" s="1011"/>
      <c r="C491" s="1011"/>
      <c r="D491" s="1011"/>
      <c r="E491" s="1011"/>
      <c r="F491" s="1011"/>
      <c r="G491" s="1011"/>
      <c r="H491" s="1378"/>
      <c r="I491" s="1378"/>
      <c r="J491" s="1378"/>
      <c r="K491" s="1010"/>
      <c r="L491" s="1378"/>
      <c r="M491" s="1010"/>
    </row>
    <row r="492" spans="1:15" ht="27.6">
      <c r="A492" s="1007" t="s">
        <v>1390</v>
      </c>
      <c r="B492" s="1008"/>
      <c r="C492" s="1007" t="s">
        <v>1391</v>
      </c>
      <c r="D492" s="1008"/>
      <c r="E492" s="1007" t="s">
        <v>1343</v>
      </c>
      <c r="F492" s="1008"/>
    </row>
    <row r="493" spans="1:15">
      <c r="A493" s="1010"/>
      <c r="B493" s="1010"/>
      <c r="C493" s="1010"/>
      <c r="D493" s="1010"/>
      <c r="E493" s="1010"/>
      <c r="F493" s="1010"/>
      <c r="G493" s="1010"/>
      <c r="H493" s="1010"/>
      <c r="I493" s="1010"/>
      <c r="J493" s="1010"/>
      <c r="K493" s="1010"/>
      <c r="L493" s="1010"/>
      <c r="M493" s="1010"/>
    </row>
    <row r="494" spans="1:15">
      <c r="A494" s="1011"/>
      <c r="H494" s="1375" t="s">
        <v>1340</v>
      </c>
      <c r="I494" s="1375"/>
      <c r="J494" s="1010"/>
      <c r="K494" s="1376">
        <v>0</v>
      </c>
      <c r="L494" s="1376"/>
      <c r="M494" s="1010"/>
      <c r="N494" s="1377"/>
      <c r="O494" s="1010"/>
    </row>
    <row r="495" spans="1:15">
      <c r="H495" s="1010"/>
      <c r="I495" s="1010"/>
      <c r="J495" s="1010"/>
      <c r="K495" s="1376"/>
      <c r="L495" s="1376"/>
      <c r="N495" s="1377"/>
    </row>
    <row r="496" spans="1:15">
      <c r="A496" s="1012">
        <v>50733</v>
      </c>
      <c r="B496" s="1010"/>
      <c r="C496" s="1372" t="s">
        <v>1566</v>
      </c>
      <c r="D496" s="1372"/>
      <c r="E496" s="1372"/>
      <c r="F496" s="1372"/>
      <c r="G496" s="1372"/>
      <c r="H496" s="1372"/>
      <c r="I496" s="1372"/>
      <c r="J496" s="1010"/>
      <c r="K496" s="1010"/>
      <c r="L496" s="1010"/>
      <c r="M496" s="1010"/>
    </row>
    <row r="497" spans="1:15">
      <c r="A497" s="1010"/>
      <c r="B497" s="1010"/>
      <c r="C497" s="1010"/>
      <c r="D497" s="1010"/>
      <c r="E497" s="1010"/>
      <c r="F497" s="1010"/>
      <c r="G497" s="1010"/>
      <c r="H497" s="1010"/>
      <c r="I497" s="1010"/>
      <c r="J497" s="1010"/>
      <c r="K497" s="1010"/>
      <c r="L497" s="1010"/>
      <c r="M497" s="1010"/>
    </row>
    <row r="498" spans="1:15">
      <c r="A498" s="1379" t="s">
        <v>1394</v>
      </c>
      <c r="B498" s="1379"/>
      <c r="C498" s="1379"/>
      <c r="D498" s="1013"/>
      <c r="E498" s="1013"/>
      <c r="F498" s="1013"/>
      <c r="G498" s="1013"/>
      <c r="H498" s="1374"/>
      <c r="I498" s="1374"/>
      <c r="J498" s="1374"/>
      <c r="K498" s="1013"/>
      <c r="L498" s="1014"/>
      <c r="M498" s="1013"/>
    </row>
    <row r="499" spans="1:15">
      <c r="A499" s="1379" t="s">
        <v>1394</v>
      </c>
      <c r="B499" s="1379"/>
      <c r="C499" s="1379"/>
      <c r="D499" s="1013"/>
      <c r="E499" s="1013"/>
      <c r="F499" s="1013"/>
      <c r="G499" s="1013"/>
      <c r="H499" s="1380">
        <v>5112.085</v>
      </c>
      <c r="I499" s="1380"/>
      <c r="J499" s="1380"/>
      <c r="K499" s="1013"/>
      <c r="L499" s="1015">
        <v>514491.95</v>
      </c>
      <c r="M499" s="1013"/>
    </row>
    <row r="500" spans="1:15">
      <c r="A500" s="1379" t="s">
        <v>833</v>
      </c>
      <c r="B500" s="1379"/>
      <c r="C500" s="1379"/>
      <c r="D500" s="1013"/>
      <c r="E500" s="1013"/>
      <c r="F500" s="1013"/>
      <c r="G500" s="1013"/>
      <c r="H500" s="1380">
        <v>-242016.62100000001</v>
      </c>
      <c r="I500" s="1380"/>
      <c r="J500" s="1380"/>
      <c r="K500" s="1013"/>
      <c r="L500" s="1015">
        <v>-24400000</v>
      </c>
      <c r="M500" s="1013"/>
    </row>
    <row r="501" spans="1:15">
      <c r="A501" s="1379" t="s">
        <v>1352</v>
      </c>
      <c r="B501" s="1379"/>
      <c r="C501" s="1379"/>
      <c r="D501" s="1013"/>
      <c r="E501" s="1013"/>
      <c r="F501" s="1013"/>
      <c r="G501" s="1013"/>
      <c r="H501" s="1380">
        <v>325987.09600000002</v>
      </c>
      <c r="I501" s="1380"/>
      <c r="J501" s="1380"/>
      <c r="K501" s="1013"/>
      <c r="L501" s="1015">
        <v>32809818</v>
      </c>
      <c r="M501" s="1013"/>
    </row>
    <row r="502" spans="1:15">
      <c r="A502" s="1011"/>
      <c r="B502" s="1011"/>
      <c r="C502" s="1011"/>
      <c r="D502" s="1011"/>
      <c r="E502" s="1375" t="s">
        <v>1342</v>
      </c>
      <c r="F502" s="1375"/>
      <c r="G502" s="1011"/>
      <c r="H502" s="1378">
        <v>89082.559699999998</v>
      </c>
      <c r="I502" s="1378"/>
      <c r="J502" s="1378"/>
      <c r="K502" s="1010"/>
      <c r="L502" s="1378">
        <v>8987753.25</v>
      </c>
      <c r="M502" s="1010"/>
    </row>
    <row r="503" spans="1:15">
      <c r="A503" s="1011"/>
      <c r="B503" s="1011"/>
      <c r="C503" s="1011"/>
      <c r="D503" s="1011"/>
      <c r="E503" s="1011"/>
      <c r="F503" s="1011"/>
      <c r="G503" s="1011"/>
      <c r="H503" s="1378"/>
      <c r="I503" s="1378"/>
      <c r="J503" s="1378"/>
      <c r="K503" s="1010"/>
      <c r="L503" s="1378"/>
      <c r="M503" s="1010"/>
    </row>
    <row r="504" spans="1:15" ht="27.6">
      <c r="A504" s="1007" t="s">
        <v>1390</v>
      </c>
      <c r="B504" s="1008"/>
      <c r="C504" s="1007" t="s">
        <v>1391</v>
      </c>
      <c r="D504" s="1008"/>
      <c r="E504" s="1007" t="s">
        <v>1343</v>
      </c>
      <c r="F504" s="1008"/>
    </row>
    <row r="505" spans="1:15">
      <c r="A505" s="1010"/>
      <c r="B505" s="1010"/>
      <c r="C505" s="1010"/>
      <c r="D505" s="1010"/>
      <c r="E505" s="1010"/>
      <c r="F505" s="1010"/>
      <c r="G505" s="1010"/>
      <c r="H505" s="1010"/>
      <c r="I505" s="1010"/>
      <c r="J505" s="1010"/>
      <c r="K505" s="1010"/>
      <c r="L505" s="1010"/>
      <c r="M505" s="1010"/>
    </row>
    <row r="506" spans="1:15">
      <c r="A506" s="1011"/>
      <c r="H506" s="1375" t="s">
        <v>1340</v>
      </c>
      <c r="I506" s="1375"/>
      <c r="J506" s="1010"/>
      <c r="K506" s="1376">
        <v>0</v>
      </c>
      <c r="L506" s="1376"/>
      <c r="M506" s="1010"/>
      <c r="N506" s="1377"/>
      <c r="O506" s="1010"/>
    </row>
    <row r="507" spans="1:15">
      <c r="H507" s="1010"/>
      <c r="I507" s="1010"/>
      <c r="J507" s="1010"/>
      <c r="K507" s="1376"/>
      <c r="L507" s="1376"/>
      <c r="N507" s="1377"/>
    </row>
    <row r="508" spans="1:15">
      <c r="A508" s="1012">
        <v>53833</v>
      </c>
      <c r="B508" s="1010"/>
      <c r="C508" s="1372" t="s">
        <v>1589</v>
      </c>
      <c r="D508" s="1372"/>
      <c r="E508" s="1372"/>
      <c r="F508" s="1372"/>
      <c r="G508" s="1372"/>
      <c r="H508" s="1372"/>
      <c r="I508" s="1372"/>
      <c r="J508" s="1010"/>
      <c r="K508" s="1010"/>
      <c r="L508" s="1010"/>
      <c r="M508" s="1010"/>
    </row>
    <row r="509" spans="1:15">
      <c r="A509" s="1010"/>
      <c r="B509" s="1010"/>
      <c r="C509" s="1010"/>
      <c r="D509" s="1010"/>
      <c r="E509" s="1010"/>
      <c r="F509" s="1010"/>
      <c r="G509" s="1010"/>
      <c r="H509" s="1010"/>
      <c r="I509" s="1010"/>
      <c r="J509" s="1010"/>
      <c r="K509" s="1010"/>
      <c r="L509" s="1010"/>
      <c r="M509" s="1010"/>
    </row>
    <row r="510" spans="1:15">
      <c r="A510" s="1373"/>
      <c r="B510" s="1373"/>
      <c r="C510" s="1373"/>
      <c r="D510" s="1013"/>
      <c r="E510" s="1013"/>
      <c r="F510" s="1013"/>
      <c r="G510" s="1013"/>
      <c r="H510" s="1374"/>
      <c r="I510" s="1374"/>
      <c r="J510" s="1374"/>
      <c r="K510" s="1013"/>
      <c r="L510" s="1014"/>
      <c r="M510" s="1013"/>
    </row>
    <row r="511" spans="1:15">
      <c r="A511" s="1011"/>
      <c r="B511" s="1011"/>
      <c r="C511" s="1011"/>
      <c r="D511" s="1011"/>
      <c r="E511" s="1375" t="s">
        <v>1342</v>
      </c>
      <c r="F511" s="1375"/>
      <c r="G511" s="1011"/>
      <c r="H511" s="1376">
        <v>0</v>
      </c>
      <c r="I511" s="1376"/>
      <c r="J511" s="1376"/>
      <c r="K511" s="1010"/>
      <c r="L511" s="1376">
        <v>0</v>
      </c>
      <c r="M511" s="1010"/>
    </row>
    <row r="512" spans="1:15">
      <c r="A512" s="1011"/>
      <c r="B512" s="1011"/>
      <c r="C512" s="1011"/>
      <c r="D512" s="1011"/>
      <c r="E512" s="1011"/>
      <c r="F512" s="1011"/>
      <c r="G512" s="1011"/>
      <c r="H512" s="1376"/>
      <c r="I512" s="1376"/>
      <c r="J512" s="1376"/>
      <c r="K512" s="1010"/>
      <c r="L512" s="1376"/>
      <c r="M512" s="1010"/>
    </row>
    <row r="513" spans="1:15" ht="27.6">
      <c r="A513" s="1007" t="s">
        <v>1390</v>
      </c>
      <c r="B513" s="1008"/>
      <c r="C513" s="1007" t="s">
        <v>1391</v>
      </c>
      <c r="D513" s="1008"/>
      <c r="E513" s="1007" t="s">
        <v>1343</v>
      </c>
      <c r="F513" s="1008"/>
    </row>
    <row r="514" spans="1:15">
      <c r="A514" s="1010"/>
      <c r="B514" s="1010"/>
      <c r="C514" s="1010"/>
      <c r="D514" s="1010"/>
      <c r="E514" s="1010"/>
      <c r="F514" s="1010"/>
      <c r="G514" s="1010"/>
      <c r="H514" s="1010"/>
      <c r="I514" s="1010"/>
      <c r="J514" s="1010"/>
      <c r="K514" s="1010"/>
      <c r="L514" s="1010"/>
      <c r="M514" s="1010"/>
    </row>
    <row r="515" spans="1:15">
      <c r="A515" s="1011"/>
      <c r="H515" s="1375" t="s">
        <v>1340</v>
      </c>
      <c r="I515" s="1375"/>
      <c r="J515" s="1010"/>
      <c r="K515" s="1378">
        <v>84866.063599999994</v>
      </c>
      <c r="L515" s="1378"/>
      <c r="M515" s="1010"/>
      <c r="N515" s="1377" t="s">
        <v>1590</v>
      </c>
      <c r="O515" s="1010"/>
    </row>
    <row r="516" spans="1:15">
      <c r="H516" s="1010"/>
      <c r="I516" s="1010"/>
      <c r="J516" s="1010"/>
      <c r="K516" s="1378"/>
      <c r="L516" s="1378"/>
      <c r="N516" s="1377"/>
    </row>
    <row r="517" spans="1:15">
      <c r="A517" s="1012">
        <v>54082</v>
      </c>
      <c r="B517" s="1010"/>
      <c r="C517" s="1372" t="s">
        <v>1567</v>
      </c>
      <c r="D517" s="1372"/>
      <c r="E517" s="1372"/>
      <c r="F517" s="1372"/>
      <c r="G517" s="1372"/>
      <c r="H517" s="1372"/>
      <c r="I517" s="1372"/>
      <c r="J517" s="1010"/>
      <c r="K517" s="1010"/>
      <c r="L517" s="1010"/>
      <c r="M517" s="1010"/>
    </row>
    <row r="518" spans="1:15">
      <c r="A518" s="1010"/>
      <c r="B518" s="1010"/>
      <c r="C518" s="1010"/>
      <c r="D518" s="1010"/>
      <c r="E518" s="1010"/>
      <c r="F518" s="1010"/>
      <c r="G518" s="1010"/>
      <c r="H518" s="1010"/>
      <c r="I518" s="1010"/>
      <c r="J518" s="1010"/>
      <c r="K518" s="1010"/>
      <c r="L518" s="1010"/>
      <c r="M518" s="1010"/>
    </row>
    <row r="519" spans="1:15">
      <c r="A519" s="1379" t="s">
        <v>1350</v>
      </c>
      <c r="B519" s="1379"/>
      <c r="C519" s="1379"/>
      <c r="D519" s="1013"/>
      <c r="E519" s="1013"/>
      <c r="F519" s="1013"/>
      <c r="G519" s="1013"/>
      <c r="H519" s="1380">
        <v>1534653.3970000001</v>
      </c>
      <c r="I519" s="1380"/>
      <c r="J519" s="1380"/>
      <c r="K519" s="1013"/>
      <c r="L519" s="1015">
        <v>154484951.40000001</v>
      </c>
      <c r="M519" s="1013"/>
    </row>
    <row r="520" spans="1:15">
      <c r="A520" s="1379" t="s">
        <v>1351</v>
      </c>
      <c r="B520" s="1379"/>
      <c r="C520" s="1379"/>
      <c r="D520" s="1013"/>
      <c r="E520" s="1013"/>
      <c r="F520" s="1013"/>
      <c r="G520" s="1013"/>
      <c r="H520" s="1380">
        <v>-1469304.605</v>
      </c>
      <c r="I520" s="1380"/>
      <c r="J520" s="1380"/>
      <c r="K520" s="1013"/>
      <c r="L520" s="1015">
        <v>-148495971.34999999</v>
      </c>
      <c r="M520" s="1013"/>
    </row>
    <row r="521" spans="1:15">
      <c r="A521" s="1379" t="s">
        <v>833</v>
      </c>
      <c r="B521" s="1379"/>
      <c r="C521" s="1379"/>
      <c r="D521" s="1013"/>
      <c r="E521" s="1013"/>
      <c r="F521" s="1013"/>
      <c r="G521" s="1013"/>
      <c r="H521" s="1380">
        <v>-150214.85500000001</v>
      </c>
      <c r="I521" s="1380"/>
      <c r="J521" s="1380"/>
      <c r="K521" s="1013"/>
      <c r="L521" s="1015">
        <v>-15133816.189999999</v>
      </c>
      <c r="M521" s="1013"/>
    </row>
    <row r="522" spans="1:15">
      <c r="A522" s="1011"/>
      <c r="B522" s="1011"/>
      <c r="C522" s="1011"/>
      <c r="D522" s="1011"/>
      <c r="E522" s="1375" t="s">
        <v>1342</v>
      </c>
      <c r="F522" s="1375"/>
      <c r="G522" s="1011"/>
      <c r="H522" s="1376">
        <v>0</v>
      </c>
      <c r="I522" s="1376"/>
      <c r="J522" s="1376"/>
      <c r="K522" s="1010"/>
      <c r="L522" s="1376">
        <v>0</v>
      </c>
      <c r="M522" s="1010"/>
    </row>
    <row r="523" spans="1:15">
      <c r="A523" s="1011"/>
      <c r="B523" s="1011"/>
      <c r="C523" s="1011"/>
      <c r="D523" s="1011"/>
      <c r="E523" s="1011"/>
      <c r="F523" s="1011"/>
      <c r="G523" s="1011"/>
      <c r="H523" s="1376"/>
      <c r="I523" s="1376"/>
      <c r="J523" s="1376"/>
      <c r="K523" s="1010"/>
      <c r="L523" s="1376"/>
      <c r="M523" s="1010"/>
    </row>
    <row r="524" spans="1:15" ht="27.6">
      <c r="A524" s="1007" t="s">
        <v>1390</v>
      </c>
      <c r="B524" s="1008"/>
      <c r="C524" s="1007" t="s">
        <v>1391</v>
      </c>
      <c r="D524" s="1008"/>
      <c r="E524" s="1007" t="s">
        <v>1343</v>
      </c>
      <c r="F524" s="1008"/>
    </row>
    <row r="525" spans="1:15">
      <c r="A525" s="1010"/>
      <c r="B525" s="1010"/>
      <c r="C525" s="1010"/>
      <c r="D525" s="1010"/>
      <c r="E525" s="1010"/>
      <c r="F525" s="1010"/>
      <c r="G525" s="1010"/>
      <c r="H525" s="1010"/>
      <c r="I525" s="1010"/>
      <c r="J525" s="1010"/>
      <c r="K525" s="1010"/>
      <c r="L525" s="1010"/>
      <c r="M525" s="1010"/>
    </row>
    <row r="526" spans="1:15">
      <c r="A526" s="1011"/>
      <c r="H526" s="1375" t="s">
        <v>1340</v>
      </c>
      <c r="I526" s="1375"/>
      <c r="J526" s="1010"/>
      <c r="K526" s="1378">
        <v>50089.869400000003</v>
      </c>
      <c r="L526" s="1378"/>
      <c r="M526" s="1010"/>
      <c r="N526" s="1377" t="s">
        <v>1591</v>
      </c>
      <c r="O526" s="1010"/>
    </row>
    <row r="527" spans="1:15">
      <c r="H527" s="1010"/>
      <c r="I527" s="1010"/>
      <c r="J527" s="1010"/>
      <c r="K527" s="1378"/>
      <c r="L527" s="1378"/>
      <c r="N527" s="1377"/>
    </row>
    <row r="528" spans="1:15">
      <c r="A528" s="1012">
        <v>54650</v>
      </c>
      <c r="B528" s="1010"/>
      <c r="C528" s="1372" t="s">
        <v>1568</v>
      </c>
      <c r="D528" s="1372"/>
      <c r="E528" s="1372"/>
      <c r="F528" s="1372"/>
      <c r="G528" s="1372"/>
      <c r="H528" s="1372"/>
      <c r="I528" s="1372"/>
      <c r="J528" s="1010"/>
      <c r="K528" s="1010"/>
      <c r="L528" s="1010"/>
      <c r="M528" s="1010"/>
    </row>
    <row r="529" spans="1:15">
      <c r="A529" s="1010"/>
      <c r="B529" s="1010"/>
      <c r="C529" s="1010"/>
      <c r="D529" s="1010"/>
      <c r="E529" s="1010"/>
      <c r="F529" s="1010"/>
      <c r="G529" s="1010"/>
      <c r="H529" s="1010"/>
      <c r="I529" s="1010"/>
      <c r="J529" s="1010"/>
      <c r="K529" s="1010"/>
      <c r="L529" s="1010"/>
      <c r="M529" s="1010"/>
    </row>
    <row r="530" spans="1:15">
      <c r="A530" s="1379" t="s">
        <v>1350</v>
      </c>
      <c r="B530" s="1379"/>
      <c r="C530" s="1379"/>
      <c r="D530" s="1013"/>
      <c r="E530" s="1013"/>
      <c r="F530" s="1013"/>
      <c r="G530" s="1013"/>
      <c r="H530" s="1380">
        <v>17047.776000000002</v>
      </c>
      <c r="I530" s="1380"/>
      <c r="J530" s="1380"/>
      <c r="K530" s="1013"/>
      <c r="L530" s="1015">
        <v>1719690.72</v>
      </c>
      <c r="M530" s="1013"/>
    </row>
    <row r="531" spans="1:15">
      <c r="A531" s="1379" t="s">
        <v>1351</v>
      </c>
      <c r="B531" s="1379"/>
      <c r="C531" s="1379"/>
      <c r="D531" s="1013"/>
      <c r="E531" s="1013"/>
      <c r="F531" s="1013"/>
      <c r="G531" s="1013"/>
      <c r="H531" s="1380">
        <v>-6272.3429999999998</v>
      </c>
      <c r="I531" s="1380"/>
      <c r="J531" s="1380"/>
      <c r="K531" s="1013"/>
      <c r="L531" s="1015">
        <v>-632133</v>
      </c>
      <c r="M531" s="1013"/>
    </row>
    <row r="532" spans="1:15">
      <c r="A532" s="1379" t="s">
        <v>1394</v>
      </c>
      <c r="B532" s="1379"/>
      <c r="C532" s="1379"/>
      <c r="D532" s="1013"/>
      <c r="E532" s="1013"/>
      <c r="F532" s="1013"/>
      <c r="G532" s="1013"/>
      <c r="H532" s="1374"/>
      <c r="I532" s="1374"/>
      <c r="J532" s="1374"/>
      <c r="K532" s="1013"/>
      <c r="L532" s="1014"/>
      <c r="M532" s="1013"/>
    </row>
    <row r="533" spans="1:15">
      <c r="A533" s="1379" t="s">
        <v>1394</v>
      </c>
      <c r="B533" s="1379"/>
      <c r="C533" s="1379"/>
      <c r="D533" s="1013"/>
      <c r="E533" s="1013"/>
      <c r="F533" s="1013"/>
      <c r="G533" s="1013"/>
      <c r="H533" s="1380">
        <v>3102.1350000000002</v>
      </c>
      <c r="I533" s="1380"/>
      <c r="J533" s="1380"/>
      <c r="K533" s="1013"/>
      <c r="L533" s="1015">
        <v>312206</v>
      </c>
      <c r="M533" s="1013"/>
    </row>
    <row r="534" spans="1:15">
      <c r="A534" s="1379" t="s">
        <v>833</v>
      </c>
      <c r="B534" s="1379"/>
      <c r="C534" s="1379"/>
      <c r="D534" s="1013"/>
      <c r="E534" s="1013"/>
      <c r="F534" s="1013"/>
      <c r="G534" s="1013"/>
      <c r="H534" s="1380">
        <v>-64006.817999999999</v>
      </c>
      <c r="I534" s="1380"/>
      <c r="J534" s="1380"/>
      <c r="K534" s="1013"/>
      <c r="L534" s="1015">
        <v>-6448576.7699999996</v>
      </c>
      <c r="M534" s="1013"/>
    </row>
    <row r="535" spans="1:15">
      <c r="A535" s="1379" t="s">
        <v>1352</v>
      </c>
      <c r="B535" s="1379"/>
      <c r="C535" s="1379"/>
      <c r="D535" s="1013"/>
      <c r="E535" s="1013"/>
      <c r="F535" s="1013"/>
      <c r="G535" s="1013"/>
      <c r="H535" s="1374">
        <v>39.380000000000003</v>
      </c>
      <c r="I535" s="1374"/>
      <c r="J535" s="1374"/>
      <c r="K535" s="1013"/>
      <c r="L535" s="1014"/>
      <c r="M535" s="1013"/>
    </row>
    <row r="536" spans="1:15">
      <c r="A536" s="1011"/>
      <c r="B536" s="1011"/>
      <c r="C536" s="1011"/>
      <c r="D536" s="1011"/>
      <c r="E536" s="1375" t="s">
        <v>1342</v>
      </c>
      <c r="F536" s="1375"/>
      <c r="G536" s="1011"/>
      <c r="H536" s="1376">
        <v>0</v>
      </c>
      <c r="I536" s="1376"/>
      <c r="J536" s="1376"/>
      <c r="K536" s="1010"/>
      <c r="L536" s="1376">
        <v>0</v>
      </c>
      <c r="M536" s="1010"/>
    </row>
    <row r="537" spans="1:15">
      <c r="A537" s="1011"/>
      <c r="B537" s="1011"/>
      <c r="C537" s="1011"/>
      <c r="D537" s="1011"/>
      <c r="E537" s="1011"/>
      <c r="F537" s="1011"/>
      <c r="G537" s="1011"/>
      <c r="H537" s="1376"/>
      <c r="I537" s="1376"/>
      <c r="J537" s="1376"/>
      <c r="K537" s="1010"/>
      <c r="L537" s="1376"/>
      <c r="M537" s="1010"/>
    </row>
    <row r="538" spans="1:15" ht="27.6">
      <c r="A538" s="1007" t="s">
        <v>1390</v>
      </c>
      <c r="B538" s="1008"/>
      <c r="C538" s="1007" t="s">
        <v>1391</v>
      </c>
      <c r="D538" s="1008"/>
      <c r="E538" s="1007" t="s">
        <v>1343</v>
      </c>
      <c r="F538" s="1008"/>
    </row>
    <row r="539" spans="1:15">
      <c r="A539" s="1010"/>
      <c r="B539" s="1010"/>
      <c r="C539" s="1010"/>
      <c r="D539" s="1010"/>
      <c r="E539" s="1010"/>
      <c r="F539" s="1010"/>
      <c r="G539" s="1010"/>
      <c r="H539" s="1010"/>
      <c r="I539" s="1010"/>
      <c r="J539" s="1010"/>
      <c r="K539" s="1010"/>
      <c r="L539" s="1010"/>
      <c r="M539" s="1010"/>
    </row>
    <row r="540" spans="1:15">
      <c r="A540" s="1011"/>
      <c r="H540" s="1375" t="s">
        <v>1340</v>
      </c>
      <c r="I540" s="1375"/>
      <c r="J540" s="1010"/>
      <c r="K540" s="1378">
        <v>3532512.7716000001</v>
      </c>
      <c r="L540" s="1378"/>
      <c r="M540" s="1010"/>
      <c r="N540" s="1377" t="s">
        <v>1592</v>
      </c>
      <c r="O540" s="1010"/>
    </row>
    <row r="541" spans="1:15">
      <c r="H541" s="1010"/>
      <c r="I541" s="1010"/>
      <c r="J541" s="1010"/>
      <c r="K541" s="1378"/>
      <c r="L541" s="1378"/>
      <c r="N541" s="1377"/>
    </row>
    <row r="542" spans="1:15">
      <c r="A542" s="1012">
        <v>54909</v>
      </c>
      <c r="B542" s="1010"/>
      <c r="C542" s="1372" t="s">
        <v>1569</v>
      </c>
      <c r="D542" s="1372"/>
      <c r="E542" s="1372"/>
      <c r="F542" s="1372"/>
      <c r="G542" s="1372"/>
      <c r="H542" s="1372"/>
      <c r="I542" s="1372"/>
      <c r="J542" s="1010"/>
      <c r="K542" s="1010"/>
      <c r="L542" s="1010"/>
      <c r="M542" s="1010"/>
    </row>
    <row r="543" spans="1:15">
      <c r="A543" s="1010"/>
      <c r="B543" s="1010"/>
      <c r="C543" s="1010"/>
      <c r="D543" s="1010"/>
      <c r="E543" s="1010"/>
      <c r="F543" s="1010"/>
      <c r="G543" s="1010"/>
      <c r="H543" s="1010"/>
      <c r="I543" s="1010"/>
      <c r="J543" s="1010"/>
      <c r="K543" s="1010"/>
      <c r="L543" s="1010"/>
      <c r="M543" s="1010"/>
    </row>
    <row r="544" spans="1:15">
      <c r="A544" s="1379" t="s">
        <v>1350</v>
      </c>
      <c r="B544" s="1379"/>
      <c r="C544" s="1379"/>
      <c r="D544" s="1013"/>
      <c r="E544" s="1013"/>
      <c r="F544" s="1013"/>
      <c r="G544" s="1013"/>
      <c r="H544" s="1380">
        <v>9395554.0590000004</v>
      </c>
      <c r="I544" s="1380"/>
      <c r="J544" s="1380"/>
      <c r="K544" s="1013"/>
      <c r="L544" s="1015">
        <v>948661486.46000004</v>
      </c>
      <c r="M544" s="1013"/>
    </row>
    <row r="545" spans="1:15">
      <c r="A545" s="1379" t="s">
        <v>1351</v>
      </c>
      <c r="B545" s="1379"/>
      <c r="C545" s="1379"/>
      <c r="D545" s="1013"/>
      <c r="E545" s="1013"/>
      <c r="F545" s="1013"/>
      <c r="G545" s="1013"/>
      <c r="H545" s="1380">
        <v>-8493010.0360000003</v>
      </c>
      <c r="I545" s="1380"/>
      <c r="J545" s="1380"/>
      <c r="K545" s="1013"/>
      <c r="L545" s="1015">
        <v>-856711370.41999996</v>
      </c>
      <c r="M545" s="1013"/>
    </row>
    <row r="546" spans="1:15">
      <c r="A546" s="1379" t="s">
        <v>1394</v>
      </c>
      <c r="B546" s="1379"/>
      <c r="C546" s="1379"/>
      <c r="D546" s="1013"/>
      <c r="E546" s="1013"/>
      <c r="F546" s="1013"/>
      <c r="G546" s="1013"/>
      <c r="H546" s="1374"/>
      <c r="I546" s="1374"/>
      <c r="J546" s="1374"/>
      <c r="K546" s="1013"/>
      <c r="L546" s="1014"/>
      <c r="M546" s="1013"/>
    </row>
    <row r="547" spans="1:15">
      <c r="A547" s="1379" t="s">
        <v>1394</v>
      </c>
      <c r="B547" s="1379"/>
      <c r="C547" s="1379"/>
      <c r="D547" s="1013"/>
      <c r="E547" s="1013"/>
      <c r="F547" s="1013"/>
      <c r="G547" s="1013"/>
      <c r="H547" s="1380">
        <v>258515.84599999999</v>
      </c>
      <c r="I547" s="1380"/>
      <c r="J547" s="1380"/>
      <c r="K547" s="1013"/>
      <c r="L547" s="1015">
        <v>26017629.359999999</v>
      </c>
      <c r="M547" s="1013"/>
    </row>
    <row r="548" spans="1:15">
      <c r="A548" s="1379" t="s">
        <v>833</v>
      </c>
      <c r="B548" s="1379"/>
      <c r="C548" s="1379"/>
      <c r="D548" s="1013"/>
      <c r="E548" s="1013"/>
      <c r="F548" s="1013"/>
      <c r="G548" s="1013"/>
      <c r="H548" s="1380">
        <v>-761581.478</v>
      </c>
      <c r="I548" s="1380"/>
      <c r="J548" s="1380"/>
      <c r="K548" s="1013"/>
      <c r="L548" s="1015">
        <v>-77000000</v>
      </c>
      <c r="M548" s="1013"/>
    </row>
    <row r="549" spans="1:15">
      <c r="A549" s="1379" t="s">
        <v>1352</v>
      </c>
      <c r="B549" s="1379"/>
      <c r="C549" s="1379"/>
      <c r="D549" s="1013"/>
      <c r="E549" s="1013"/>
      <c r="F549" s="1013"/>
      <c r="G549" s="1013"/>
      <c r="H549" s="1380">
        <v>30517.15</v>
      </c>
      <c r="I549" s="1380"/>
      <c r="J549" s="1380"/>
      <c r="K549" s="1013"/>
      <c r="L549" s="1014">
        <v>0.03</v>
      </c>
      <c r="M549" s="1013"/>
    </row>
    <row r="550" spans="1:15">
      <c r="A550" s="1011"/>
      <c r="B550" s="1011"/>
      <c r="C550" s="1011"/>
      <c r="D550" s="1011"/>
      <c r="E550" s="1375" t="s">
        <v>1342</v>
      </c>
      <c r="F550" s="1375"/>
      <c r="G550" s="1011"/>
      <c r="H550" s="1378">
        <v>3962508.3121000002</v>
      </c>
      <c r="I550" s="1378"/>
      <c r="J550" s="1378"/>
      <c r="K550" s="1010"/>
      <c r="L550" s="1378">
        <v>399786973.63</v>
      </c>
      <c r="M550" s="1010"/>
    </row>
    <row r="551" spans="1:15">
      <c r="A551" s="1011"/>
      <c r="B551" s="1011"/>
      <c r="C551" s="1011"/>
      <c r="D551" s="1011"/>
      <c r="E551" s="1011"/>
      <c r="F551" s="1011"/>
      <c r="G551" s="1011"/>
      <c r="H551" s="1378"/>
      <c r="I551" s="1378"/>
      <c r="J551" s="1378"/>
      <c r="K551" s="1010"/>
      <c r="L551" s="1378"/>
      <c r="M551" s="1010"/>
    </row>
    <row r="552" spans="1:15" ht="27.6">
      <c r="A552" s="1007" t="s">
        <v>1390</v>
      </c>
      <c r="B552" s="1008"/>
      <c r="C552" s="1007" t="s">
        <v>1391</v>
      </c>
      <c r="D552" s="1008"/>
      <c r="E552" s="1007" t="s">
        <v>1343</v>
      </c>
      <c r="F552" s="1008"/>
    </row>
    <row r="553" spans="1:15">
      <c r="A553" s="1010"/>
      <c r="B553" s="1010"/>
      <c r="C553" s="1010"/>
      <c r="D553" s="1010"/>
      <c r="E553" s="1010"/>
      <c r="F553" s="1010"/>
      <c r="G553" s="1010"/>
      <c r="H553" s="1010"/>
      <c r="I553" s="1010"/>
      <c r="J553" s="1010"/>
      <c r="K553" s="1010"/>
      <c r="L553" s="1010"/>
      <c r="M553" s="1010"/>
    </row>
    <row r="554" spans="1:15">
      <c r="A554" s="1011"/>
      <c r="H554" s="1375" t="s">
        <v>1340</v>
      </c>
      <c r="I554" s="1375"/>
      <c r="J554" s="1010"/>
      <c r="K554" s="1378">
        <v>257759.65900000001</v>
      </c>
      <c r="L554" s="1378"/>
      <c r="M554" s="1010"/>
      <c r="N554" s="1377" t="s">
        <v>1593</v>
      </c>
      <c r="O554" s="1010"/>
    </row>
    <row r="555" spans="1:15">
      <c r="H555" s="1010"/>
      <c r="I555" s="1010"/>
      <c r="J555" s="1010"/>
      <c r="K555" s="1378"/>
      <c r="L555" s="1378"/>
      <c r="N555" s="1377"/>
    </row>
    <row r="556" spans="1:15">
      <c r="A556" s="1012">
        <v>54982</v>
      </c>
      <c r="B556" s="1010"/>
      <c r="C556" s="1372" t="s">
        <v>1571</v>
      </c>
      <c r="D556" s="1372"/>
      <c r="E556" s="1372"/>
      <c r="F556" s="1372"/>
      <c r="G556" s="1372"/>
      <c r="H556" s="1372"/>
      <c r="I556" s="1372"/>
      <c r="J556" s="1010"/>
      <c r="K556" s="1010"/>
      <c r="L556" s="1010"/>
      <c r="M556" s="1010"/>
    </row>
    <row r="557" spans="1:15">
      <c r="A557" s="1010"/>
      <c r="B557" s="1010"/>
      <c r="C557" s="1010"/>
      <c r="D557" s="1010"/>
      <c r="E557" s="1010"/>
      <c r="F557" s="1010"/>
      <c r="G557" s="1010"/>
      <c r="H557" s="1010"/>
      <c r="I557" s="1010"/>
      <c r="J557" s="1010"/>
      <c r="K557" s="1010"/>
      <c r="L557" s="1010"/>
      <c r="M557" s="1010"/>
    </row>
    <row r="558" spans="1:15">
      <c r="A558" s="1379" t="s">
        <v>1350</v>
      </c>
      <c r="B558" s="1379"/>
      <c r="C558" s="1379"/>
      <c r="D558" s="1013"/>
      <c r="E558" s="1013"/>
      <c r="F558" s="1013"/>
      <c r="G558" s="1013"/>
      <c r="H558" s="1380">
        <v>442820.424</v>
      </c>
      <c r="I558" s="1380"/>
      <c r="J558" s="1380"/>
      <c r="K558" s="1013"/>
      <c r="L558" s="1015">
        <v>44654447.869999997</v>
      </c>
      <c r="M558" s="1013"/>
    </row>
    <row r="559" spans="1:15">
      <c r="A559" s="1379" t="s">
        <v>1351</v>
      </c>
      <c r="B559" s="1379"/>
      <c r="C559" s="1379"/>
      <c r="D559" s="1013"/>
      <c r="E559" s="1013"/>
      <c r="F559" s="1013"/>
      <c r="G559" s="1013"/>
      <c r="H559" s="1380">
        <v>-427900.96500000003</v>
      </c>
      <c r="I559" s="1380"/>
      <c r="J559" s="1380"/>
      <c r="K559" s="1013"/>
      <c r="L559" s="1015">
        <v>-43133652</v>
      </c>
      <c r="M559" s="1013"/>
    </row>
    <row r="560" spans="1:15">
      <c r="A560" s="1379" t="s">
        <v>1394</v>
      </c>
      <c r="B560" s="1379"/>
      <c r="C560" s="1379"/>
      <c r="D560" s="1013"/>
      <c r="E560" s="1013"/>
      <c r="F560" s="1013"/>
      <c r="G560" s="1013"/>
      <c r="H560" s="1374"/>
      <c r="I560" s="1374"/>
      <c r="J560" s="1374"/>
      <c r="K560" s="1013"/>
      <c r="L560" s="1014"/>
      <c r="M560" s="1013"/>
    </row>
    <row r="561" spans="1:15">
      <c r="A561" s="1379" t="s">
        <v>1394</v>
      </c>
      <c r="B561" s="1379"/>
      <c r="C561" s="1379"/>
      <c r="D561" s="1013"/>
      <c r="E561" s="1013"/>
      <c r="F561" s="1013"/>
      <c r="G561" s="1013"/>
      <c r="H561" s="1380">
        <v>19537.774000000001</v>
      </c>
      <c r="I561" s="1380"/>
      <c r="J561" s="1380"/>
      <c r="K561" s="1013"/>
      <c r="L561" s="1015">
        <v>1966326.46</v>
      </c>
      <c r="M561" s="1013"/>
    </row>
    <row r="562" spans="1:15">
      <c r="A562" s="1379" t="s">
        <v>833</v>
      </c>
      <c r="B562" s="1379"/>
      <c r="C562" s="1379"/>
      <c r="D562" s="1013"/>
      <c r="E562" s="1013"/>
      <c r="F562" s="1013"/>
      <c r="G562" s="1013"/>
      <c r="H562" s="1380">
        <v>-30965.267</v>
      </c>
      <c r="I562" s="1380"/>
      <c r="J562" s="1380"/>
      <c r="K562" s="1013"/>
      <c r="L562" s="1015">
        <v>-3120000</v>
      </c>
      <c r="M562" s="1013"/>
    </row>
    <row r="563" spans="1:15">
      <c r="A563" s="1379" t="s">
        <v>1352</v>
      </c>
      <c r="B563" s="1379"/>
      <c r="C563" s="1379"/>
      <c r="D563" s="1013"/>
      <c r="E563" s="1013"/>
      <c r="F563" s="1013"/>
      <c r="G563" s="1013"/>
      <c r="H563" s="1380">
        <v>1952.604</v>
      </c>
      <c r="I563" s="1380"/>
      <c r="J563" s="1380"/>
      <c r="K563" s="1013"/>
      <c r="L563" s="1015">
        <v>108532.64</v>
      </c>
      <c r="M563" s="1013"/>
    </row>
    <row r="564" spans="1:15">
      <c r="A564" s="1011"/>
      <c r="B564" s="1011"/>
      <c r="C564" s="1011"/>
      <c r="D564" s="1011"/>
      <c r="E564" s="1375" t="s">
        <v>1342</v>
      </c>
      <c r="F564" s="1375"/>
      <c r="G564" s="1011"/>
      <c r="H564" s="1378">
        <v>263204.22869999998</v>
      </c>
      <c r="I564" s="1378"/>
      <c r="J564" s="1378"/>
      <c r="K564" s="1010"/>
      <c r="L564" s="1378">
        <v>26555306.32</v>
      </c>
      <c r="M564" s="1010"/>
    </row>
    <row r="565" spans="1:15">
      <c r="A565" s="1011"/>
      <c r="B565" s="1011"/>
      <c r="C565" s="1011"/>
      <c r="D565" s="1011"/>
      <c r="E565" s="1011"/>
      <c r="F565" s="1011"/>
      <c r="G565" s="1011"/>
      <c r="H565" s="1378"/>
      <c r="I565" s="1378"/>
      <c r="J565" s="1378"/>
      <c r="K565" s="1010"/>
      <c r="L565" s="1378"/>
      <c r="M565" s="1010"/>
    </row>
    <row r="566" spans="1:15" ht="27.6">
      <c r="A566" s="1007" t="s">
        <v>1390</v>
      </c>
      <c r="B566" s="1008"/>
      <c r="C566" s="1007" t="s">
        <v>1391</v>
      </c>
      <c r="D566" s="1008"/>
      <c r="E566" s="1007" t="s">
        <v>1343</v>
      </c>
      <c r="F566" s="1008"/>
    </row>
    <row r="567" spans="1:15">
      <c r="A567" s="1010"/>
      <c r="B567" s="1010"/>
      <c r="C567" s="1010"/>
      <c r="D567" s="1010"/>
      <c r="E567" s="1010"/>
      <c r="F567" s="1010"/>
      <c r="G567" s="1010"/>
      <c r="H567" s="1010"/>
      <c r="I567" s="1010"/>
      <c r="J567" s="1010"/>
      <c r="K567" s="1010"/>
      <c r="L567" s="1010"/>
      <c r="M567" s="1010"/>
    </row>
    <row r="568" spans="1:15">
      <c r="A568" s="1011"/>
      <c r="H568" s="1375" t="s">
        <v>1340</v>
      </c>
      <c r="I568" s="1375"/>
      <c r="J568" s="1010"/>
      <c r="K568" s="1378">
        <v>184458.83679999999</v>
      </c>
      <c r="L568" s="1378"/>
      <c r="M568" s="1010"/>
      <c r="N568" s="1377" t="s">
        <v>1594</v>
      </c>
      <c r="O568" s="1010"/>
    </row>
    <row r="569" spans="1:15">
      <c r="H569" s="1010"/>
      <c r="I569" s="1010"/>
      <c r="J569" s="1010"/>
      <c r="K569" s="1378"/>
      <c r="L569" s="1378"/>
      <c r="N569" s="1377"/>
    </row>
    <row r="570" spans="1:15">
      <c r="A570" s="1012">
        <v>55049</v>
      </c>
      <c r="B570" s="1010"/>
      <c r="C570" s="1372" t="s">
        <v>1572</v>
      </c>
      <c r="D570" s="1372"/>
      <c r="E570" s="1372"/>
      <c r="F570" s="1372"/>
      <c r="G570" s="1372"/>
      <c r="H570" s="1372"/>
      <c r="I570" s="1372"/>
      <c r="J570" s="1010"/>
      <c r="K570" s="1010"/>
      <c r="L570" s="1010"/>
      <c r="M570" s="1010"/>
    </row>
    <row r="571" spans="1:15">
      <c r="A571" s="1010"/>
      <c r="B571" s="1010"/>
      <c r="C571" s="1010"/>
      <c r="D571" s="1010"/>
      <c r="E571" s="1010"/>
      <c r="F571" s="1010"/>
      <c r="G571" s="1010"/>
      <c r="H571" s="1010"/>
      <c r="I571" s="1010"/>
      <c r="J571" s="1010"/>
      <c r="K571" s="1010"/>
      <c r="L571" s="1010"/>
      <c r="M571" s="1010"/>
    </row>
    <row r="572" spans="1:15">
      <c r="A572" s="1379" t="s">
        <v>1350</v>
      </c>
      <c r="B572" s="1379"/>
      <c r="C572" s="1379"/>
      <c r="D572" s="1013"/>
      <c r="E572" s="1013"/>
      <c r="F572" s="1013"/>
      <c r="G572" s="1013"/>
      <c r="H572" s="1380">
        <v>462888.52899999998</v>
      </c>
      <c r="I572" s="1380"/>
      <c r="J572" s="1380"/>
      <c r="K572" s="1013"/>
      <c r="L572" s="1015">
        <v>46664521</v>
      </c>
      <c r="M572" s="1013"/>
    </row>
    <row r="573" spans="1:15">
      <c r="A573" s="1379" t="s">
        <v>1351</v>
      </c>
      <c r="B573" s="1379"/>
      <c r="C573" s="1379"/>
      <c r="D573" s="1013"/>
      <c r="E573" s="1013"/>
      <c r="F573" s="1013"/>
      <c r="G573" s="1013"/>
      <c r="H573" s="1380">
        <v>-390189.83899999998</v>
      </c>
      <c r="I573" s="1380"/>
      <c r="J573" s="1380"/>
      <c r="K573" s="1013"/>
      <c r="L573" s="1015">
        <v>-39324961.740000002</v>
      </c>
      <c r="M573" s="1013"/>
    </row>
    <row r="574" spans="1:15">
      <c r="A574" s="1379" t="s">
        <v>1394</v>
      </c>
      <c r="B574" s="1379"/>
      <c r="C574" s="1379"/>
      <c r="D574" s="1013"/>
      <c r="E574" s="1013"/>
      <c r="F574" s="1013"/>
      <c r="G574" s="1013"/>
      <c r="H574" s="1374"/>
      <c r="I574" s="1374"/>
      <c r="J574" s="1374"/>
      <c r="K574" s="1013"/>
      <c r="L574" s="1014"/>
      <c r="M574" s="1013"/>
    </row>
    <row r="575" spans="1:15">
      <c r="A575" s="1379" t="s">
        <v>1394</v>
      </c>
      <c r="B575" s="1379"/>
      <c r="C575" s="1379"/>
      <c r="D575" s="1013"/>
      <c r="E575" s="1013"/>
      <c r="F575" s="1013"/>
      <c r="G575" s="1013"/>
      <c r="H575" s="1380">
        <v>16842.98</v>
      </c>
      <c r="I575" s="1380"/>
      <c r="J575" s="1380"/>
      <c r="K575" s="1013"/>
      <c r="L575" s="1015">
        <v>1695116.23</v>
      </c>
      <c r="M575" s="1013"/>
    </row>
    <row r="576" spans="1:15">
      <c r="A576" s="1379" t="s">
        <v>1352</v>
      </c>
      <c r="B576" s="1379"/>
      <c r="C576" s="1379"/>
      <c r="D576" s="1013"/>
      <c r="E576" s="1013"/>
      <c r="F576" s="1013"/>
      <c r="G576" s="1013"/>
      <c r="H576" s="1374">
        <v>746.69899999999996</v>
      </c>
      <c r="I576" s="1374"/>
      <c r="J576" s="1374"/>
      <c r="K576" s="1013"/>
      <c r="L576" s="1014"/>
      <c r="M576" s="1013"/>
    </row>
    <row r="577" spans="1:15">
      <c r="A577" s="1011"/>
      <c r="B577" s="1011"/>
      <c r="C577" s="1011"/>
      <c r="D577" s="1011"/>
      <c r="E577" s="1375" t="s">
        <v>1342</v>
      </c>
      <c r="F577" s="1375"/>
      <c r="G577" s="1011"/>
      <c r="H577" s="1378">
        <v>274747.2058</v>
      </c>
      <c r="I577" s="1378"/>
      <c r="J577" s="1378"/>
      <c r="K577" s="1010"/>
      <c r="L577" s="1378">
        <v>27719904.989999998</v>
      </c>
      <c r="M577" s="1010"/>
    </row>
    <row r="578" spans="1:15">
      <c r="A578" s="1011"/>
      <c r="B578" s="1011"/>
      <c r="C578" s="1011"/>
      <c r="D578" s="1011"/>
      <c r="E578" s="1011"/>
      <c r="F578" s="1011"/>
      <c r="G578" s="1011"/>
      <c r="H578" s="1378"/>
      <c r="I578" s="1378"/>
      <c r="J578" s="1378"/>
      <c r="K578" s="1010"/>
      <c r="L578" s="1378"/>
      <c r="M578" s="1010"/>
    </row>
    <row r="579" spans="1:15" ht="27.6">
      <c r="A579" s="1007" t="s">
        <v>1390</v>
      </c>
      <c r="B579" s="1008"/>
      <c r="C579" s="1007" t="s">
        <v>1391</v>
      </c>
      <c r="D579" s="1008"/>
      <c r="E579" s="1007" t="s">
        <v>1343</v>
      </c>
      <c r="F579" s="1008"/>
    </row>
    <row r="580" spans="1:15">
      <c r="A580" s="1010"/>
      <c r="B580" s="1010"/>
      <c r="C580" s="1010"/>
      <c r="D580" s="1010"/>
      <c r="E580" s="1010"/>
      <c r="F580" s="1010"/>
      <c r="G580" s="1010"/>
      <c r="H580" s="1010"/>
      <c r="I580" s="1010"/>
      <c r="J580" s="1010"/>
      <c r="K580" s="1010"/>
      <c r="L580" s="1010"/>
      <c r="M580" s="1010"/>
    </row>
    <row r="581" spans="1:15">
      <c r="A581" s="1011"/>
      <c r="H581" s="1375" t="s">
        <v>1340</v>
      </c>
      <c r="I581" s="1375"/>
      <c r="J581" s="1010"/>
      <c r="K581" s="1378">
        <v>36195.294300000001</v>
      </c>
      <c r="L581" s="1378"/>
      <c r="M581" s="1010"/>
      <c r="N581" s="1377" t="s">
        <v>1595</v>
      </c>
      <c r="O581" s="1010"/>
    </row>
    <row r="582" spans="1:15">
      <c r="H582" s="1010"/>
      <c r="I582" s="1010"/>
      <c r="J582" s="1010"/>
      <c r="K582" s="1378"/>
      <c r="L582" s="1378"/>
      <c r="N582" s="1377"/>
    </row>
    <row r="583" spans="1:15">
      <c r="A583" s="1012">
        <v>55205</v>
      </c>
      <c r="B583" s="1010"/>
      <c r="C583" s="1372" t="s">
        <v>1573</v>
      </c>
      <c r="D583" s="1372"/>
      <c r="E583" s="1372"/>
      <c r="F583" s="1372"/>
      <c r="G583" s="1372"/>
      <c r="H583" s="1372"/>
      <c r="I583" s="1372"/>
      <c r="J583" s="1010"/>
      <c r="K583" s="1010"/>
      <c r="L583" s="1010"/>
      <c r="M583" s="1010"/>
    </row>
    <row r="584" spans="1:15">
      <c r="A584" s="1010"/>
      <c r="B584" s="1010"/>
      <c r="C584" s="1010"/>
      <c r="D584" s="1010"/>
      <c r="E584" s="1010"/>
      <c r="F584" s="1010"/>
      <c r="G584" s="1010"/>
      <c r="H584" s="1010"/>
      <c r="I584" s="1010"/>
      <c r="J584" s="1010"/>
      <c r="K584" s="1010"/>
      <c r="L584" s="1010"/>
      <c r="M584" s="1010"/>
    </row>
    <row r="585" spans="1:15">
      <c r="A585" s="1379" t="s">
        <v>1351</v>
      </c>
      <c r="B585" s="1379"/>
      <c r="C585" s="1379"/>
      <c r="D585" s="1013"/>
      <c r="E585" s="1013"/>
      <c r="F585" s="1013"/>
      <c r="G585" s="1013"/>
      <c r="H585" s="1380">
        <v>-36195.294000000002</v>
      </c>
      <c r="I585" s="1380"/>
      <c r="J585" s="1380"/>
      <c r="K585" s="1013"/>
      <c r="L585" s="1015">
        <v>-3647526.49</v>
      </c>
      <c r="M585" s="1013"/>
    </row>
    <row r="586" spans="1:15">
      <c r="A586" s="1379" t="s">
        <v>1394</v>
      </c>
      <c r="B586" s="1379"/>
      <c r="C586" s="1379"/>
      <c r="D586" s="1013"/>
      <c r="E586" s="1013"/>
      <c r="F586" s="1013"/>
      <c r="G586" s="1013"/>
      <c r="H586" s="1374"/>
      <c r="I586" s="1374"/>
      <c r="J586" s="1374"/>
      <c r="K586" s="1013"/>
      <c r="L586" s="1014"/>
      <c r="M586" s="1013"/>
    </row>
    <row r="587" spans="1:15">
      <c r="A587" s="1379" t="s">
        <v>1394</v>
      </c>
      <c r="B587" s="1379"/>
      <c r="C587" s="1379"/>
      <c r="D587" s="1013"/>
      <c r="E587" s="1013"/>
      <c r="F587" s="1013"/>
      <c r="G587" s="1013"/>
      <c r="H587" s="1374">
        <v>546.33500000000004</v>
      </c>
      <c r="I587" s="1374"/>
      <c r="J587" s="1374"/>
      <c r="K587" s="1013"/>
      <c r="L587" s="1015">
        <v>54984.43</v>
      </c>
      <c r="M587" s="1013"/>
    </row>
    <row r="588" spans="1:15">
      <c r="A588" s="1379" t="s">
        <v>833</v>
      </c>
      <c r="B588" s="1379"/>
      <c r="C588" s="1379"/>
      <c r="D588" s="1013"/>
      <c r="E588" s="1013"/>
      <c r="F588" s="1013"/>
      <c r="G588" s="1013"/>
      <c r="H588" s="1380">
        <v>-24783.304</v>
      </c>
      <c r="I588" s="1380"/>
      <c r="J588" s="1380"/>
      <c r="K588" s="1013"/>
      <c r="L588" s="1015">
        <v>-2500000</v>
      </c>
      <c r="M588" s="1013"/>
    </row>
    <row r="589" spans="1:15">
      <c r="A589" s="1379" t="s">
        <v>1352</v>
      </c>
      <c r="B589" s="1379"/>
      <c r="C589" s="1379"/>
      <c r="D589" s="1013"/>
      <c r="E589" s="1013"/>
      <c r="F589" s="1013"/>
      <c r="G589" s="1013"/>
      <c r="H589" s="1380">
        <v>228058.79300000001</v>
      </c>
      <c r="I589" s="1380"/>
      <c r="J589" s="1380"/>
      <c r="K589" s="1013"/>
      <c r="L589" s="1015">
        <v>23000000</v>
      </c>
      <c r="M589" s="1013"/>
    </row>
    <row r="590" spans="1:15">
      <c r="A590" s="1011"/>
      <c r="B590" s="1011"/>
      <c r="C590" s="1011"/>
      <c r="D590" s="1011"/>
      <c r="E590" s="1375" t="s">
        <v>1342</v>
      </c>
      <c r="F590" s="1375"/>
      <c r="G590" s="1011"/>
      <c r="H590" s="1378">
        <v>203821.82440000001</v>
      </c>
      <c r="I590" s="1378"/>
      <c r="J590" s="1378"/>
      <c r="K590" s="1010"/>
      <c r="L590" s="1378">
        <v>20564073.039999999</v>
      </c>
      <c r="M590" s="1010"/>
    </row>
    <row r="591" spans="1:15">
      <c r="A591" s="1011"/>
      <c r="B591" s="1011"/>
      <c r="C591" s="1011"/>
      <c r="D591" s="1011"/>
      <c r="E591" s="1011"/>
      <c r="F591" s="1011"/>
      <c r="G591" s="1011"/>
      <c r="H591" s="1378"/>
      <c r="I591" s="1378"/>
      <c r="J591" s="1378"/>
      <c r="K591" s="1010"/>
      <c r="L591" s="1378"/>
      <c r="M591" s="1010"/>
    </row>
    <row r="592" spans="1:15" ht="27.6">
      <c r="A592" s="1007" t="s">
        <v>1390</v>
      </c>
      <c r="B592" s="1008"/>
      <c r="C592" s="1007" t="s">
        <v>1391</v>
      </c>
      <c r="D592" s="1008"/>
      <c r="E592" s="1007" t="s">
        <v>1343</v>
      </c>
      <c r="F592" s="1008"/>
    </row>
    <row r="593" spans="1:15">
      <c r="A593" s="1010"/>
      <c r="B593" s="1010"/>
      <c r="C593" s="1010"/>
      <c r="D593" s="1010"/>
      <c r="E593" s="1010"/>
      <c r="F593" s="1010"/>
      <c r="G593" s="1010"/>
      <c r="H593" s="1010"/>
      <c r="I593" s="1010"/>
      <c r="J593" s="1010"/>
      <c r="K593" s="1010"/>
      <c r="L593" s="1010"/>
      <c r="M593" s="1010"/>
    </row>
    <row r="594" spans="1:15">
      <c r="A594" s="1011"/>
      <c r="H594" s="1375" t="s">
        <v>1340</v>
      </c>
      <c r="I594" s="1375"/>
      <c r="J594" s="1010"/>
      <c r="K594" s="1378">
        <v>2335012.2694999999</v>
      </c>
      <c r="L594" s="1378"/>
      <c r="M594" s="1010"/>
      <c r="N594" s="1377" t="s">
        <v>1596</v>
      </c>
      <c r="O594" s="1010"/>
    </row>
    <row r="595" spans="1:15">
      <c r="H595" s="1010"/>
      <c r="I595" s="1010"/>
      <c r="J595" s="1010"/>
      <c r="K595" s="1378"/>
      <c r="L595" s="1378"/>
      <c r="N595" s="1377"/>
    </row>
    <row r="596" spans="1:15">
      <c r="A596" s="1012">
        <v>62002</v>
      </c>
      <c r="B596" s="1010"/>
      <c r="C596" s="1372" t="s">
        <v>1574</v>
      </c>
      <c r="D596" s="1372"/>
      <c r="E596" s="1372"/>
      <c r="F596" s="1372"/>
      <c r="G596" s="1372"/>
      <c r="H596" s="1372"/>
      <c r="I596" s="1372"/>
      <c r="J596" s="1010"/>
      <c r="K596" s="1010"/>
      <c r="L596" s="1010"/>
      <c r="M596" s="1010"/>
    </row>
    <row r="597" spans="1:15">
      <c r="A597" s="1010"/>
      <c r="B597" s="1010"/>
      <c r="C597" s="1010"/>
      <c r="D597" s="1010"/>
      <c r="E597" s="1010"/>
      <c r="F597" s="1010"/>
      <c r="G597" s="1010"/>
      <c r="H597" s="1010"/>
      <c r="I597" s="1010"/>
      <c r="J597" s="1010"/>
      <c r="K597" s="1010"/>
      <c r="L597" s="1010"/>
      <c r="M597" s="1010"/>
    </row>
    <row r="598" spans="1:15">
      <c r="A598" s="1379" t="s">
        <v>1350</v>
      </c>
      <c r="B598" s="1379"/>
      <c r="C598" s="1379"/>
      <c r="D598" s="1013"/>
      <c r="E598" s="1013"/>
      <c r="F598" s="1013"/>
      <c r="G598" s="1013"/>
      <c r="H598" s="1380">
        <v>4768811.9730000002</v>
      </c>
      <c r="I598" s="1380"/>
      <c r="J598" s="1380"/>
      <c r="K598" s="1013"/>
      <c r="L598" s="1015">
        <v>480664322.54000002</v>
      </c>
      <c r="M598" s="1013"/>
    </row>
    <row r="599" spans="1:15">
      <c r="A599" s="1379" t="s">
        <v>1351</v>
      </c>
      <c r="B599" s="1379"/>
      <c r="C599" s="1379"/>
      <c r="D599" s="1013"/>
      <c r="E599" s="1013"/>
      <c r="F599" s="1013"/>
      <c r="G599" s="1013"/>
      <c r="H599" s="1380">
        <v>-4254492.949</v>
      </c>
      <c r="I599" s="1380"/>
      <c r="J599" s="1380"/>
      <c r="K599" s="1013"/>
      <c r="L599" s="1015">
        <v>-429033939.95999998</v>
      </c>
      <c r="M599" s="1013"/>
    </row>
    <row r="600" spans="1:15">
      <c r="A600" s="1379" t="s">
        <v>1394</v>
      </c>
      <c r="B600" s="1379"/>
      <c r="C600" s="1379"/>
      <c r="D600" s="1013"/>
      <c r="E600" s="1013"/>
      <c r="F600" s="1013"/>
      <c r="G600" s="1013"/>
      <c r="H600" s="1374"/>
      <c r="I600" s="1374"/>
      <c r="J600" s="1374"/>
      <c r="K600" s="1013"/>
      <c r="L600" s="1014"/>
      <c r="M600" s="1013"/>
    </row>
    <row r="601" spans="1:15">
      <c r="A601" s="1379" t="s">
        <v>1394</v>
      </c>
      <c r="B601" s="1379"/>
      <c r="C601" s="1379"/>
      <c r="D601" s="1013"/>
      <c r="E601" s="1013"/>
      <c r="F601" s="1013"/>
      <c r="G601" s="1013"/>
      <c r="H601" s="1380">
        <v>66239.508000000002</v>
      </c>
      <c r="I601" s="1380"/>
      <c r="J601" s="1380"/>
      <c r="K601" s="1013"/>
      <c r="L601" s="1015">
        <v>6666496.3899999997</v>
      </c>
      <c r="M601" s="1013"/>
    </row>
    <row r="602" spans="1:15">
      <c r="A602" s="1379" t="s">
        <v>833</v>
      </c>
      <c r="B602" s="1379"/>
      <c r="C602" s="1379"/>
      <c r="D602" s="1013"/>
      <c r="E602" s="1013"/>
      <c r="F602" s="1013"/>
      <c r="G602" s="1013"/>
      <c r="H602" s="1380">
        <v>-2629320.395</v>
      </c>
      <c r="I602" s="1380"/>
      <c r="J602" s="1380"/>
      <c r="K602" s="1013"/>
      <c r="L602" s="1015">
        <v>-265000000</v>
      </c>
      <c r="M602" s="1013"/>
    </row>
    <row r="603" spans="1:15">
      <c r="A603" s="1379" t="s">
        <v>1352</v>
      </c>
      <c r="B603" s="1379"/>
      <c r="C603" s="1379"/>
      <c r="D603" s="1013"/>
      <c r="E603" s="1013"/>
      <c r="F603" s="1013"/>
      <c r="G603" s="1013"/>
      <c r="H603" s="1380">
        <v>17934.052</v>
      </c>
      <c r="I603" s="1380"/>
      <c r="J603" s="1380"/>
      <c r="K603" s="1013"/>
      <c r="L603" s="1015">
        <v>1226811</v>
      </c>
      <c r="M603" s="1013"/>
    </row>
    <row r="604" spans="1:15">
      <c r="A604" s="1011"/>
      <c r="B604" s="1011"/>
      <c r="C604" s="1011"/>
      <c r="D604" s="1011"/>
      <c r="E604" s="1375" t="s">
        <v>1342</v>
      </c>
      <c r="F604" s="1375"/>
      <c r="G604" s="1011"/>
      <c r="H604" s="1378">
        <v>304184.45679999999</v>
      </c>
      <c r="I604" s="1378"/>
      <c r="J604" s="1378"/>
      <c r="K604" s="1010"/>
      <c r="L604" s="1378">
        <v>30689899.890000001</v>
      </c>
      <c r="M604" s="1010"/>
    </row>
    <row r="605" spans="1:15">
      <c r="A605" s="1011"/>
      <c r="B605" s="1011"/>
      <c r="C605" s="1011"/>
      <c r="D605" s="1011"/>
      <c r="E605" s="1011"/>
      <c r="F605" s="1011"/>
      <c r="G605" s="1011"/>
      <c r="H605" s="1378"/>
      <c r="I605" s="1378"/>
      <c r="J605" s="1378"/>
      <c r="K605" s="1010"/>
      <c r="L605" s="1378"/>
      <c r="M605" s="1010"/>
    </row>
    <row r="606" spans="1:15" ht="27.6">
      <c r="A606" s="1007" t="s">
        <v>1390</v>
      </c>
      <c r="B606" s="1008"/>
      <c r="C606" s="1007" t="s">
        <v>1391</v>
      </c>
      <c r="D606" s="1008"/>
      <c r="E606" s="1007" t="s">
        <v>1343</v>
      </c>
      <c r="F606" s="1008"/>
    </row>
    <row r="607" spans="1:15">
      <c r="A607" s="1010"/>
      <c r="B607" s="1010"/>
      <c r="C607" s="1010"/>
      <c r="D607" s="1010"/>
      <c r="E607" s="1010"/>
      <c r="F607" s="1010"/>
      <c r="G607" s="1010"/>
      <c r="H607" s="1010"/>
      <c r="I607" s="1010"/>
      <c r="J607" s="1010"/>
      <c r="K607" s="1010"/>
      <c r="L607" s="1010"/>
      <c r="M607" s="1010"/>
    </row>
    <row r="608" spans="1:15">
      <c r="A608" s="1011"/>
      <c r="H608" s="1375" t="s">
        <v>1340</v>
      </c>
      <c r="I608" s="1375"/>
      <c r="J608" s="1010"/>
      <c r="K608" s="1378">
        <v>29272.016500000002</v>
      </c>
      <c r="L608" s="1378"/>
      <c r="M608" s="1010"/>
      <c r="N608" s="1377" t="s">
        <v>1597</v>
      </c>
      <c r="O608" s="1010"/>
    </row>
    <row r="609" spans="1:15">
      <c r="H609" s="1010"/>
      <c r="I609" s="1010"/>
      <c r="J609" s="1010"/>
      <c r="K609" s="1378"/>
      <c r="L609" s="1378"/>
      <c r="N609" s="1377"/>
    </row>
    <row r="610" spans="1:15">
      <c r="A610" s="1012">
        <v>63906</v>
      </c>
      <c r="B610" s="1010"/>
      <c r="C610" s="1372" t="s">
        <v>1575</v>
      </c>
      <c r="D610" s="1372"/>
      <c r="E610" s="1372"/>
      <c r="F610" s="1372"/>
      <c r="G610" s="1372"/>
      <c r="H610" s="1372"/>
      <c r="I610" s="1372"/>
      <c r="J610" s="1010"/>
      <c r="K610" s="1010"/>
      <c r="L610" s="1010"/>
      <c r="M610" s="1010"/>
    </row>
    <row r="611" spans="1:15">
      <c r="A611" s="1010"/>
      <c r="B611" s="1010"/>
      <c r="C611" s="1010"/>
      <c r="D611" s="1010"/>
      <c r="E611" s="1010"/>
      <c r="F611" s="1010"/>
      <c r="G611" s="1010"/>
      <c r="H611" s="1010"/>
      <c r="I611" s="1010"/>
      <c r="J611" s="1010"/>
      <c r="K611" s="1010"/>
      <c r="L611" s="1010"/>
      <c r="M611" s="1010"/>
    </row>
    <row r="612" spans="1:15">
      <c r="A612" s="1379" t="s">
        <v>1350</v>
      </c>
      <c r="B612" s="1379"/>
      <c r="C612" s="1379"/>
      <c r="D612" s="1013"/>
      <c r="E612" s="1013"/>
      <c r="F612" s="1013"/>
      <c r="G612" s="1013"/>
      <c r="H612" s="1380">
        <v>52769.52</v>
      </c>
      <c r="I612" s="1380"/>
      <c r="J612" s="1380"/>
      <c r="K612" s="1013"/>
      <c r="L612" s="1015">
        <v>5324101.45</v>
      </c>
      <c r="M612" s="1013"/>
    </row>
    <row r="613" spans="1:15">
      <c r="A613" s="1379" t="s">
        <v>1351</v>
      </c>
      <c r="B613" s="1379"/>
      <c r="C613" s="1379"/>
      <c r="D613" s="1013"/>
      <c r="E613" s="1013"/>
      <c r="F613" s="1013"/>
      <c r="G613" s="1013"/>
      <c r="H613" s="1380">
        <v>-27441.214</v>
      </c>
      <c r="I613" s="1380"/>
      <c r="J613" s="1380"/>
      <c r="K613" s="1013"/>
      <c r="L613" s="1015">
        <v>-2767113</v>
      </c>
      <c r="M613" s="1013"/>
    </row>
    <row r="614" spans="1:15">
      <c r="A614" s="1379" t="s">
        <v>1394</v>
      </c>
      <c r="B614" s="1379"/>
      <c r="C614" s="1379"/>
      <c r="D614" s="1013"/>
      <c r="E614" s="1013"/>
      <c r="F614" s="1013"/>
      <c r="G614" s="1013"/>
      <c r="H614" s="1374"/>
      <c r="I614" s="1374"/>
      <c r="J614" s="1374"/>
      <c r="K614" s="1013"/>
      <c r="L614" s="1014"/>
      <c r="M614" s="1013"/>
    </row>
    <row r="615" spans="1:15">
      <c r="A615" s="1379" t="s">
        <v>1394</v>
      </c>
      <c r="B615" s="1379"/>
      <c r="C615" s="1379"/>
      <c r="D615" s="1013"/>
      <c r="E615" s="1013"/>
      <c r="F615" s="1013"/>
      <c r="G615" s="1013"/>
      <c r="H615" s="1380">
        <v>2606.4540000000002</v>
      </c>
      <c r="I615" s="1380"/>
      <c r="J615" s="1380"/>
      <c r="K615" s="1013"/>
      <c r="L615" s="1015">
        <v>262319.56</v>
      </c>
      <c r="M615" s="1013"/>
    </row>
    <row r="616" spans="1:15">
      <c r="A616" s="1379" t="s">
        <v>833</v>
      </c>
      <c r="B616" s="1379"/>
      <c r="C616" s="1379"/>
      <c r="D616" s="1013"/>
      <c r="E616" s="1013"/>
      <c r="F616" s="1013"/>
      <c r="G616" s="1013"/>
      <c r="H616" s="1380">
        <v>-4508.7650000000003</v>
      </c>
      <c r="I616" s="1380"/>
      <c r="J616" s="1380"/>
      <c r="K616" s="1013"/>
      <c r="L616" s="1015">
        <v>-455000</v>
      </c>
      <c r="M616" s="1013"/>
    </row>
    <row r="617" spans="1:15">
      <c r="A617" s="1379" t="s">
        <v>1352</v>
      </c>
      <c r="B617" s="1379"/>
      <c r="C617" s="1379"/>
      <c r="D617" s="1013"/>
      <c r="E617" s="1013"/>
      <c r="F617" s="1013"/>
      <c r="G617" s="1013"/>
      <c r="H617" s="1374">
        <v>132.54499999999999</v>
      </c>
      <c r="I617" s="1374"/>
      <c r="J617" s="1374"/>
      <c r="K617" s="1013"/>
      <c r="L617" s="1014">
        <v>84</v>
      </c>
      <c r="M617" s="1013"/>
    </row>
    <row r="618" spans="1:15">
      <c r="A618" s="1011"/>
      <c r="B618" s="1011"/>
      <c r="C618" s="1011"/>
      <c r="D618" s="1011"/>
      <c r="E618" s="1375" t="s">
        <v>1342</v>
      </c>
      <c r="F618" s="1375"/>
      <c r="G618" s="1011"/>
      <c r="H618" s="1378">
        <v>52830.557000000001</v>
      </c>
      <c r="I618" s="1378"/>
      <c r="J618" s="1378"/>
      <c r="K618" s="1010"/>
      <c r="L618" s="1378">
        <v>5330201.6900000004</v>
      </c>
      <c r="M618" s="1010"/>
    </row>
    <row r="619" spans="1:15">
      <c r="A619" s="1011"/>
      <c r="B619" s="1011"/>
      <c r="C619" s="1011"/>
      <c r="D619" s="1011"/>
      <c r="E619" s="1011"/>
      <c r="F619" s="1011"/>
      <c r="G619" s="1011"/>
      <c r="H619" s="1378"/>
      <c r="I619" s="1378"/>
      <c r="J619" s="1378"/>
      <c r="K619" s="1010"/>
      <c r="L619" s="1378"/>
      <c r="M619" s="1010"/>
    </row>
    <row r="620" spans="1:15" ht="27.6">
      <c r="A620" s="1007" t="s">
        <v>1390</v>
      </c>
      <c r="B620" s="1008"/>
      <c r="C620" s="1007" t="s">
        <v>1391</v>
      </c>
      <c r="D620" s="1008"/>
      <c r="E620" s="1007" t="s">
        <v>1343</v>
      </c>
      <c r="F620" s="1008"/>
    </row>
    <row r="621" spans="1:15">
      <c r="A621" s="1010"/>
      <c r="B621" s="1010"/>
      <c r="C621" s="1010"/>
      <c r="D621" s="1010"/>
      <c r="E621" s="1010"/>
      <c r="F621" s="1010"/>
      <c r="G621" s="1010"/>
      <c r="H621" s="1010"/>
      <c r="I621" s="1010"/>
      <c r="J621" s="1010"/>
      <c r="K621" s="1010"/>
      <c r="L621" s="1010"/>
      <c r="M621" s="1010"/>
    </row>
    <row r="622" spans="1:15">
      <c r="A622" s="1011"/>
      <c r="H622" s="1375" t="s">
        <v>1340</v>
      </c>
      <c r="I622" s="1375"/>
      <c r="J622" s="1010"/>
      <c r="K622" s="1378">
        <v>2168123.8144999999</v>
      </c>
      <c r="L622" s="1378"/>
      <c r="M622" s="1010"/>
      <c r="N622" s="1377" t="s">
        <v>1598</v>
      </c>
      <c r="O622" s="1010"/>
    </row>
    <row r="623" spans="1:15">
      <c r="H623" s="1010"/>
      <c r="I623" s="1010"/>
      <c r="J623" s="1010"/>
      <c r="K623" s="1378"/>
      <c r="L623" s="1378"/>
      <c r="N623" s="1377"/>
    </row>
    <row r="624" spans="1:15">
      <c r="A624" s="1012">
        <v>69521</v>
      </c>
      <c r="B624" s="1010"/>
      <c r="C624" s="1372" t="s">
        <v>1576</v>
      </c>
      <c r="D624" s="1372"/>
      <c r="E624" s="1372"/>
      <c r="F624" s="1372"/>
      <c r="G624" s="1372"/>
      <c r="H624" s="1372"/>
      <c r="I624" s="1372"/>
      <c r="J624" s="1010"/>
      <c r="K624" s="1010"/>
      <c r="L624" s="1010"/>
      <c r="M624" s="1010"/>
    </row>
    <row r="625" spans="1:15">
      <c r="A625" s="1010"/>
      <c r="B625" s="1010"/>
      <c r="C625" s="1010"/>
      <c r="D625" s="1010"/>
      <c r="E625" s="1010"/>
      <c r="F625" s="1010"/>
      <c r="G625" s="1010"/>
      <c r="H625" s="1010"/>
      <c r="I625" s="1010"/>
      <c r="J625" s="1010"/>
      <c r="K625" s="1010"/>
      <c r="L625" s="1010"/>
      <c r="M625" s="1010"/>
    </row>
    <row r="626" spans="1:15">
      <c r="A626" s="1379" t="s">
        <v>1350</v>
      </c>
      <c r="B626" s="1379"/>
      <c r="C626" s="1379"/>
      <c r="D626" s="1013"/>
      <c r="E626" s="1013"/>
      <c r="F626" s="1013"/>
      <c r="G626" s="1013"/>
      <c r="H626" s="1380">
        <v>12833071.709000001</v>
      </c>
      <c r="I626" s="1380"/>
      <c r="J626" s="1380"/>
      <c r="K626" s="1013"/>
      <c r="L626" s="1015">
        <v>1291557470.8800001</v>
      </c>
      <c r="M626" s="1013"/>
    </row>
    <row r="627" spans="1:15">
      <c r="A627" s="1379" t="s">
        <v>1351</v>
      </c>
      <c r="B627" s="1379"/>
      <c r="C627" s="1379"/>
      <c r="D627" s="1013"/>
      <c r="E627" s="1013"/>
      <c r="F627" s="1013"/>
      <c r="G627" s="1013"/>
      <c r="H627" s="1380">
        <v>-12786346.676000001</v>
      </c>
      <c r="I627" s="1380"/>
      <c r="J627" s="1380"/>
      <c r="K627" s="1013"/>
      <c r="L627" s="1015">
        <v>-1292282506.8099999</v>
      </c>
      <c r="M627" s="1013"/>
    </row>
    <row r="628" spans="1:15">
      <c r="A628" s="1379" t="s">
        <v>1394</v>
      </c>
      <c r="B628" s="1379"/>
      <c r="C628" s="1379"/>
      <c r="D628" s="1013"/>
      <c r="E628" s="1013"/>
      <c r="F628" s="1013"/>
      <c r="G628" s="1013"/>
      <c r="H628" s="1374"/>
      <c r="I628" s="1374"/>
      <c r="J628" s="1374"/>
      <c r="K628" s="1013"/>
      <c r="L628" s="1014"/>
      <c r="M628" s="1013"/>
    </row>
    <row r="629" spans="1:15">
      <c r="A629" s="1379" t="s">
        <v>1394</v>
      </c>
      <c r="B629" s="1379"/>
      <c r="C629" s="1379"/>
      <c r="D629" s="1013"/>
      <c r="E629" s="1013"/>
      <c r="F629" s="1013"/>
      <c r="G629" s="1013"/>
      <c r="H629" s="1380">
        <v>124088.378</v>
      </c>
      <c r="I629" s="1380"/>
      <c r="J629" s="1380"/>
      <c r="K629" s="1013"/>
      <c r="L629" s="1015">
        <v>12488539.779999999</v>
      </c>
      <c r="M629" s="1013"/>
    </row>
    <row r="630" spans="1:15">
      <c r="A630" s="1379" t="s">
        <v>833</v>
      </c>
      <c r="B630" s="1379"/>
      <c r="C630" s="1379"/>
      <c r="D630" s="1013"/>
      <c r="E630" s="1013"/>
      <c r="F630" s="1013"/>
      <c r="G630" s="1013"/>
      <c r="H630" s="1380">
        <v>-179266.51199999999</v>
      </c>
      <c r="I630" s="1380"/>
      <c r="J630" s="1380"/>
      <c r="K630" s="1013"/>
      <c r="L630" s="1015">
        <v>-18053536</v>
      </c>
      <c r="M630" s="1013"/>
    </row>
    <row r="631" spans="1:15">
      <c r="A631" s="1379" t="s">
        <v>1352</v>
      </c>
      <c r="B631" s="1379"/>
      <c r="C631" s="1379"/>
      <c r="D631" s="1013"/>
      <c r="E631" s="1013"/>
      <c r="F631" s="1013"/>
      <c r="G631" s="1013"/>
      <c r="H631" s="1374">
        <v>2.6160000000000001</v>
      </c>
      <c r="I631" s="1374"/>
      <c r="J631" s="1374"/>
      <c r="K631" s="1013"/>
      <c r="L631" s="1014"/>
      <c r="M631" s="1013"/>
    </row>
    <row r="632" spans="1:15">
      <c r="A632" s="1011"/>
      <c r="B632" s="1011"/>
      <c r="C632" s="1011"/>
      <c r="D632" s="1011"/>
      <c r="E632" s="1375" t="s">
        <v>1342</v>
      </c>
      <c r="F632" s="1375"/>
      <c r="G632" s="1011"/>
      <c r="H632" s="1378">
        <v>2159673.3294000002</v>
      </c>
      <c r="I632" s="1378"/>
      <c r="J632" s="1378"/>
      <c r="K632" s="1010"/>
      <c r="L632" s="1378">
        <v>217894625.41999999</v>
      </c>
      <c r="M632" s="1010"/>
    </row>
    <row r="633" spans="1:15">
      <c r="A633" s="1011"/>
      <c r="B633" s="1011"/>
      <c r="C633" s="1011"/>
      <c r="D633" s="1011"/>
      <c r="E633" s="1011"/>
      <c r="F633" s="1011"/>
      <c r="G633" s="1011"/>
      <c r="H633" s="1378"/>
      <c r="I633" s="1378"/>
      <c r="J633" s="1378"/>
      <c r="K633" s="1010"/>
      <c r="L633" s="1378"/>
      <c r="M633" s="1010"/>
    </row>
    <row r="634" spans="1:15" ht="27.6">
      <c r="A634" s="1007" t="s">
        <v>1390</v>
      </c>
      <c r="B634" s="1008"/>
      <c r="C634" s="1007" t="s">
        <v>1391</v>
      </c>
      <c r="D634" s="1008"/>
      <c r="E634" s="1007" t="s">
        <v>1343</v>
      </c>
      <c r="F634" s="1008"/>
    </row>
    <row r="635" spans="1:15">
      <c r="A635" s="1010"/>
      <c r="B635" s="1010"/>
      <c r="C635" s="1010"/>
      <c r="D635" s="1010"/>
      <c r="E635" s="1010"/>
      <c r="F635" s="1010"/>
      <c r="G635" s="1010"/>
      <c r="H635" s="1010"/>
      <c r="I635" s="1010"/>
      <c r="J635" s="1010"/>
      <c r="K635" s="1010"/>
      <c r="L635" s="1010"/>
      <c r="M635" s="1010"/>
    </row>
    <row r="636" spans="1:15">
      <c r="A636" s="1011"/>
      <c r="H636" s="1375" t="s">
        <v>1340</v>
      </c>
      <c r="I636" s="1375"/>
      <c r="J636" s="1010"/>
      <c r="K636" s="1378">
        <v>53840.36</v>
      </c>
      <c r="L636" s="1378"/>
      <c r="M636" s="1010"/>
      <c r="N636" s="1377" t="s">
        <v>1599</v>
      </c>
      <c r="O636" s="1010"/>
    </row>
    <row r="637" spans="1:15">
      <c r="H637" s="1010"/>
      <c r="I637" s="1010"/>
      <c r="J637" s="1010"/>
      <c r="K637" s="1378"/>
      <c r="L637" s="1378"/>
      <c r="N637" s="1377"/>
    </row>
    <row r="638" spans="1:15">
      <c r="A638" s="1012">
        <v>70568</v>
      </c>
      <c r="B638" s="1010"/>
      <c r="C638" s="1372" t="s">
        <v>1577</v>
      </c>
      <c r="D638" s="1372"/>
      <c r="E638" s="1372"/>
      <c r="F638" s="1372"/>
      <c r="G638" s="1372"/>
      <c r="H638" s="1372"/>
      <c r="I638" s="1372"/>
      <c r="J638" s="1010"/>
      <c r="K638" s="1010"/>
      <c r="L638" s="1010"/>
      <c r="M638" s="1010"/>
    </row>
    <row r="639" spans="1:15">
      <c r="A639" s="1010"/>
      <c r="B639" s="1010"/>
      <c r="C639" s="1010"/>
      <c r="D639" s="1010"/>
      <c r="E639" s="1010"/>
      <c r="F639" s="1010"/>
      <c r="G639" s="1010"/>
      <c r="H639" s="1010"/>
      <c r="I639" s="1010"/>
      <c r="J639" s="1010"/>
      <c r="K639" s="1010"/>
      <c r="L639" s="1010"/>
      <c r="M639" s="1010"/>
    </row>
    <row r="640" spans="1:15">
      <c r="A640" s="1379" t="s">
        <v>1394</v>
      </c>
      <c r="B640" s="1379"/>
      <c r="C640" s="1379"/>
      <c r="D640" s="1013"/>
      <c r="E640" s="1013"/>
      <c r="F640" s="1013"/>
      <c r="G640" s="1013"/>
      <c r="H640" s="1374"/>
      <c r="I640" s="1374"/>
      <c r="J640" s="1374"/>
      <c r="K640" s="1013"/>
      <c r="L640" s="1014"/>
      <c r="M640" s="1013"/>
    </row>
    <row r="641" spans="1:15">
      <c r="A641" s="1379" t="s">
        <v>1394</v>
      </c>
      <c r="B641" s="1379"/>
      <c r="C641" s="1379"/>
      <c r="D641" s="1013"/>
      <c r="E641" s="1013"/>
      <c r="F641" s="1013"/>
      <c r="G641" s="1013"/>
      <c r="H641" s="1380">
        <v>3814.848</v>
      </c>
      <c r="I641" s="1380"/>
      <c r="J641" s="1380"/>
      <c r="K641" s="1013"/>
      <c r="L641" s="1015">
        <v>383935.1</v>
      </c>
      <c r="M641" s="1013"/>
    </row>
    <row r="642" spans="1:15">
      <c r="A642" s="1379" t="s">
        <v>833</v>
      </c>
      <c r="B642" s="1379"/>
      <c r="C642" s="1379"/>
      <c r="D642" s="1013"/>
      <c r="E642" s="1013"/>
      <c r="F642" s="1013"/>
      <c r="G642" s="1013"/>
      <c r="H642" s="1380">
        <v>-4850.7529999999997</v>
      </c>
      <c r="I642" s="1380"/>
      <c r="J642" s="1380"/>
      <c r="K642" s="1013"/>
      <c r="L642" s="1015">
        <v>-490000</v>
      </c>
      <c r="M642" s="1013"/>
    </row>
    <row r="643" spans="1:15">
      <c r="A643" s="1379" t="s">
        <v>1352</v>
      </c>
      <c r="B643" s="1379"/>
      <c r="C643" s="1379"/>
      <c r="D643" s="1013"/>
      <c r="E643" s="1013"/>
      <c r="F643" s="1013"/>
      <c r="G643" s="1013"/>
      <c r="H643" s="1374">
        <v>1.9E-2</v>
      </c>
      <c r="I643" s="1374"/>
      <c r="J643" s="1374"/>
      <c r="K643" s="1013"/>
      <c r="L643" s="1014">
        <v>1.9</v>
      </c>
      <c r="M643" s="1013"/>
    </row>
    <row r="644" spans="1:15">
      <c r="A644" s="1011"/>
      <c r="B644" s="1011"/>
      <c r="C644" s="1011"/>
      <c r="D644" s="1011"/>
      <c r="E644" s="1375" t="s">
        <v>1342</v>
      </c>
      <c r="F644" s="1375"/>
      <c r="G644" s="1011"/>
      <c r="H644" s="1378">
        <v>52804.474000000002</v>
      </c>
      <c r="I644" s="1378"/>
      <c r="J644" s="1378"/>
      <c r="K644" s="1010"/>
      <c r="L644" s="1378">
        <v>5327570.1100000003</v>
      </c>
      <c r="M644" s="1010"/>
    </row>
    <row r="645" spans="1:15">
      <c r="A645" s="1011"/>
      <c r="B645" s="1011"/>
      <c r="C645" s="1011"/>
      <c r="D645" s="1011"/>
      <c r="E645" s="1011"/>
      <c r="F645" s="1011"/>
      <c r="G645" s="1011"/>
      <c r="H645" s="1378"/>
      <c r="I645" s="1378"/>
      <c r="J645" s="1378"/>
      <c r="K645" s="1010"/>
      <c r="L645" s="1378"/>
      <c r="M645" s="1010"/>
    </row>
    <row r="646" spans="1:15" ht="27.6">
      <c r="A646" s="1007" t="s">
        <v>1390</v>
      </c>
      <c r="B646" s="1008"/>
      <c r="C646" s="1007" t="s">
        <v>1391</v>
      </c>
      <c r="D646" s="1008"/>
      <c r="E646" s="1007" t="s">
        <v>1343</v>
      </c>
      <c r="F646" s="1008"/>
    </row>
    <row r="647" spans="1:15">
      <c r="A647" s="1010"/>
      <c r="B647" s="1010"/>
      <c r="C647" s="1010"/>
      <c r="D647" s="1010"/>
      <c r="E647" s="1010"/>
      <c r="F647" s="1010"/>
      <c r="G647" s="1010"/>
      <c r="H647" s="1010"/>
      <c r="I647" s="1010"/>
      <c r="J647" s="1010"/>
      <c r="K647" s="1010"/>
      <c r="L647" s="1010"/>
      <c r="M647" s="1010"/>
    </row>
    <row r="648" spans="1:15">
      <c r="A648" s="1011"/>
      <c r="H648" s="1375" t="s">
        <v>1340</v>
      </c>
      <c r="I648" s="1375"/>
      <c r="J648" s="1010"/>
      <c r="K648" s="1378">
        <v>44780.316200000001</v>
      </c>
      <c r="L648" s="1378"/>
      <c r="M648" s="1010"/>
      <c r="N648" s="1377" t="s">
        <v>1600</v>
      </c>
      <c r="O648" s="1010"/>
    </row>
    <row r="649" spans="1:15">
      <c r="H649" s="1010"/>
      <c r="I649" s="1010"/>
      <c r="J649" s="1010"/>
      <c r="K649" s="1378"/>
      <c r="L649" s="1378"/>
      <c r="N649" s="1377"/>
    </row>
    <row r="650" spans="1:15">
      <c r="A650" s="1012">
        <v>70577</v>
      </c>
      <c r="B650" s="1010"/>
      <c r="C650" s="1372" t="s">
        <v>1601</v>
      </c>
      <c r="D650" s="1372"/>
      <c r="E650" s="1372"/>
      <c r="F650" s="1372"/>
      <c r="G650" s="1372"/>
      <c r="H650" s="1372"/>
      <c r="I650" s="1372"/>
      <c r="J650" s="1010"/>
      <c r="K650" s="1010"/>
      <c r="L650" s="1010"/>
      <c r="M650" s="1010"/>
    </row>
    <row r="651" spans="1:15">
      <c r="A651" s="1010"/>
      <c r="B651" s="1010"/>
      <c r="C651" s="1010"/>
      <c r="D651" s="1010"/>
      <c r="E651" s="1010"/>
      <c r="F651" s="1010"/>
      <c r="G651" s="1010"/>
      <c r="H651" s="1010"/>
      <c r="I651" s="1010"/>
      <c r="J651" s="1010"/>
      <c r="K651" s="1010"/>
      <c r="L651" s="1010"/>
      <c r="M651" s="1010"/>
    </row>
    <row r="652" spans="1:15">
      <c r="A652" s="1379" t="s">
        <v>1351</v>
      </c>
      <c r="B652" s="1379"/>
      <c r="C652" s="1379"/>
      <c r="D652" s="1013"/>
      <c r="E652" s="1013"/>
      <c r="F652" s="1013"/>
      <c r="G652" s="1013"/>
      <c r="H652" s="1380">
        <v>-46653.436999999998</v>
      </c>
      <c r="I652" s="1380"/>
      <c r="J652" s="1380"/>
      <c r="K652" s="1013"/>
      <c r="L652" s="1015">
        <v>-4709613.16</v>
      </c>
      <c r="M652" s="1013"/>
    </row>
    <row r="653" spans="1:15">
      <c r="A653" s="1379" t="s">
        <v>1394</v>
      </c>
      <c r="B653" s="1379"/>
      <c r="C653" s="1379"/>
      <c r="D653" s="1013"/>
      <c r="E653" s="1013"/>
      <c r="F653" s="1013"/>
      <c r="G653" s="1013"/>
      <c r="H653" s="1374"/>
      <c r="I653" s="1374"/>
      <c r="J653" s="1374"/>
      <c r="K653" s="1013"/>
      <c r="L653" s="1014"/>
      <c r="M653" s="1013"/>
    </row>
    <row r="654" spans="1:15">
      <c r="A654" s="1379" t="s">
        <v>1394</v>
      </c>
      <c r="B654" s="1379"/>
      <c r="C654" s="1379"/>
      <c r="D654" s="1013"/>
      <c r="E654" s="1013"/>
      <c r="F654" s="1013"/>
      <c r="G654" s="1013"/>
      <c r="H654" s="1380">
        <v>1873.1210000000001</v>
      </c>
      <c r="I654" s="1380"/>
      <c r="J654" s="1380"/>
      <c r="K654" s="1013"/>
      <c r="L654" s="1015">
        <v>188515.20000000001</v>
      </c>
      <c r="M654" s="1013"/>
    </row>
    <row r="655" spans="1:15">
      <c r="A655" s="1011"/>
      <c r="B655" s="1011"/>
      <c r="C655" s="1011"/>
      <c r="D655" s="1011"/>
      <c r="E655" s="1375" t="s">
        <v>1342</v>
      </c>
      <c r="F655" s="1375"/>
      <c r="G655" s="1011"/>
      <c r="H655" s="1376">
        <v>0</v>
      </c>
      <c r="I655" s="1376"/>
      <c r="J655" s="1376"/>
      <c r="K655" s="1010"/>
      <c r="L655" s="1376">
        <v>0</v>
      </c>
      <c r="M655" s="1010"/>
    </row>
    <row r="656" spans="1:15">
      <c r="A656" s="1011"/>
      <c r="B656" s="1011"/>
      <c r="C656" s="1011"/>
      <c r="D656" s="1011"/>
      <c r="E656" s="1011"/>
      <c r="F656" s="1011"/>
      <c r="G656" s="1011"/>
      <c r="H656" s="1376"/>
      <c r="I656" s="1376"/>
      <c r="J656" s="1376"/>
      <c r="K656" s="1010"/>
      <c r="L656" s="1376"/>
      <c r="M656" s="1010"/>
    </row>
    <row r="657" spans="1:15" ht="27.6">
      <c r="A657" s="1007" t="s">
        <v>1390</v>
      </c>
      <c r="B657" s="1008"/>
      <c r="C657" s="1007" t="s">
        <v>1391</v>
      </c>
      <c r="D657" s="1008"/>
      <c r="E657" s="1007" t="s">
        <v>1343</v>
      </c>
      <c r="F657" s="1008"/>
    </row>
    <row r="658" spans="1:15">
      <c r="A658" s="1010"/>
      <c r="B658" s="1010"/>
      <c r="C658" s="1010"/>
      <c r="D658" s="1010"/>
      <c r="E658" s="1010"/>
      <c r="F658" s="1010"/>
      <c r="G658" s="1010"/>
      <c r="H658" s="1010"/>
      <c r="I658" s="1010"/>
      <c r="J658" s="1010"/>
      <c r="K658" s="1010"/>
      <c r="L658" s="1010"/>
      <c r="M658" s="1010"/>
    </row>
    <row r="659" spans="1:15">
      <c r="A659" s="1011"/>
      <c r="H659" s="1375" t="s">
        <v>1340</v>
      </c>
      <c r="I659" s="1375"/>
      <c r="J659" s="1010"/>
      <c r="K659" s="1378">
        <v>25644.572</v>
      </c>
      <c r="L659" s="1378"/>
      <c r="M659" s="1010"/>
      <c r="N659" s="1377" t="s">
        <v>1602</v>
      </c>
      <c r="O659" s="1010"/>
    </row>
    <row r="660" spans="1:15">
      <c r="H660" s="1010"/>
      <c r="I660" s="1010"/>
      <c r="J660" s="1010"/>
      <c r="K660" s="1378"/>
      <c r="L660" s="1378"/>
      <c r="N660" s="1377"/>
    </row>
    <row r="661" spans="1:15">
      <c r="A661" s="1012">
        <v>71101</v>
      </c>
      <c r="B661" s="1010"/>
      <c r="C661" s="1372" t="s">
        <v>1603</v>
      </c>
      <c r="D661" s="1372"/>
      <c r="E661" s="1372"/>
      <c r="F661" s="1372"/>
      <c r="G661" s="1372"/>
      <c r="H661" s="1372"/>
      <c r="I661" s="1372"/>
      <c r="J661" s="1010"/>
      <c r="K661" s="1010"/>
      <c r="L661" s="1010"/>
      <c r="M661" s="1010"/>
    </row>
    <row r="662" spans="1:15">
      <c r="A662" s="1010"/>
      <c r="B662" s="1010"/>
      <c r="C662" s="1010"/>
      <c r="D662" s="1010"/>
      <c r="E662" s="1010"/>
      <c r="F662" s="1010"/>
      <c r="G662" s="1010"/>
      <c r="H662" s="1010"/>
      <c r="I662" s="1010"/>
      <c r="J662" s="1010"/>
      <c r="K662" s="1010"/>
      <c r="L662" s="1010"/>
      <c r="M662" s="1010"/>
    </row>
    <row r="663" spans="1:15">
      <c r="A663" s="1379" t="s">
        <v>1351</v>
      </c>
      <c r="B663" s="1379"/>
      <c r="C663" s="1379"/>
      <c r="D663" s="1013"/>
      <c r="E663" s="1013"/>
      <c r="F663" s="1013"/>
      <c r="G663" s="1013"/>
      <c r="H663" s="1380">
        <v>-27174.179</v>
      </c>
      <c r="I663" s="1380"/>
      <c r="J663" s="1380"/>
      <c r="K663" s="1013"/>
      <c r="L663" s="1015">
        <v>-2742777.35</v>
      </c>
      <c r="M663" s="1013"/>
    </row>
    <row r="664" spans="1:15">
      <c r="A664" s="1379" t="s">
        <v>1394</v>
      </c>
      <c r="B664" s="1379"/>
      <c r="C664" s="1379"/>
      <c r="D664" s="1013"/>
      <c r="E664" s="1013"/>
      <c r="F664" s="1013"/>
      <c r="G664" s="1013"/>
      <c r="H664" s="1374"/>
      <c r="I664" s="1374"/>
      <c r="J664" s="1374"/>
      <c r="K664" s="1013"/>
      <c r="L664" s="1014"/>
      <c r="M664" s="1013"/>
    </row>
    <row r="665" spans="1:15">
      <c r="A665" s="1379" t="s">
        <v>1394</v>
      </c>
      <c r="B665" s="1379"/>
      <c r="C665" s="1379"/>
      <c r="D665" s="1013"/>
      <c r="E665" s="1013"/>
      <c r="F665" s="1013"/>
      <c r="G665" s="1013"/>
      <c r="H665" s="1380">
        <v>1346.2940000000001</v>
      </c>
      <c r="I665" s="1380"/>
      <c r="J665" s="1380"/>
      <c r="K665" s="1013"/>
      <c r="L665" s="1015">
        <v>135494.15</v>
      </c>
      <c r="M665" s="1013"/>
    </row>
    <row r="666" spans="1:15">
      <c r="A666" s="1379" t="s">
        <v>1352</v>
      </c>
      <c r="B666" s="1379"/>
      <c r="C666" s="1379"/>
      <c r="D666" s="1013"/>
      <c r="E666" s="1013"/>
      <c r="F666" s="1013"/>
      <c r="G666" s="1013"/>
      <c r="H666" s="1374">
        <v>183.31299999999999</v>
      </c>
      <c r="I666" s="1374"/>
      <c r="J666" s="1374"/>
      <c r="K666" s="1013"/>
      <c r="L666" s="1015">
        <v>18449</v>
      </c>
      <c r="M666" s="1013"/>
    </row>
    <row r="667" spans="1:15">
      <c r="A667" s="1011"/>
      <c r="B667" s="1011"/>
      <c r="C667" s="1011"/>
      <c r="D667" s="1011"/>
      <c r="E667" s="1375" t="s">
        <v>1342</v>
      </c>
      <c r="F667" s="1375"/>
      <c r="G667" s="1011"/>
      <c r="H667" s="1376">
        <v>1E-4</v>
      </c>
      <c r="I667" s="1376"/>
      <c r="J667" s="1376"/>
      <c r="K667" s="1010"/>
      <c r="L667" s="1376">
        <v>0.01</v>
      </c>
      <c r="M667" s="1010"/>
    </row>
    <row r="668" spans="1:15">
      <c r="A668" s="1011"/>
      <c r="B668" s="1011"/>
      <c r="C668" s="1011"/>
      <c r="D668" s="1011"/>
      <c r="E668" s="1011"/>
      <c r="F668" s="1011"/>
      <c r="G668" s="1011"/>
      <c r="H668" s="1376"/>
      <c r="I668" s="1376"/>
      <c r="J668" s="1376"/>
      <c r="K668" s="1010"/>
      <c r="L668" s="1376"/>
      <c r="M668" s="1010"/>
    </row>
    <row r="669" spans="1:15" ht="27.6">
      <c r="A669" s="1007" t="s">
        <v>1390</v>
      </c>
      <c r="B669" s="1008"/>
      <c r="C669" s="1007" t="s">
        <v>1391</v>
      </c>
      <c r="D669" s="1008"/>
      <c r="E669" s="1007" t="s">
        <v>1343</v>
      </c>
      <c r="F669" s="1008"/>
    </row>
    <row r="670" spans="1:15">
      <c r="A670" s="1010"/>
      <c r="B670" s="1010"/>
      <c r="C670" s="1010"/>
      <c r="D670" s="1010"/>
      <c r="E670" s="1010"/>
      <c r="F670" s="1010"/>
      <c r="G670" s="1010"/>
      <c r="H670" s="1010"/>
      <c r="I670" s="1010"/>
      <c r="J670" s="1010"/>
      <c r="K670" s="1010"/>
      <c r="L670" s="1010"/>
      <c r="M670" s="1010"/>
    </row>
    <row r="671" spans="1:15">
      <c r="A671" s="1011"/>
      <c r="H671" s="1375" t="s">
        <v>1340</v>
      </c>
      <c r="I671" s="1375"/>
      <c r="J671" s="1010"/>
      <c r="K671" s="1378">
        <v>65860.583199999994</v>
      </c>
      <c r="L671" s="1378"/>
      <c r="M671" s="1010"/>
      <c r="N671" s="1377" t="s">
        <v>1604</v>
      </c>
      <c r="O671" s="1010"/>
    </row>
    <row r="672" spans="1:15">
      <c r="H672" s="1010"/>
      <c r="I672" s="1010"/>
      <c r="J672" s="1010"/>
      <c r="K672" s="1378"/>
      <c r="L672" s="1378"/>
      <c r="N672" s="1377"/>
    </row>
    <row r="673" spans="1:15">
      <c r="A673" s="1012">
        <v>73711</v>
      </c>
      <c r="B673" s="1010"/>
      <c r="C673" s="1372" t="s">
        <v>1605</v>
      </c>
      <c r="D673" s="1372"/>
      <c r="E673" s="1372"/>
      <c r="F673" s="1372"/>
      <c r="G673" s="1372"/>
      <c r="H673" s="1372"/>
      <c r="I673" s="1372"/>
      <c r="J673" s="1010"/>
      <c r="K673" s="1010"/>
      <c r="L673" s="1010"/>
      <c r="M673" s="1010"/>
    </row>
    <row r="674" spans="1:15">
      <c r="A674" s="1010"/>
      <c r="B674" s="1010"/>
      <c r="C674" s="1010"/>
      <c r="D674" s="1010"/>
      <c r="E674" s="1010"/>
      <c r="F674" s="1010"/>
      <c r="G674" s="1010"/>
      <c r="H674" s="1010"/>
      <c r="I674" s="1010"/>
      <c r="J674" s="1010"/>
      <c r="K674" s="1010"/>
      <c r="L674" s="1010"/>
      <c r="M674" s="1010"/>
    </row>
    <row r="675" spans="1:15">
      <c r="A675" s="1379" t="s">
        <v>1394</v>
      </c>
      <c r="B675" s="1379"/>
      <c r="C675" s="1379"/>
      <c r="D675" s="1013"/>
      <c r="E675" s="1013"/>
      <c r="F675" s="1013"/>
      <c r="G675" s="1013"/>
      <c r="H675" s="1374"/>
      <c r="I675" s="1374"/>
      <c r="J675" s="1374"/>
      <c r="K675" s="1013"/>
      <c r="L675" s="1014"/>
      <c r="M675" s="1013"/>
    </row>
    <row r="676" spans="1:15">
      <c r="A676" s="1379" t="s">
        <v>1394</v>
      </c>
      <c r="B676" s="1379"/>
      <c r="C676" s="1379"/>
      <c r="D676" s="1013"/>
      <c r="E676" s="1013"/>
      <c r="F676" s="1013"/>
      <c r="G676" s="1013"/>
      <c r="H676" s="1380">
        <v>3932.5990000000002</v>
      </c>
      <c r="I676" s="1380"/>
      <c r="J676" s="1380"/>
      <c r="K676" s="1013"/>
      <c r="L676" s="1015">
        <v>395785.78</v>
      </c>
      <c r="M676" s="1013"/>
    </row>
    <row r="677" spans="1:15">
      <c r="A677" s="1379" t="s">
        <v>833</v>
      </c>
      <c r="B677" s="1379"/>
      <c r="C677" s="1379"/>
      <c r="D677" s="1013"/>
      <c r="E677" s="1013"/>
      <c r="F677" s="1013"/>
      <c r="G677" s="1013"/>
      <c r="H677" s="1380">
        <v>-78339.895000000004</v>
      </c>
      <c r="I677" s="1380"/>
      <c r="J677" s="1380"/>
      <c r="K677" s="1013"/>
      <c r="L677" s="1015">
        <v>-7900000</v>
      </c>
      <c r="M677" s="1013"/>
    </row>
    <row r="678" spans="1:15">
      <c r="A678" s="1379" t="s">
        <v>1352</v>
      </c>
      <c r="B678" s="1379"/>
      <c r="C678" s="1379"/>
      <c r="D678" s="1013"/>
      <c r="E678" s="1013"/>
      <c r="F678" s="1013"/>
      <c r="G678" s="1013"/>
      <c r="H678" s="1380">
        <v>43371.464999999997</v>
      </c>
      <c r="I678" s="1380"/>
      <c r="J678" s="1380"/>
      <c r="K678" s="1013"/>
      <c r="L678" s="1015">
        <v>4365004</v>
      </c>
      <c r="M678" s="1013"/>
    </row>
    <row r="679" spans="1:15">
      <c r="A679" s="1011"/>
      <c r="B679" s="1011"/>
      <c r="C679" s="1011"/>
      <c r="D679" s="1011"/>
      <c r="E679" s="1375" t="s">
        <v>1342</v>
      </c>
      <c r="F679" s="1375"/>
      <c r="G679" s="1011"/>
      <c r="H679" s="1378">
        <v>34824.751799999998</v>
      </c>
      <c r="I679" s="1378"/>
      <c r="J679" s="1378"/>
      <c r="K679" s="1010"/>
      <c r="L679" s="1378">
        <v>3513552.79</v>
      </c>
      <c r="M679" s="1010"/>
    </row>
    <row r="680" spans="1:15">
      <c r="A680" s="1011"/>
      <c r="B680" s="1011"/>
      <c r="C680" s="1011"/>
      <c r="D680" s="1011"/>
      <c r="E680" s="1011"/>
      <c r="F680" s="1011"/>
      <c r="G680" s="1011"/>
      <c r="H680" s="1378"/>
      <c r="I680" s="1378"/>
      <c r="J680" s="1378"/>
      <c r="K680" s="1010"/>
      <c r="L680" s="1378"/>
      <c r="M680" s="1010"/>
    </row>
    <row r="681" spans="1:15" ht="27.6">
      <c r="A681" s="1007" t="s">
        <v>1390</v>
      </c>
      <c r="B681" s="1008"/>
      <c r="C681" s="1007" t="s">
        <v>1391</v>
      </c>
      <c r="D681" s="1008"/>
      <c r="E681" s="1007" t="s">
        <v>1343</v>
      </c>
      <c r="F681" s="1008"/>
    </row>
    <row r="682" spans="1:15">
      <c r="A682" s="1010"/>
      <c r="B682" s="1010"/>
      <c r="C682" s="1010"/>
      <c r="D682" s="1010"/>
      <c r="E682" s="1010"/>
      <c r="F682" s="1010"/>
      <c r="G682" s="1010"/>
      <c r="H682" s="1010"/>
      <c r="I682" s="1010"/>
      <c r="J682" s="1010"/>
      <c r="K682" s="1010"/>
      <c r="L682" s="1010"/>
      <c r="M682" s="1010"/>
    </row>
    <row r="683" spans="1:15">
      <c r="A683" s="1011"/>
      <c r="H683" s="1375" t="s">
        <v>1340</v>
      </c>
      <c r="I683" s="1375"/>
      <c r="J683" s="1010"/>
      <c r="K683" s="1378">
        <v>179041.38810000001</v>
      </c>
      <c r="L683" s="1378"/>
      <c r="M683" s="1010"/>
      <c r="N683" s="1377" t="s">
        <v>1606</v>
      </c>
      <c r="O683" s="1010"/>
    </row>
    <row r="684" spans="1:15">
      <c r="H684" s="1010"/>
      <c r="I684" s="1010"/>
      <c r="J684" s="1010"/>
      <c r="K684" s="1378"/>
      <c r="L684" s="1378"/>
      <c r="N684" s="1377"/>
    </row>
    <row r="685" spans="1:15">
      <c r="A685" s="1012">
        <v>76029</v>
      </c>
      <c r="B685" s="1010"/>
      <c r="C685" s="1372" t="s">
        <v>1607</v>
      </c>
      <c r="D685" s="1372"/>
      <c r="E685" s="1372"/>
      <c r="F685" s="1372"/>
      <c r="G685" s="1372"/>
      <c r="H685" s="1372"/>
      <c r="I685" s="1372"/>
      <c r="J685" s="1010"/>
      <c r="K685" s="1010"/>
      <c r="L685" s="1010"/>
      <c r="M685" s="1010"/>
    </row>
    <row r="686" spans="1:15">
      <c r="A686" s="1010"/>
      <c r="B686" s="1010"/>
      <c r="C686" s="1010"/>
      <c r="D686" s="1010"/>
      <c r="E686" s="1010"/>
      <c r="F686" s="1010"/>
      <c r="G686" s="1010"/>
      <c r="H686" s="1010"/>
      <c r="I686" s="1010"/>
      <c r="J686" s="1010"/>
      <c r="K686" s="1010"/>
      <c r="L686" s="1010"/>
      <c r="M686" s="1010"/>
    </row>
    <row r="687" spans="1:15">
      <c r="A687" s="1379" t="s">
        <v>1350</v>
      </c>
      <c r="B687" s="1379"/>
      <c r="C687" s="1379"/>
      <c r="D687" s="1013"/>
      <c r="E687" s="1013"/>
      <c r="F687" s="1013"/>
      <c r="G687" s="1013"/>
      <c r="H687" s="1380">
        <v>151607.58100000001</v>
      </c>
      <c r="I687" s="1380"/>
      <c r="J687" s="1380"/>
      <c r="K687" s="1013"/>
      <c r="L687" s="1015">
        <v>15298282.5</v>
      </c>
      <c r="M687" s="1013"/>
    </row>
    <row r="688" spans="1:15">
      <c r="A688" s="1379" t="s">
        <v>1351</v>
      </c>
      <c r="B688" s="1379"/>
      <c r="C688" s="1379"/>
      <c r="D688" s="1013"/>
      <c r="E688" s="1013"/>
      <c r="F688" s="1013"/>
      <c r="G688" s="1013"/>
      <c r="H688" s="1380">
        <v>-167981.12100000001</v>
      </c>
      <c r="I688" s="1380"/>
      <c r="J688" s="1380"/>
      <c r="K688" s="1013"/>
      <c r="L688" s="1015">
        <v>-16930266</v>
      </c>
      <c r="M688" s="1013"/>
    </row>
    <row r="689" spans="1:15">
      <c r="A689" s="1379" t="s">
        <v>1352</v>
      </c>
      <c r="B689" s="1379"/>
      <c r="C689" s="1379"/>
      <c r="D689" s="1013"/>
      <c r="E689" s="1013"/>
      <c r="F689" s="1013"/>
      <c r="G689" s="1013"/>
      <c r="H689" s="1374">
        <v>398.90699999999998</v>
      </c>
      <c r="I689" s="1374"/>
      <c r="J689" s="1374"/>
      <c r="K689" s="1013"/>
      <c r="L689" s="1014"/>
      <c r="M689" s="1013"/>
    </row>
    <row r="690" spans="1:15">
      <c r="A690" s="1011"/>
      <c r="B690" s="1011"/>
      <c r="C690" s="1011"/>
      <c r="D690" s="1011"/>
      <c r="E690" s="1375" t="s">
        <v>1342</v>
      </c>
      <c r="F690" s="1375"/>
      <c r="G690" s="1011"/>
      <c r="H690" s="1378">
        <v>163066.7543</v>
      </c>
      <c r="I690" s="1378"/>
      <c r="J690" s="1378"/>
      <c r="K690" s="1010"/>
      <c r="L690" s="1378">
        <v>16452196.210000001</v>
      </c>
      <c r="M690" s="1010"/>
    </row>
    <row r="691" spans="1:15">
      <c r="A691" s="1011"/>
      <c r="B691" s="1011"/>
      <c r="C691" s="1011"/>
      <c r="D691" s="1011"/>
      <c r="E691" s="1011"/>
      <c r="F691" s="1011"/>
      <c r="G691" s="1011"/>
      <c r="H691" s="1378"/>
      <c r="I691" s="1378"/>
      <c r="J691" s="1378"/>
      <c r="K691" s="1010"/>
      <c r="L691" s="1378"/>
      <c r="M691" s="1010"/>
    </row>
    <row r="692" spans="1:15" ht="27.6">
      <c r="A692" s="1007" t="s">
        <v>1390</v>
      </c>
      <c r="B692" s="1008"/>
      <c r="C692" s="1007" t="s">
        <v>1391</v>
      </c>
      <c r="D692" s="1008"/>
      <c r="E692" s="1007" t="s">
        <v>1343</v>
      </c>
      <c r="F692" s="1008"/>
    </row>
    <row r="693" spans="1:15">
      <c r="A693" s="1010"/>
      <c r="B693" s="1010"/>
      <c r="C693" s="1010"/>
      <c r="D693" s="1010"/>
      <c r="E693" s="1010"/>
      <c r="F693" s="1010"/>
      <c r="G693" s="1010"/>
      <c r="H693" s="1010"/>
      <c r="I693" s="1010"/>
      <c r="J693" s="1010"/>
      <c r="K693" s="1010"/>
      <c r="L693" s="1010"/>
      <c r="M693" s="1010"/>
    </row>
    <row r="694" spans="1:15">
      <c r="A694" s="1011"/>
      <c r="H694" s="1375" t="s">
        <v>1340</v>
      </c>
      <c r="I694" s="1375"/>
      <c r="J694" s="1010"/>
      <c r="K694" s="1376">
        <v>0</v>
      </c>
      <c r="L694" s="1376"/>
      <c r="M694" s="1010"/>
      <c r="N694" s="1377"/>
      <c r="O694" s="1010"/>
    </row>
    <row r="695" spans="1:15">
      <c r="H695" s="1010"/>
      <c r="I695" s="1010"/>
      <c r="J695" s="1010"/>
      <c r="K695" s="1376"/>
      <c r="L695" s="1376"/>
      <c r="N695" s="1377"/>
    </row>
    <row r="696" spans="1:15">
      <c r="A696" s="1012">
        <v>76665</v>
      </c>
      <c r="B696" s="1010"/>
      <c r="C696" s="1372" t="s">
        <v>1608</v>
      </c>
      <c r="D696" s="1372"/>
      <c r="E696" s="1372"/>
      <c r="F696" s="1372"/>
      <c r="G696" s="1372"/>
      <c r="H696" s="1372"/>
      <c r="I696" s="1372"/>
      <c r="J696" s="1010"/>
      <c r="K696" s="1010"/>
      <c r="L696" s="1010"/>
      <c r="M696" s="1010"/>
    </row>
    <row r="697" spans="1:15">
      <c r="A697" s="1010"/>
      <c r="B697" s="1010"/>
      <c r="C697" s="1010"/>
      <c r="D697" s="1010"/>
      <c r="E697" s="1010"/>
      <c r="F697" s="1010"/>
      <c r="G697" s="1010"/>
      <c r="H697" s="1010"/>
      <c r="I697" s="1010"/>
      <c r="J697" s="1010"/>
      <c r="K697" s="1010"/>
      <c r="L697" s="1010"/>
      <c r="M697" s="1010"/>
    </row>
    <row r="698" spans="1:15">
      <c r="A698" s="1379" t="s">
        <v>1350</v>
      </c>
      <c r="B698" s="1379"/>
      <c r="C698" s="1379"/>
      <c r="D698" s="1013"/>
      <c r="E698" s="1013"/>
      <c r="F698" s="1013"/>
      <c r="G698" s="1013"/>
      <c r="H698" s="1380">
        <v>50857.421999999999</v>
      </c>
      <c r="I698" s="1380"/>
      <c r="J698" s="1380"/>
      <c r="K698" s="1013"/>
      <c r="L698" s="1015">
        <v>5139437.4400000004</v>
      </c>
      <c r="M698" s="1013"/>
    </row>
    <row r="699" spans="1:15">
      <c r="A699" s="1379" t="s">
        <v>1394</v>
      </c>
      <c r="B699" s="1379"/>
      <c r="C699" s="1379"/>
      <c r="D699" s="1013"/>
      <c r="E699" s="1013"/>
      <c r="F699" s="1013"/>
      <c r="G699" s="1013"/>
      <c r="H699" s="1374"/>
      <c r="I699" s="1374"/>
      <c r="J699" s="1374"/>
      <c r="K699" s="1013"/>
      <c r="L699" s="1014"/>
      <c r="M699" s="1013"/>
    </row>
    <row r="700" spans="1:15">
      <c r="A700" s="1379" t="s">
        <v>1394</v>
      </c>
      <c r="B700" s="1379"/>
      <c r="C700" s="1379"/>
      <c r="D700" s="1013"/>
      <c r="E700" s="1013"/>
      <c r="F700" s="1013"/>
      <c r="G700" s="1013"/>
      <c r="H700" s="1374">
        <v>77.753</v>
      </c>
      <c r="I700" s="1374"/>
      <c r="J700" s="1374"/>
      <c r="K700" s="1013"/>
      <c r="L700" s="1015">
        <v>7825.23</v>
      </c>
      <c r="M700" s="1013"/>
    </row>
    <row r="701" spans="1:15">
      <c r="A701" s="1379" t="s">
        <v>1352</v>
      </c>
      <c r="B701" s="1379"/>
      <c r="C701" s="1379"/>
      <c r="D701" s="1013"/>
      <c r="E701" s="1013"/>
      <c r="F701" s="1013"/>
      <c r="G701" s="1013"/>
      <c r="H701" s="1374">
        <v>210.38399999999999</v>
      </c>
      <c r="I701" s="1374"/>
      <c r="J701" s="1374"/>
      <c r="K701" s="1013"/>
      <c r="L701" s="1014">
        <v>144</v>
      </c>
      <c r="M701" s="1013"/>
    </row>
    <row r="702" spans="1:15">
      <c r="A702" s="1011"/>
      <c r="B702" s="1011"/>
      <c r="C702" s="1011"/>
      <c r="D702" s="1011"/>
      <c r="E702" s="1375" t="s">
        <v>1342</v>
      </c>
      <c r="F702" s="1375"/>
      <c r="G702" s="1011"/>
      <c r="H702" s="1378">
        <v>51145.558700000001</v>
      </c>
      <c r="I702" s="1378"/>
      <c r="J702" s="1378"/>
      <c r="K702" s="1010"/>
      <c r="L702" s="1378">
        <v>5160198.17</v>
      </c>
      <c r="M702" s="1010"/>
    </row>
    <row r="703" spans="1:15">
      <c r="A703" s="1011"/>
      <c r="B703" s="1011"/>
      <c r="C703" s="1011"/>
      <c r="D703" s="1011"/>
      <c r="E703" s="1011"/>
      <c r="F703" s="1011"/>
      <c r="G703" s="1011"/>
      <c r="H703" s="1378"/>
      <c r="I703" s="1378"/>
      <c r="J703" s="1378"/>
      <c r="K703" s="1010"/>
      <c r="L703" s="1378"/>
      <c r="M703" s="1010"/>
    </row>
    <row r="704" spans="1:15" ht="27.6">
      <c r="A704" s="1007" t="s">
        <v>1390</v>
      </c>
      <c r="B704" s="1008"/>
      <c r="C704" s="1007" t="s">
        <v>1391</v>
      </c>
      <c r="D704" s="1008"/>
      <c r="E704" s="1007" t="s">
        <v>1343</v>
      </c>
      <c r="F704" s="1008"/>
    </row>
    <row r="705" spans="1:15">
      <c r="A705" s="1010"/>
      <c r="B705" s="1010"/>
      <c r="C705" s="1010"/>
      <c r="D705" s="1010"/>
      <c r="E705" s="1010"/>
      <c r="F705" s="1010"/>
      <c r="G705" s="1010"/>
      <c r="H705" s="1010"/>
      <c r="I705" s="1010"/>
      <c r="J705" s="1010"/>
      <c r="K705" s="1010"/>
      <c r="L705" s="1010"/>
      <c r="M705" s="1010"/>
    </row>
    <row r="706" spans="1:15">
      <c r="A706" s="1011"/>
      <c r="H706" s="1375" t="s">
        <v>1340</v>
      </c>
      <c r="I706" s="1375"/>
      <c r="J706" s="1010"/>
      <c r="K706" s="1378">
        <v>396595.467</v>
      </c>
      <c r="L706" s="1378"/>
      <c r="M706" s="1010"/>
      <c r="N706" s="1377" t="s">
        <v>1609</v>
      </c>
      <c r="O706" s="1010"/>
    </row>
    <row r="707" spans="1:15">
      <c r="H707" s="1010"/>
      <c r="I707" s="1010"/>
      <c r="J707" s="1010"/>
      <c r="K707" s="1378"/>
      <c r="L707" s="1378"/>
      <c r="N707" s="1377"/>
    </row>
    <row r="708" spans="1:15">
      <c r="A708" s="1012">
        <v>76840</v>
      </c>
      <c r="B708" s="1010"/>
      <c r="C708" s="1372" t="s">
        <v>1610</v>
      </c>
      <c r="D708" s="1372"/>
      <c r="E708" s="1372"/>
      <c r="F708" s="1372"/>
      <c r="G708" s="1372"/>
      <c r="H708" s="1372"/>
      <c r="I708" s="1372"/>
      <c r="J708" s="1010"/>
      <c r="K708" s="1010"/>
      <c r="L708" s="1010"/>
      <c r="M708" s="1010"/>
    </row>
    <row r="709" spans="1:15">
      <c r="A709" s="1010"/>
      <c r="B709" s="1010"/>
      <c r="C709" s="1010"/>
      <c r="D709" s="1010"/>
      <c r="E709" s="1010"/>
      <c r="F709" s="1010"/>
      <c r="G709" s="1010"/>
      <c r="H709" s="1010"/>
      <c r="I709" s="1010"/>
      <c r="J709" s="1010"/>
      <c r="K709" s="1010"/>
      <c r="L709" s="1010"/>
      <c r="M709" s="1010"/>
    </row>
    <row r="710" spans="1:15">
      <c r="A710" s="1379" t="s">
        <v>1350</v>
      </c>
      <c r="B710" s="1379"/>
      <c r="C710" s="1379"/>
      <c r="D710" s="1013"/>
      <c r="E710" s="1013"/>
      <c r="F710" s="1013"/>
      <c r="G710" s="1013"/>
      <c r="H710" s="1380">
        <v>594373.25300000003</v>
      </c>
      <c r="I710" s="1380"/>
      <c r="J710" s="1380"/>
      <c r="K710" s="1013"/>
      <c r="L710" s="1015">
        <v>59910462.18</v>
      </c>
      <c r="M710" s="1013"/>
    </row>
    <row r="711" spans="1:15">
      <c r="A711" s="1379" t="s">
        <v>1351</v>
      </c>
      <c r="B711" s="1379"/>
      <c r="C711" s="1379"/>
      <c r="D711" s="1013"/>
      <c r="E711" s="1013"/>
      <c r="F711" s="1013"/>
      <c r="G711" s="1013"/>
      <c r="H711" s="1380">
        <v>-497522.54</v>
      </c>
      <c r="I711" s="1380"/>
      <c r="J711" s="1380"/>
      <c r="K711" s="1013"/>
      <c r="L711" s="1015">
        <v>-50126937</v>
      </c>
      <c r="M711" s="1013"/>
    </row>
    <row r="712" spans="1:15">
      <c r="A712" s="1379" t="s">
        <v>1394</v>
      </c>
      <c r="B712" s="1379"/>
      <c r="C712" s="1379"/>
      <c r="D712" s="1013"/>
      <c r="E712" s="1013"/>
      <c r="F712" s="1013"/>
      <c r="G712" s="1013"/>
      <c r="H712" s="1374"/>
      <c r="I712" s="1374"/>
      <c r="J712" s="1374"/>
      <c r="K712" s="1013"/>
      <c r="L712" s="1014"/>
      <c r="M712" s="1013"/>
    </row>
    <row r="713" spans="1:15">
      <c r="A713" s="1379" t="s">
        <v>1394</v>
      </c>
      <c r="B713" s="1379"/>
      <c r="C713" s="1379"/>
      <c r="D713" s="1013"/>
      <c r="E713" s="1013"/>
      <c r="F713" s="1013"/>
      <c r="G713" s="1013"/>
      <c r="H713" s="1380">
        <v>42749.89</v>
      </c>
      <c r="I713" s="1380"/>
      <c r="J713" s="1380"/>
      <c r="K713" s="1013"/>
      <c r="L713" s="1015">
        <v>4302447.22</v>
      </c>
      <c r="M713" s="1013"/>
    </row>
    <row r="714" spans="1:15">
      <c r="A714" s="1379" t="s">
        <v>1352</v>
      </c>
      <c r="B714" s="1379"/>
      <c r="C714" s="1379"/>
      <c r="D714" s="1013"/>
      <c r="E714" s="1013"/>
      <c r="F714" s="1013"/>
      <c r="G714" s="1013"/>
      <c r="H714" s="1380">
        <v>1089.3579999999999</v>
      </c>
      <c r="I714" s="1380"/>
      <c r="J714" s="1380"/>
      <c r="K714" s="1013"/>
      <c r="L714" s="1015">
        <v>18264.580000000002</v>
      </c>
      <c r="M714" s="1013"/>
    </row>
    <row r="715" spans="1:15">
      <c r="A715" s="1011"/>
      <c r="B715" s="1011"/>
      <c r="C715" s="1011"/>
      <c r="D715" s="1011"/>
      <c r="E715" s="1375" t="s">
        <v>1342</v>
      </c>
      <c r="F715" s="1375"/>
      <c r="G715" s="1011"/>
      <c r="H715" s="1378">
        <v>537285.42779999995</v>
      </c>
      <c r="I715" s="1378"/>
      <c r="J715" s="1378"/>
      <c r="K715" s="1010"/>
      <c r="L715" s="1378">
        <v>54208016.299999997</v>
      </c>
      <c r="M715" s="1010"/>
    </row>
    <row r="716" spans="1:15">
      <c r="A716" s="1011"/>
      <c r="B716" s="1011"/>
      <c r="C716" s="1011"/>
      <c r="D716" s="1011"/>
      <c r="E716" s="1011"/>
      <c r="F716" s="1011"/>
      <c r="G716" s="1011"/>
      <c r="H716" s="1378"/>
      <c r="I716" s="1378"/>
      <c r="J716" s="1378"/>
      <c r="K716" s="1010"/>
      <c r="L716" s="1378"/>
      <c r="M716" s="1010"/>
    </row>
    <row r="717" spans="1:15" ht="27.6">
      <c r="A717" s="1007" t="s">
        <v>1390</v>
      </c>
      <c r="B717" s="1008"/>
      <c r="C717" s="1007" t="s">
        <v>1391</v>
      </c>
      <c r="D717" s="1008"/>
      <c r="E717" s="1007" t="s">
        <v>1343</v>
      </c>
      <c r="F717" s="1008"/>
    </row>
    <row r="718" spans="1:15">
      <c r="A718" s="1010"/>
      <c r="B718" s="1010"/>
      <c r="C718" s="1010"/>
      <c r="D718" s="1010"/>
      <c r="E718" s="1010"/>
      <c r="F718" s="1010"/>
      <c r="G718" s="1010"/>
      <c r="H718" s="1010"/>
      <c r="I718" s="1010"/>
      <c r="J718" s="1010"/>
      <c r="K718" s="1010"/>
      <c r="L718" s="1010"/>
      <c r="M718" s="1010"/>
    </row>
    <row r="719" spans="1:15">
      <c r="A719" s="1011"/>
      <c r="H719" s="1375" t="s">
        <v>1340</v>
      </c>
      <c r="I719" s="1375"/>
      <c r="J719" s="1010"/>
      <c r="K719" s="1376">
        <v>0</v>
      </c>
      <c r="L719" s="1376"/>
      <c r="M719" s="1010"/>
      <c r="N719" s="1377"/>
      <c r="O719" s="1010"/>
    </row>
    <row r="720" spans="1:15">
      <c r="H720" s="1010"/>
      <c r="I720" s="1010"/>
      <c r="J720" s="1010"/>
      <c r="K720" s="1376"/>
      <c r="L720" s="1376"/>
      <c r="N720" s="1377"/>
    </row>
    <row r="721" spans="1:15">
      <c r="A721" s="1012">
        <v>77481</v>
      </c>
      <c r="B721" s="1010"/>
      <c r="C721" s="1372" t="s">
        <v>1611</v>
      </c>
      <c r="D721" s="1372"/>
      <c r="E721" s="1372"/>
      <c r="F721" s="1372"/>
      <c r="G721" s="1372"/>
      <c r="H721" s="1372"/>
      <c r="I721" s="1372"/>
      <c r="J721" s="1010"/>
      <c r="K721" s="1010"/>
      <c r="L721" s="1010"/>
      <c r="M721" s="1010"/>
    </row>
    <row r="722" spans="1:15">
      <c r="A722" s="1010"/>
      <c r="B722" s="1010"/>
      <c r="C722" s="1010"/>
      <c r="D722" s="1010"/>
      <c r="E722" s="1010"/>
      <c r="F722" s="1010"/>
      <c r="G722" s="1010"/>
      <c r="H722" s="1010"/>
      <c r="I722" s="1010"/>
      <c r="J722" s="1010"/>
      <c r="K722" s="1010"/>
      <c r="L722" s="1010"/>
      <c r="M722" s="1010"/>
    </row>
    <row r="723" spans="1:15">
      <c r="A723" s="1373"/>
      <c r="B723" s="1373"/>
      <c r="C723" s="1373"/>
      <c r="D723" s="1013"/>
      <c r="E723" s="1013"/>
      <c r="F723" s="1013"/>
      <c r="G723" s="1013"/>
      <c r="H723" s="1374"/>
      <c r="I723" s="1374"/>
      <c r="J723" s="1374"/>
      <c r="K723" s="1013"/>
      <c r="L723" s="1014"/>
      <c r="M723" s="1013"/>
    </row>
    <row r="724" spans="1:15">
      <c r="A724" s="1011"/>
      <c r="B724" s="1011"/>
      <c r="C724" s="1011"/>
      <c r="D724" s="1011"/>
      <c r="E724" s="1375" t="s">
        <v>1342</v>
      </c>
      <c r="F724" s="1375"/>
      <c r="G724" s="1011"/>
      <c r="H724" s="1376">
        <v>0</v>
      </c>
      <c r="I724" s="1376"/>
      <c r="J724" s="1376"/>
      <c r="K724" s="1010"/>
      <c r="L724" s="1376">
        <v>0</v>
      </c>
      <c r="M724" s="1010"/>
    </row>
    <row r="725" spans="1:15">
      <c r="A725" s="1011"/>
      <c r="B725" s="1011"/>
      <c r="C725" s="1011"/>
      <c r="D725" s="1011"/>
      <c r="E725" s="1011"/>
      <c r="F725" s="1011"/>
      <c r="G725" s="1011"/>
      <c r="H725" s="1376"/>
      <c r="I725" s="1376"/>
      <c r="J725" s="1376"/>
      <c r="K725" s="1010"/>
      <c r="L725" s="1376"/>
      <c r="M725" s="1010"/>
    </row>
    <row r="726" spans="1:15" ht="27.6">
      <c r="A726" s="1007" t="s">
        <v>1390</v>
      </c>
      <c r="B726" s="1008"/>
      <c r="C726" s="1007" t="s">
        <v>1391</v>
      </c>
      <c r="D726" s="1008"/>
      <c r="E726" s="1007" t="s">
        <v>1343</v>
      </c>
      <c r="F726" s="1008"/>
    </row>
    <row r="727" spans="1:15">
      <c r="A727" s="1010"/>
      <c r="B727" s="1010"/>
      <c r="C727" s="1010"/>
      <c r="D727" s="1010"/>
      <c r="E727" s="1010"/>
      <c r="F727" s="1010"/>
      <c r="G727" s="1010"/>
      <c r="H727" s="1010"/>
      <c r="I727" s="1010"/>
      <c r="J727" s="1010"/>
      <c r="K727" s="1010"/>
      <c r="L727" s="1010"/>
      <c r="M727" s="1010"/>
    </row>
    <row r="728" spans="1:15">
      <c r="A728" s="1011"/>
      <c r="H728" s="1375" t="s">
        <v>1340</v>
      </c>
      <c r="I728" s="1375"/>
      <c r="J728" s="1010"/>
      <c r="K728" s="1378">
        <v>120124.31540000001</v>
      </c>
      <c r="L728" s="1378"/>
      <c r="M728" s="1010"/>
      <c r="N728" s="1377" t="s">
        <v>1612</v>
      </c>
      <c r="O728" s="1010"/>
    </row>
    <row r="729" spans="1:15">
      <c r="H729" s="1010"/>
      <c r="I729" s="1010"/>
      <c r="J729" s="1010"/>
      <c r="K729" s="1378"/>
      <c r="L729" s="1378"/>
      <c r="N729" s="1377"/>
    </row>
    <row r="730" spans="1:15">
      <c r="A730" s="1012">
        <v>79941</v>
      </c>
      <c r="B730" s="1010"/>
      <c r="C730" s="1372" t="s">
        <v>1581</v>
      </c>
      <c r="D730" s="1372"/>
      <c r="E730" s="1372"/>
      <c r="F730" s="1372"/>
      <c r="G730" s="1372"/>
      <c r="H730" s="1372"/>
      <c r="I730" s="1372"/>
      <c r="J730" s="1010"/>
      <c r="K730" s="1010"/>
      <c r="L730" s="1010"/>
      <c r="M730" s="1010"/>
    </row>
    <row r="731" spans="1:15">
      <c r="A731" s="1010"/>
      <c r="B731" s="1010"/>
      <c r="C731" s="1010"/>
      <c r="D731" s="1010"/>
      <c r="E731" s="1010"/>
      <c r="F731" s="1010"/>
      <c r="G731" s="1010"/>
      <c r="H731" s="1010"/>
      <c r="I731" s="1010"/>
      <c r="J731" s="1010"/>
      <c r="K731" s="1010"/>
      <c r="L731" s="1010"/>
      <c r="M731" s="1010"/>
    </row>
    <row r="732" spans="1:15">
      <c r="A732" s="1379" t="s">
        <v>1350</v>
      </c>
      <c r="B732" s="1379"/>
      <c r="C732" s="1379"/>
      <c r="D732" s="1013"/>
      <c r="E732" s="1013"/>
      <c r="F732" s="1013"/>
      <c r="G732" s="1013"/>
      <c r="H732" s="1380">
        <v>248347.23</v>
      </c>
      <c r="I732" s="1380"/>
      <c r="J732" s="1380"/>
      <c r="K732" s="1013"/>
      <c r="L732" s="1015">
        <v>25029916.140000001</v>
      </c>
      <c r="M732" s="1013"/>
    </row>
    <row r="733" spans="1:15">
      <c r="A733" s="1379" t="s">
        <v>1351</v>
      </c>
      <c r="B733" s="1379"/>
      <c r="C733" s="1379"/>
      <c r="D733" s="1013"/>
      <c r="E733" s="1013"/>
      <c r="F733" s="1013"/>
      <c r="G733" s="1013"/>
      <c r="H733" s="1380">
        <v>-206250.041</v>
      </c>
      <c r="I733" s="1380"/>
      <c r="J733" s="1380"/>
      <c r="K733" s="1013"/>
      <c r="L733" s="1015">
        <v>-20800000</v>
      </c>
      <c r="M733" s="1013"/>
    </row>
    <row r="734" spans="1:15">
      <c r="A734" s="1379" t="s">
        <v>1394</v>
      </c>
      <c r="B734" s="1379"/>
      <c r="C734" s="1379"/>
      <c r="D734" s="1013"/>
      <c r="E734" s="1013"/>
      <c r="F734" s="1013"/>
      <c r="G734" s="1013"/>
      <c r="H734" s="1374"/>
      <c r="I734" s="1374"/>
      <c r="J734" s="1374"/>
      <c r="K734" s="1013"/>
      <c r="L734" s="1014"/>
      <c r="M734" s="1013"/>
    </row>
    <row r="735" spans="1:15">
      <c r="A735" s="1379" t="s">
        <v>1394</v>
      </c>
      <c r="B735" s="1379"/>
      <c r="C735" s="1379"/>
      <c r="D735" s="1013"/>
      <c r="E735" s="1013"/>
      <c r="F735" s="1013"/>
      <c r="G735" s="1013"/>
      <c r="H735" s="1380">
        <v>6210.9589999999998</v>
      </c>
      <c r="I735" s="1380"/>
      <c r="J735" s="1380"/>
      <c r="K735" s="1013"/>
      <c r="L735" s="1015">
        <v>625085.21</v>
      </c>
      <c r="M735" s="1013"/>
    </row>
    <row r="736" spans="1:15">
      <c r="A736" s="1379" t="s">
        <v>833</v>
      </c>
      <c r="B736" s="1379"/>
      <c r="C736" s="1379"/>
      <c r="D736" s="1013"/>
      <c r="E736" s="1013"/>
      <c r="F736" s="1013"/>
      <c r="G736" s="1013"/>
      <c r="H736" s="1380">
        <v>-79207.607000000004</v>
      </c>
      <c r="I736" s="1380"/>
      <c r="J736" s="1380"/>
      <c r="K736" s="1013"/>
      <c r="L736" s="1015">
        <v>-8000000</v>
      </c>
      <c r="M736" s="1013"/>
    </row>
    <row r="737" spans="1:15">
      <c r="A737" s="1379" t="s">
        <v>1352</v>
      </c>
      <c r="B737" s="1379"/>
      <c r="C737" s="1379"/>
      <c r="D737" s="1013"/>
      <c r="E737" s="1013"/>
      <c r="F737" s="1013"/>
      <c r="G737" s="1013"/>
      <c r="H737" s="1380">
        <v>20395.278999999999</v>
      </c>
      <c r="I737" s="1380"/>
      <c r="J737" s="1380"/>
      <c r="K737" s="1013"/>
      <c r="L737" s="1015">
        <v>2016948</v>
      </c>
      <c r="M737" s="1013"/>
    </row>
    <row r="738" spans="1:15">
      <c r="A738" s="1011"/>
      <c r="B738" s="1011"/>
      <c r="C738" s="1011"/>
      <c r="D738" s="1011"/>
      <c r="E738" s="1375" t="s">
        <v>1342</v>
      </c>
      <c r="F738" s="1375"/>
      <c r="G738" s="1011"/>
      <c r="H738" s="1378">
        <v>109620.1344</v>
      </c>
      <c r="I738" s="1378"/>
      <c r="J738" s="1378"/>
      <c r="K738" s="1010"/>
      <c r="L738" s="1378">
        <v>11059838.449999999</v>
      </c>
      <c r="M738" s="1010"/>
    </row>
    <row r="739" spans="1:15">
      <c r="A739" s="1011"/>
      <c r="B739" s="1011"/>
      <c r="C739" s="1011"/>
      <c r="D739" s="1011"/>
      <c r="E739" s="1011"/>
      <c r="F739" s="1011"/>
      <c r="G739" s="1011"/>
      <c r="H739" s="1378"/>
      <c r="I739" s="1378"/>
      <c r="J739" s="1378"/>
      <c r="K739" s="1010"/>
      <c r="L739" s="1378"/>
      <c r="M739" s="1010"/>
    </row>
    <row r="740" spans="1:15" ht="27.6">
      <c r="A740" s="1007" t="s">
        <v>1390</v>
      </c>
      <c r="B740" s="1008"/>
      <c r="C740" s="1007" t="s">
        <v>1391</v>
      </c>
      <c r="D740" s="1008"/>
      <c r="E740" s="1007" t="s">
        <v>1343</v>
      </c>
      <c r="F740" s="1008"/>
    </row>
    <row r="741" spans="1:15">
      <c r="A741" s="1010"/>
      <c r="B741" s="1010"/>
      <c r="C741" s="1010"/>
      <c r="D741" s="1010"/>
      <c r="E741" s="1010"/>
      <c r="F741" s="1010"/>
      <c r="G741" s="1010"/>
      <c r="H741" s="1010"/>
      <c r="I741" s="1010"/>
      <c r="J741" s="1010"/>
      <c r="K741" s="1010"/>
      <c r="L741" s="1010"/>
      <c r="M741" s="1010"/>
    </row>
    <row r="742" spans="1:15">
      <c r="A742" s="1011"/>
      <c r="H742" s="1375" t="s">
        <v>1340</v>
      </c>
      <c r="I742" s="1375"/>
      <c r="J742" s="1010"/>
      <c r="K742" s="1376">
        <v>0</v>
      </c>
      <c r="L742" s="1376"/>
      <c r="M742" s="1010"/>
      <c r="N742" s="1377"/>
      <c r="O742" s="1010"/>
    </row>
    <row r="743" spans="1:15">
      <c r="H743" s="1010"/>
      <c r="I743" s="1010"/>
      <c r="J743" s="1010"/>
      <c r="K743" s="1376"/>
      <c r="L743" s="1376"/>
      <c r="N743" s="1377"/>
    </row>
    <row r="744" spans="1:15">
      <c r="A744" s="1012">
        <v>81696</v>
      </c>
      <c r="B744" s="1010"/>
      <c r="C744" s="1372" t="s">
        <v>1613</v>
      </c>
      <c r="D744" s="1372"/>
      <c r="E744" s="1372"/>
      <c r="F744" s="1372"/>
      <c r="G744" s="1372"/>
      <c r="H744" s="1372"/>
      <c r="I744" s="1372"/>
      <c r="J744" s="1010"/>
      <c r="K744" s="1010"/>
      <c r="L744" s="1010"/>
      <c r="M744" s="1010"/>
    </row>
    <row r="745" spans="1:15">
      <c r="A745" s="1010"/>
      <c r="B745" s="1010"/>
      <c r="C745" s="1010"/>
      <c r="D745" s="1010"/>
      <c r="E745" s="1010"/>
      <c r="F745" s="1010"/>
      <c r="G745" s="1010"/>
      <c r="H745" s="1010"/>
      <c r="I745" s="1010"/>
      <c r="J745" s="1010"/>
      <c r="K745" s="1010"/>
      <c r="L745" s="1010"/>
      <c r="M745" s="1010"/>
    </row>
    <row r="746" spans="1:15">
      <c r="A746" s="1379" t="s">
        <v>1350</v>
      </c>
      <c r="B746" s="1379"/>
      <c r="C746" s="1379"/>
      <c r="D746" s="1013"/>
      <c r="E746" s="1013"/>
      <c r="F746" s="1013"/>
      <c r="G746" s="1013"/>
      <c r="H746" s="1380">
        <v>16613.293000000001</v>
      </c>
      <c r="I746" s="1380"/>
      <c r="J746" s="1380"/>
      <c r="K746" s="1013"/>
      <c r="L746" s="1015">
        <v>1672000</v>
      </c>
      <c r="M746" s="1013"/>
    </row>
    <row r="747" spans="1:15">
      <c r="A747" s="1379" t="s">
        <v>1351</v>
      </c>
      <c r="B747" s="1379"/>
      <c r="C747" s="1379"/>
      <c r="D747" s="1013"/>
      <c r="E747" s="1013"/>
      <c r="F747" s="1013"/>
      <c r="G747" s="1013"/>
      <c r="H747" s="1380">
        <v>-9924.6419999999998</v>
      </c>
      <c r="I747" s="1380"/>
      <c r="J747" s="1380"/>
      <c r="K747" s="1013"/>
      <c r="L747" s="1015">
        <v>-1000000</v>
      </c>
      <c r="M747" s="1013"/>
    </row>
    <row r="748" spans="1:15">
      <c r="A748" s="1379" t="s">
        <v>833</v>
      </c>
      <c r="B748" s="1379"/>
      <c r="C748" s="1379"/>
      <c r="D748" s="1013"/>
      <c r="E748" s="1013"/>
      <c r="F748" s="1013"/>
      <c r="G748" s="1013"/>
      <c r="H748" s="1380">
        <v>-6688.6509999999998</v>
      </c>
      <c r="I748" s="1380"/>
      <c r="J748" s="1380"/>
      <c r="K748" s="1013"/>
      <c r="L748" s="1015">
        <v>-674813.28</v>
      </c>
      <c r="M748" s="1013"/>
    </row>
    <row r="749" spans="1:15">
      <c r="A749" s="1011"/>
      <c r="B749" s="1011"/>
      <c r="C749" s="1011"/>
      <c r="D749" s="1011"/>
      <c r="E749" s="1375" t="s">
        <v>1342</v>
      </c>
      <c r="F749" s="1375"/>
      <c r="G749" s="1011"/>
      <c r="H749" s="1376">
        <v>0</v>
      </c>
      <c r="I749" s="1376"/>
      <c r="J749" s="1376"/>
      <c r="K749" s="1010"/>
      <c r="L749" s="1376">
        <v>0</v>
      </c>
      <c r="M749" s="1010"/>
    </row>
    <row r="750" spans="1:15">
      <c r="A750" s="1011"/>
      <c r="B750" s="1011"/>
      <c r="C750" s="1011"/>
      <c r="D750" s="1011"/>
      <c r="E750" s="1011"/>
      <c r="F750" s="1011"/>
      <c r="G750" s="1011"/>
      <c r="H750" s="1376"/>
      <c r="I750" s="1376"/>
      <c r="J750" s="1376"/>
      <c r="K750" s="1010"/>
      <c r="L750" s="1376"/>
      <c r="M750" s="1010"/>
    </row>
    <row r="751" spans="1:15" ht="27.6">
      <c r="A751" s="1007" t="s">
        <v>1418</v>
      </c>
      <c r="B751" s="1008"/>
      <c r="C751" s="1007" t="s">
        <v>1419</v>
      </c>
      <c r="D751" s="1008"/>
      <c r="E751" s="1007" t="s">
        <v>1343</v>
      </c>
      <c r="F751" s="1008"/>
    </row>
    <row r="752" spans="1:15">
      <c r="A752" s="1010"/>
      <c r="B752" s="1010"/>
      <c r="C752" s="1010"/>
      <c r="D752" s="1010"/>
      <c r="E752" s="1010"/>
      <c r="F752" s="1010"/>
      <c r="G752" s="1010"/>
      <c r="H752" s="1010"/>
      <c r="I752" s="1010"/>
      <c r="J752" s="1010"/>
      <c r="K752" s="1010"/>
      <c r="L752" s="1010"/>
      <c r="M752" s="1010"/>
    </row>
    <row r="753" spans="1:15">
      <c r="A753" s="1011"/>
      <c r="H753" s="1375" t="s">
        <v>1340</v>
      </c>
      <c r="I753" s="1375"/>
      <c r="J753" s="1010"/>
      <c r="K753" s="1376">
        <v>0</v>
      </c>
      <c r="L753" s="1376"/>
      <c r="M753" s="1010"/>
      <c r="N753" s="1377"/>
      <c r="O753" s="1010"/>
    </row>
    <row r="754" spans="1:15">
      <c r="H754" s="1010"/>
      <c r="I754" s="1010"/>
      <c r="J754" s="1010"/>
      <c r="K754" s="1376"/>
      <c r="L754" s="1376"/>
      <c r="N754" s="1377"/>
    </row>
    <row r="755" spans="1:15">
      <c r="A755" s="1012">
        <v>4421</v>
      </c>
      <c r="B755" s="1010"/>
      <c r="C755" s="1372" t="s">
        <v>1557</v>
      </c>
      <c r="D755" s="1372"/>
      <c r="E755" s="1372"/>
      <c r="F755" s="1372"/>
      <c r="G755" s="1372"/>
      <c r="H755" s="1372"/>
      <c r="I755" s="1372"/>
      <c r="J755" s="1010"/>
      <c r="K755" s="1010"/>
      <c r="L755" s="1010"/>
      <c r="M755" s="1010"/>
    </row>
    <row r="756" spans="1:15">
      <c r="A756" s="1010"/>
      <c r="B756" s="1010"/>
      <c r="C756" s="1010"/>
      <c r="D756" s="1010"/>
      <c r="E756" s="1010"/>
      <c r="F756" s="1010"/>
      <c r="G756" s="1010"/>
      <c r="H756" s="1010"/>
      <c r="I756" s="1010"/>
      <c r="J756" s="1010"/>
      <c r="K756" s="1010"/>
      <c r="L756" s="1010"/>
      <c r="M756" s="1010"/>
    </row>
    <row r="757" spans="1:15">
      <c r="A757" s="1379" t="s">
        <v>1350</v>
      </c>
      <c r="B757" s="1379"/>
      <c r="C757" s="1379"/>
      <c r="D757" s="1013"/>
      <c r="E757" s="1013"/>
      <c r="F757" s="1013"/>
      <c r="G757" s="1013"/>
      <c r="H757" s="1380">
        <v>2211624.639</v>
      </c>
      <c r="I757" s="1380"/>
      <c r="J757" s="1380"/>
      <c r="K757" s="1013"/>
      <c r="L757" s="1015">
        <v>225599144.81</v>
      </c>
      <c r="M757" s="1013"/>
    </row>
    <row r="758" spans="1:15">
      <c r="A758" s="1379" t="s">
        <v>1351</v>
      </c>
      <c r="B758" s="1379"/>
      <c r="C758" s="1379"/>
      <c r="D758" s="1013"/>
      <c r="E758" s="1013"/>
      <c r="F758" s="1013"/>
      <c r="G758" s="1013"/>
      <c r="H758" s="1380">
        <v>-2211624.639</v>
      </c>
      <c r="I758" s="1380"/>
      <c r="J758" s="1380"/>
      <c r="K758" s="1013"/>
      <c r="L758" s="1015">
        <v>-225787575.69999999</v>
      </c>
      <c r="M758" s="1013"/>
    </row>
    <row r="759" spans="1:15">
      <c r="A759" s="1011"/>
      <c r="B759" s="1011"/>
      <c r="C759" s="1011"/>
      <c r="D759" s="1011"/>
      <c r="E759" s="1375" t="s">
        <v>1342</v>
      </c>
      <c r="F759" s="1375"/>
      <c r="G759" s="1011"/>
      <c r="H759" s="1376">
        <v>0</v>
      </c>
      <c r="I759" s="1376"/>
      <c r="J759" s="1376"/>
      <c r="K759" s="1010"/>
      <c r="L759" s="1376">
        <v>0</v>
      </c>
      <c r="M759" s="1010"/>
    </row>
    <row r="760" spans="1:15">
      <c r="A760" s="1011"/>
      <c r="B760" s="1011"/>
      <c r="C760" s="1011"/>
      <c r="D760" s="1011"/>
      <c r="E760" s="1011"/>
      <c r="F760" s="1011"/>
      <c r="G760" s="1011"/>
      <c r="H760" s="1376"/>
      <c r="I760" s="1376"/>
      <c r="J760" s="1376"/>
      <c r="K760" s="1010"/>
      <c r="L760" s="1376"/>
      <c r="M760" s="1010"/>
    </row>
    <row r="761" spans="1:15" ht="27.6">
      <c r="A761" s="1007" t="s">
        <v>1418</v>
      </c>
      <c r="B761" s="1008"/>
      <c r="C761" s="1007" t="s">
        <v>1419</v>
      </c>
      <c r="D761" s="1008"/>
      <c r="E761" s="1007" t="s">
        <v>1343</v>
      </c>
      <c r="F761" s="1008"/>
    </row>
    <row r="762" spans="1:15">
      <c r="A762" s="1010"/>
      <c r="B762" s="1010"/>
      <c r="C762" s="1010"/>
      <c r="D762" s="1010"/>
      <c r="E762" s="1010"/>
      <c r="F762" s="1010"/>
      <c r="G762" s="1010"/>
      <c r="H762" s="1010"/>
      <c r="I762" s="1010"/>
      <c r="J762" s="1010"/>
      <c r="K762" s="1010"/>
      <c r="L762" s="1010"/>
      <c r="M762" s="1010"/>
    </row>
    <row r="763" spans="1:15">
      <c r="A763" s="1011"/>
      <c r="H763" s="1375" t="s">
        <v>1340</v>
      </c>
      <c r="I763" s="1375"/>
      <c r="J763" s="1010"/>
      <c r="K763" s="1376">
        <v>0</v>
      </c>
      <c r="L763" s="1376"/>
      <c r="M763" s="1010"/>
      <c r="N763" s="1377"/>
      <c r="O763" s="1010"/>
    </row>
    <row r="764" spans="1:15">
      <c r="H764" s="1010"/>
      <c r="I764" s="1010"/>
      <c r="J764" s="1010"/>
      <c r="K764" s="1376"/>
      <c r="L764" s="1376"/>
      <c r="N764" s="1377"/>
    </row>
    <row r="765" spans="1:15">
      <c r="A765" s="1012">
        <v>40147</v>
      </c>
      <c r="B765" s="1010"/>
      <c r="C765" s="1372" t="s">
        <v>1564</v>
      </c>
      <c r="D765" s="1372"/>
      <c r="E765" s="1372"/>
      <c r="F765" s="1372"/>
      <c r="G765" s="1372"/>
      <c r="H765" s="1372"/>
      <c r="I765" s="1372"/>
      <c r="J765" s="1010"/>
      <c r="K765" s="1010"/>
      <c r="L765" s="1010"/>
      <c r="M765" s="1010"/>
    </row>
    <row r="766" spans="1:15">
      <c r="A766" s="1010"/>
      <c r="B766" s="1010"/>
      <c r="C766" s="1010"/>
      <c r="D766" s="1010"/>
      <c r="E766" s="1010"/>
      <c r="F766" s="1010"/>
      <c r="G766" s="1010"/>
      <c r="H766" s="1010"/>
      <c r="I766" s="1010"/>
      <c r="J766" s="1010"/>
      <c r="K766" s="1010"/>
      <c r="L766" s="1010"/>
      <c r="M766" s="1010"/>
    </row>
    <row r="767" spans="1:15">
      <c r="A767" s="1379" t="s">
        <v>1350</v>
      </c>
      <c r="B767" s="1379"/>
      <c r="C767" s="1379"/>
      <c r="D767" s="1013"/>
      <c r="E767" s="1013"/>
      <c r="F767" s="1013"/>
      <c r="G767" s="1013"/>
      <c r="H767" s="1380">
        <v>17556.403999999999</v>
      </c>
      <c r="I767" s="1380"/>
      <c r="J767" s="1380"/>
      <c r="K767" s="1013"/>
      <c r="L767" s="1015">
        <v>1779733.01</v>
      </c>
      <c r="M767" s="1013"/>
    </row>
    <row r="768" spans="1:15">
      <c r="A768" s="1379" t="s">
        <v>1351</v>
      </c>
      <c r="B768" s="1379"/>
      <c r="C768" s="1379"/>
      <c r="D768" s="1013"/>
      <c r="E768" s="1013"/>
      <c r="F768" s="1013"/>
      <c r="G768" s="1013"/>
      <c r="H768" s="1380">
        <v>-17556.403999999999</v>
      </c>
      <c r="I768" s="1380"/>
      <c r="J768" s="1380"/>
      <c r="K768" s="1013"/>
      <c r="L768" s="1015">
        <v>-1806934.9</v>
      </c>
      <c r="M768" s="1013"/>
    </row>
    <row r="769" spans="1:15">
      <c r="A769" s="1011"/>
      <c r="B769" s="1011"/>
      <c r="C769" s="1011"/>
      <c r="D769" s="1011"/>
      <c r="E769" s="1375" t="s">
        <v>1342</v>
      </c>
      <c r="F769" s="1375"/>
      <c r="G769" s="1011"/>
      <c r="H769" s="1376">
        <v>0</v>
      </c>
      <c r="I769" s="1376"/>
      <c r="J769" s="1376"/>
      <c r="K769" s="1010"/>
      <c r="L769" s="1376">
        <v>0</v>
      </c>
      <c r="M769" s="1010"/>
    </row>
    <row r="770" spans="1:15">
      <c r="A770" s="1011"/>
      <c r="B770" s="1011"/>
      <c r="C770" s="1011"/>
      <c r="D770" s="1011"/>
      <c r="E770" s="1011"/>
      <c r="F770" s="1011"/>
      <c r="G770" s="1011"/>
      <c r="H770" s="1376"/>
      <c r="I770" s="1376"/>
      <c r="J770" s="1376"/>
      <c r="K770" s="1010"/>
      <c r="L770" s="1376"/>
      <c r="M770" s="1010"/>
    </row>
    <row r="771" spans="1:15" ht="27.6">
      <c r="A771" s="1007" t="s">
        <v>1418</v>
      </c>
      <c r="B771" s="1008"/>
      <c r="C771" s="1007" t="s">
        <v>1419</v>
      </c>
      <c r="D771" s="1008"/>
      <c r="E771" s="1007" t="s">
        <v>1343</v>
      </c>
      <c r="F771" s="1008"/>
    </row>
    <row r="772" spans="1:15">
      <c r="A772" s="1010"/>
      <c r="B772" s="1010"/>
      <c r="C772" s="1010"/>
      <c r="D772" s="1010"/>
      <c r="E772" s="1010"/>
      <c r="F772" s="1010"/>
      <c r="G772" s="1010"/>
      <c r="H772" s="1010"/>
      <c r="I772" s="1010"/>
      <c r="J772" s="1010"/>
      <c r="K772" s="1010"/>
      <c r="L772" s="1010"/>
      <c r="M772" s="1010"/>
    </row>
    <row r="773" spans="1:15">
      <c r="A773" s="1011"/>
      <c r="H773" s="1375" t="s">
        <v>1340</v>
      </c>
      <c r="I773" s="1375"/>
      <c r="J773" s="1010"/>
      <c r="K773" s="1376">
        <v>0</v>
      </c>
      <c r="L773" s="1376"/>
      <c r="M773" s="1010"/>
      <c r="N773" s="1377"/>
      <c r="O773" s="1010"/>
    </row>
    <row r="774" spans="1:15">
      <c r="H774" s="1010"/>
      <c r="I774" s="1010"/>
      <c r="J774" s="1010"/>
      <c r="K774" s="1376"/>
      <c r="L774" s="1376"/>
      <c r="N774" s="1377"/>
    </row>
    <row r="775" spans="1:15">
      <c r="A775" s="1012">
        <v>34239</v>
      </c>
      <c r="B775" s="1010"/>
      <c r="C775" s="1372" t="s">
        <v>1565</v>
      </c>
      <c r="D775" s="1372"/>
      <c r="E775" s="1372"/>
      <c r="F775" s="1372"/>
      <c r="G775" s="1372"/>
      <c r="H775" s="1372"/>
      <c r="I775" s="1372"/>
      <c r="J775" s="1010"/>
      <c r="K775" s="1010"/>
      <c r="L775" s="1010"/>
      <c r="M775" s="1010"/>
    </row>
    <row r="776" spans="1:15">
      <c r="A776" s="1010"/>
      <c r="B776" s="1010"/>
      <c r="C776" s="1010"/>
      <c r="D776" s="1010"/>
      <c r="E776" s="1010"/>
      <c r="F776" s="1010"/>
      <c r="G776" s="1010"/>
      <c r="H776" s="1010"/>
      <c r="I776" s="1010"/>
      <c r="J776" s="1010"/>
      <c r="K776" s="1010"/>
      <c r="L776" s="1010"/>
      <c r="M776" s="1010"/>
    </row>
    <row r="777" spans="1:15">
      <c r="A777" s="1373"/>
      <c r="B777" s="1373"/>
      <c r="C777" s="1373"/>
      <c r="D777" s="1013"/>
      <c r="E777" s="1013"/>
      <c r="F777" s="1013"/>
      <c r="G777" s="1013"/>
      <c r="H777" s="1374"/>
      <c r="I777" s="1374"/>
      <c r="J777" s="1374"/>
      <c r="K777" s="1013"/>
      <c r="L777" s="1014"/>
      <c r="M777" s="1013"/>
    </row>
    <row r="778" spans="1:15">
      <c r="A778" s="1011"/>
      <c r="B778" s="1011"/>
      <c r="C778" s="1011"/>
      <c r="D778" s="1011"/>
      <c r="E778" s="1375" t="s">
        <v>1342</v>
      </c>
      <c r="F778" s="1375"/>
      <c r="G778" s="1011"/>
      <c r="H778" s="1376">
        <v>0</v>
      </c>
      <c r="I778" s="1376"/>
      <c r="J778" s="1376"/>
      <c r="K778" s="1010"/>
      <c r="L778" s="1376">
        <v>0</v>
      </c>
      <c r="M778" s="1010"/>
    </row>
    <row r="779" spans="1:15">
      <c r="A779" s="1011"/>
      <c r="B779" s="1011"/>
      <c r="C779" s="1011"/>
      <c r="D779" s="1011"/>
      <c r="E779" s="1011"/>
      <c r="F779" s="1011"/>
      <c r="G779" s="1011"/>
      <c r="H779" s="1376"/>
      <c r="I779" s="1376"/>
      <c r="J779" s="1376"/>
      <c r="K779" s="1010"/>
      <c r="L779" s="1376"/>
      <c r="M779" s="1010"/>
    </row>
    <row r="780" spans="1:15" ht="27.6">
      <c r="A780" s="1007" t="s">
        <v>1418</v>
      </c>
      <c r="B780" s="1008"/>
      <c r="C780" s="1007" t="s">
        <v>1419</v>
      </c>
      <c r="D780" s="1008"/>
      <c r="E780" s="1007" t="s">
        <v>1343</v>
      </c>
      <c r="F780" s="1008"/>
    </row>
    <row r="781" spans="1:15">
      <c r="A781" s="1010"/>
      <c r="B781" s="1010"/>
      <c r="C781" s="1010"/>
      <c r="D781" s="1010"/>
      <c r="E781" s="1010"/>
      <c r="F781" s="1010"/>
      <c r="G781" s="1010"/>
      <c r="H781" s="1010"/>
      <c r="I781" s="1010"/>
      <c r="J781" s="1010"/>
      <c r="K781" s="1010"/>
      <c r="L781" s="1010"/>
      <c r="M781" s="1010"/>
    </row>
    <row r="782" spans="1:15">
      <c r="A782" s="1011"/>
      <c r="H782" s="1375" t="s">
        <v>1340</v>
      </c>
      <c r="I782" s="1375"/>
      <c r="J782" s="1010"/>
      <c r="K782" s="1376">
        <v>0</v>
      </c>
      <c r="L782" s="1376"/>
      <c r="M782" s="1010"/>
      <c r="N782" s="1377"/>
      <c r="O782" s="1010"/>
    </row>
    <row r="783" spans="1:15">
      <c r="H783" s="1010"/>
      <c r="I783" s="1010"/>
      <c r="J783" s="1010"/>
      <c r="K783" s="1376"/>
      <c r="L783" s="1376"/>
      <c r="N783" s="1377"/>
    </row>
    <row r="784" spans="1:15">
      <c r="A784" s="1012">
        <v>54082</v>
      </c>
      <c r="B784" s="1010"/>
      <c r="C784" s="1372" t="s">
        <v>1567</v>
      </c>
      <c r="D784" s="1372"/>
      <c r="E784" s="1372"/>
      <c r="F784" s="1372"/>
      <c r="G784" s="1372"/>
      <c r="H784" s="1372"/>
      <c r="I784" s="1372"/>
      <c r="J784" s="1010"/>
      <c r="K784" s="1010"/>
      <c r="L784" s="1010"/>
      <c r="M784" s="1010"/>
    </row>
    <row r="785" spans="1:15">
      <c r="A785" s="1010"/>
      <c r="B785" s="1010"/>
      <c r="C785" s="1010"/>
      <c r="D785" s="1010"/>
      <c r="E785" s="1010"/>
      <c r="F785" s="1010"/>
      <c r="G785" s="1010"/>
      <c r="H785" s="1010"/>
      <c r="I785" s="1010"/>
      <c r="J785" s="1010"/>
      <c r="K785" s="1010"/>
      <c r="L785" s="1010"/>
      <c r="M785" s="1010"/>
    </row>
    <row r="786" spans="1:15">
      <c r="A786" s="1379" t="s">
        <v>1350</v>
      </c>
      <c r="B786" s="1379"/>
      <c r="C786" s="1379"/>
      <c r="D786" s="1013"/>
      <c r="E786" s="1013"/>
      <c r="F786" s="1013"/>
      <c r="G786" s="1013"/>
      <c r="H786" s="1380">
        <v>172911.80499999999</v>
      </c>
      <c r="I786" s="1380"/>
      <c r="J786" s="1380"/>
      <c r="K786" s="1013"/>
      <c r="L786" s="1015">
        <v>17638941.539999999</v>
      </c>
      <c r="M786" s="1013"/>
    </row>
    <row r="787" spans="1:15">
      <c r="A787" s="1379" t="s">
        <v>1351</v>
      </c>
      <c r="B787" s="1379"/>
      <c r="C787" s="1379"/>
      <c r="D787" s="1013"/>
      <c r="E787" s="1013"/>
      <c r="F787" s="1013"/>
      <c r="G787" s="1013"/>
      <c r="H787" s="1380">
        <v>-172911.80499999999</v>
      </c>
      <c r="I787" s="1380"/>
      <c r="J787" s="1380"/>
      <c r="K787" s="1013"/>
      <c r="L787" s="1015">
        <v>-17653681.82</v>
      </c>
      <c r="M787" s="1013"/>
    </row>
    <row r="788" spans="1:15">
      <c r="A788" s="1011"/>
      <c r="B788" s="1011"/>
      <c r="C788" s="1011"/>
      <c r="D788" s="1011"/>
      <c r="E788" s="1375" t="s">
        <v>1342</v>
      </c>
      <c r="F788" s="1375"/>
      <c r="G788" s="1011"/>
      <c r="H788" s="1376">
        <v>0</v>
      </c>
      <c r="I788" s="1376"/>
      <c r="J788" s="1376"/>
      <c r="K788" s="1010"/>
      <c r="L788" s="1376">
        <v>0</v>
      </c>
      <c r="M788" s="1010"/>
    </row>
    <row r="789" spans="1:15">
      <c r="A789" s="1011"/>
      <c r="B789" s="1011"/>
      <c r="C789" s="1011"/>
      <c r="D789" s="1011"/>
      <c r="E789" s="1011"/>
      <c r="F789" s="1011"/>
      <c r="G789" s="1011"/>
      <c r="H789" s="1376"/>
      <c r="I789" s="1376"/>
      <c r="J789" s="1376"/>
      <c r="K789" s="1010"/>
      <c r="L789" s="1376"/>
      <c r="M789" s="1010"/>
    </row>
    <row r="790" spans="1:15" ht="27.6">
      <c r="A790" s="1007" t="s">
        <v>1418</v>
      </c>
      <c r="B790" s="1008"/>
      <c r="C790" s="1007" t="s">
        <v>1419</v>
      </c>
      <c r="D790" s="1008"/>
      <c r="E790" s="1007" t="s">
        <v>1343</v>
      </c>
      <c r="F790" s="1008"/>
    </row>
    <row r="791" spans="1:15">
      <c r="A791" s="1010"/>
      <c r="B791" s="1010"/>
      <c r="C791" s="1010"/>
      <c r="D791" s="1010"/>
      <c r="E791" s="1010"/>
      <c r="F791" s="1010"/>
      <c r="G791" s="1010"/>
      <c r="H791" s="1010"/>
      <c r="I791" s="1010"/>
      <c r="J791" s="1010"/>
      <c r="K791" s="1010"/>
      <c r="L791" s="1010"/>
      <c r="M791" s="1010"/>
    </row>
    <row r="792" spans="1:15">
      <c r="A792" s="1011"/>
      <c r="H792" s="1375" t="s">
        <v>1340</v>
      </c>
      <c r="I792" s="1375"/>
      <c r="J792" s="1010"/>
      <c r="K792" s="1376">
        <v>0</v>
      </c>
      <c r="L792" s="1376"/>
      <c r="M792" s="1010"/>
      <c r="N792" s="1377"/>
      <c r="O792" s="1010"/>
    </row>
    <row r="793" spans="1:15">
      <c r="H793" s="1010"/>
      <c r="I793" s="1010"/>
      <c r="J793" s="1010"/>
      <c r="K793" s="1376"/>
      <c r="L793" s="1376"/>
      <c r="N793" s="1377"/>
    </row>
    <row r="794" spans="1:15">
      <c r="A794" s="1012">
        <v>54156</v>
      </c>
      <c r="B794" s="1010"/>
      <c r="C794" s="1372" t="s">
        <v>1614</v>
      </c>
      <c r="D794" s="1372"/>
      <c r="E794" s="1372"/>
      <c r="F794" s="1372"/>
      <c r="G794" s="1372"/>
      <c r="H794" s="1372"/>
      <c r="I794" s="1372"/>
      <c r="J794" s="1010"/>
      <c r="K794" s="1010"/>
      <c r="L794" s="1010"/>
      <c r="M794" s="1010"/>
    </row>
    <row r="795" spans="1:15">
      <c r="A795" s="1010"/>
      <c r="B795" s="1010"/>
      <c r="C795" s="1010"/>
      <c r="D795" s="1010"/>
      <c r="E795" s="1010"/>
      <c r="F795" s="1010"/>
      <c r="G795" s="1010"/>
      <c r="H795" s="1010"/>
      <c r="I795" s="1010"/>
      <c r="J795" s="1010"/>
      <c r="K795" s="1010"/>
      <c r="L795" s="1010"/>
      <c r="M795" s="1010"/>
    </row>
    <row r="796" spans="1:15">
      <c r="A796" s="1379" t="s">
        <v>1352</v>
      </c>
      <c r="B796" s="1379"/>
      <c r="C796" s="1379"/>
      <c r="D796" s="1013"/>
      <c r="E796" s="1013"/>
      <c r="F796" s="1013"/>
      <c r="G796" s="1013"/>
      <c r="H796" s="1380">
        <v>320044.77</v>
      </c>
      <c r="I796" s="1380"/>
      <c r="J796" s="1380"/>
      <c r="K796" s="1013"/>
      <c r="L796" s="1015">
        <v>35000000</v>
      </c>
      <c r="M796" s="1013"/>
    </row>
    <row r="797" spans="1:15">
      <c r="A797" s="1011"/>
      <c r="B797" s="1011"/>
      <c r="C797" s="1011"/>
      <c r="D797" s="1011"/>
      <c r="E797" s="1375" t="s">
        <v>1342</v>
      </c>
      <c r="F797" s="1375"/>
      <c r="G797" s="1011"/>
      <c r="H797" s="1378">
        <v>320044.7697</v>
      </c>
      <c r="I797" s="1378"/>
      <c r="J797" s="1378"/>
      <c r="K797" s="1010"/>
      <c r="L797" s="1378">
        <v>35370163.780000001</v>
      </c>
      <c r="M797" s="1010"/>
    </row>
    <row r="798" spans="1:15">
      <c r="A798" s="1011"/>
      <c r="B798" s="1011"/>
      <c r="C798" s="1011"/>
      <c r="D798" s="1011"/>
      <c r="E798" s="1011"/>
      <c r="F798" s="1011"/>
      <c r="G798" s="1011"/>
      <c r="H798" s="1378"/>
      <c r="I798" s="1378"/>
      <c r="J798" s="1378"/>
      <c r="K798" s="1010"/>
      <c r="L798" s="1378"/>
      <c r="M798" s="1010"/>
    </row>
    <row r="799" spans="1:15" ht="27.6">
      <c r="A799" s="1007" t="s">
        <v>1418</v>
      </c>
      <c r="B799" s="1008"/>
      <c r="C799" s="1007" t="s">
        <v>1419</v>
      </c>
      <c r="D799" s="1008"/>
      <c r="E799" s="1007" t="s">
        <v>1343</v>
      </c>
      <c r="F799" s="1008"/>
    </row>
    <row r="800" spans="1:15">
      <c r="A800" s="1010"/>
      <c r="B800" s="1010"/>
      <c r="C800" s="1010"/>
      <c r="D800" s="1010"/>
      <c r="E800" s="1010"/>
      <c r="F800" s="1010"/>
      <c r="G800" s="1010"/>
      <c r="H800" s="1010"/>
      <c r="I800" s="1010"/>
      <c r="J800" s="1010"/>
      <c r="K800" s="1010"/>
      <c r="L800" s="1010"/>
      <c r="M800" s="1010"/>
    </row>
    <row r="801" spans="1:15">
      <c r="A801" s="1011"/>
      <c r="H801" s="1375" t="s">
        <v>1340</v>
      </c>
      <c r="I801" s="1375"/>
      <c r="J801" s="1010"/>
      <c r="K801" s="1376">
        <v>0</v>
      </c>
      <c r="L801" s="1376"/>
      <c r="M801" s="1010"/>
      <c r="N801" s="1377"/>
      <c r="O801" s="1010"/>
    </row>
    <row r="802" spans="1:15">
      <c r="H802" s="1010"/>
      <c r="I802" s="1010"/>
      <c r="J802" s="1010"/>
      <c r="K802" s="1376"/>
      <c r="L802" s="1376"/>
      <c r="N802" s="1377"/>
    </row>
    <row r="803" spans="1:15">
      <c r="A803" s="1012">
        <v>55049</v>
      </c>
      <c r="B803" s="1010"/>
      <c r="C803" s="1372" t="s">
        <v>1572</v>
      </c>
      <c r="D803" s="1372"/>
      <c r="E803" s="1372"/>
      <c r="F803" s="1372"/>
      <c r="G803" s="1372"/>
      <c r="H803" s="1372"/>
      <c r="I803" s="1372"/>
      <c r="J803" s="1010"/>
      <c r="K803" s="1010"/>
      <c r="L803" s="1010"/>
      <c r="M803" s="1010"/>
    </row>
    <row r="804" spans="1:15">
      <c r="A804" s="1010"/>
      <c r="B804" s="1010"/>
      <c r="C804" s="1010"/>
      <c r="D804" s="1010"/>
      <c r="E804" s="1010"/>
      <c r="F804" s="1010"/>
      <c r="G804" s="1010"/>
      <c r="H804" s="1010"/>
      <c r="I804" s="1010"/>
      <c r="J804" s="1010"/>
      <c r="K804" s="1010"/>
      <c r="L804" s="1010"/>
      <c r="M804" s="1010"/>
    </row>
    <row r="805" spans="1:15">
      <c r="A805" s="1379" t="s">
        <v>1350</v>
      </c>
      <c r="B805" s="1379"/>
      <c r="C805" s="1379"/>
      <c r="D805" s="1013"/>
      <c r="E805" s="1013"/>
      <c r="F805" s="1013"/>
      <c r="G805" s="1013"/>
      <c r="H805" s="1380">
        <v>183369.25</v>
      </c>
      <c r="I805" s="1380"/>
      <c r="J805" s="1380"/>
      <c r="K805" s="1013"/>
      <c r="L805" s="1015">
        <v>18588562.59</v>
      </c>
      <c r="M805" s="1013"/>
    </row>
    <row r="806" spans="1:15">
      <c r="A806" s="1379" t="s">
        <v>1351</v>
      </c>
      <c r="B806" s="1379"/>
      <c r="C806" s="1379"/>
      <c r="D806" s="1013"/>
      <c r="E806" s="1013"/>
      <c r="F806" s="1013"/>
      <c r="G806" s="1013"/>
      <c r="H806" s="1380">
        <v>-183369.25</v>
      </c>
      <c r="I806" s="1380"/>
      <c r="J806" s="1380"/>
      <c r="K806" s="1013"/>
      <c r="L806" s="1015">
        <v>-18691304.379999999</v>
      </c>
      <c r="M806" s="1013"/>
    </row>
    <row r="807" spans="1:15">
      <c r="A807" s="1011"/>
      <c r="B807" s="1011"/>
      <c r="C807" s="1011"/>
      <c r="D807" s="1011"/>
      <c r="E807" s="1375" t="s">
        <v>1342</v>
      </c>
      <c r="F807" s="1375"/>
      <c r="G807" s="1011"/>
      <c r="H807" s="1376">
        <v>0</v>
      </c>
      <c r="I807" s="1376"/>
      <c r="J807" s="1376"/>
      <c r="K807" s="1010"/>
      <c r="L807" s="1376">
        <v>0</v>
      </c>
      <c r="M807" s="1010"/>
    </row>
    <row r="808" spans="1:15">
      <c r="A808" s="1011"/>
      <c r="B808" s="1011"/>
      <c r="C808" s="1011"/>
      <c r="D808" s="1011"/>
      <c r="E808" s="1011"/>
      <c r="F808" s="1011"/>
      <c r="G808" s="1011"/>
      <c r="H808" s="1376"/>
      <c r="I808" s="1376"/>
      <c r="J808" s="1376"/>
      <c r="K808" s="1010"/>
      <c r="L808" s="1376"/>
      <c r="M808" s="1010"/>
    </row>
    <row r="809" spans="1:15" ht="27.6">
      <c r="A809" s="1007" t="s">
        <v>1418</v>
      </c>
      <c r="B809" s="1008"/>
      <c r="C809" s="1007" t="s">
        <v>1419</v>
      </c>
      <c r="D809" s="1008"/>
      <c r="E809" s="1007" t="s">
        <v>1343</v>
      </c>
      <c r="F809" s="1008"/>
    </row>
    <row r="810" spans="1:15">
      <c r="A810" s="1010"/>
      <c r="B810" s="1010"/>
      <c r="C810" s="1010"/>
      <c r="D810" s="1010"/>
      <c r="E810" s="1010"/>
      <c r="F810" s="1010"/>
      <c r="G810" s="1010"/>
      <c r="H810" s="1010"/>
      <c r="I810" s="1010"/>
      <c r="J810" s="1010"/>
      <c r="K810" s="1010"/>
      <c r="L810" s="1010"/>
      <c r="M810" s="1010"/>
    </row>
    <row r="811" spans="1:15">
      <c r="A811" s="1011"/>
      <c r="H811" s="1375" t="s">
        <v>1340</v>
      </c>
      <c r="I811" s="1375"/>
      <c r="J811" s="1010"/>
      <c r="K811" s="1376">
        <v>0</v>
      </c>
      <c r="L811" s="1376"/>
      <c r="M811" s="1010"/>
      <c r="N811" s="1377"/>
      <c r="O811" s="1010"/>
    </row>
    <row r="812" spans="1:15">
      <c r="H812" s="1010"/>
      <c r="I812" s="1010"/>
      <c r="J812" s="1010"/>
      <c r="K812" s="1376"/>
      <c r="L812" s="1376"/>
      <c r="N812" s="1377"/>
    </row>
    <row r="813" spans="1:15">
      <c r="A813" s="1012">
        <v>55205</v>
      </c>
      <c r="B813" s="1010"/>
      <c r="C813" s="1372" t="s">
        <v>1573</v>
      </c>
      <c r="D813" s="1372"/>
      <c r="E813" s="1372"/>
      <c r="F813" s="1372"/>
      <c r="G813" s="1372"/>
      <c r="H813" s="1372"/>
      <c r="I813" s="1372"/>
      <c r="J813" s="1010"/>
      <c r="K813" s="1010"/>
      <c r="L813" s="1010"/>
      <c r="M813" s="1010"/>
    </row>
    <row r="814" spans="1:15">
      <c r="A814" s="1010"/>
      <c r="B814" s="1010"/>
      <c r="C814" s="1010"/>
      <c r="D814" s="1010"/>
      <c r="E814" s="1010"/>
      <c r="F814" s="1010"/>
      <c r="G814" s="1010"/>
      <c r="H814" s="1010"/>
      <c r="I814" s="1010"/>
      <c r="J814" s="1010"/>
      <c r="K814" s="1010"/>
      <c r="L814" s="1010"/>
      <c r="M814" s="1010"/>
    </row>
    <row r="815" spans="1:15">
      <c r="A815" s="1379" t="s">
        <v>1350</v>
      </c>
      <c r="B815" s="1379"/>
      <c r="C815" s="1379"/>
      <c r="D815" s="1013"/>
      <c r="E815" s="1013"/>
      <c r="F815" s="1013"/>
      <c r="G815" s="1013"/>
      <c r="H815" s="1380">
        <v>35981.491000000002</v>
      </c>
      <c r="I815" s="1380"/>
      <c r="J815" s="1380"/>
      <c r="K815" s="1013"/>
      <c r="L815" s="1015">
        <v>3647526.49</v>
      </c>
      <c r="M815" s="1013"/>
    </row>
    <row r="816" spans="1:15">
      <c r="A816" s="1379" t="s">
        <v>833</v>
      </c>
      <c r="B816" s="1379"/>
      <c r="C816" s="1379"/>
      <c r="D816" s="1013"/>
      <c r="E816" s="1013"/>
      <c r="F816" s="1013"/>
      <c r="G816" s="1013"/>
      <c r="H816" s="1380">
        <v>-35981.491000000002</v>
      </c>
      <c r="I816" s="1380"/>
      <c r="J816" s="1380"/>
      <c r="K816" s="1013"/>
      <c r="L816" s="1015">
        <v>-3777595.98</v>
      </c>
      <c r="M816" s="1013"/>
    </row>
    <row r="817" spans="1:15">
      <c r="A817" s="1011"/>
      <c r="B817" s="1011"/>
      <c r="C817" s="1011"/>
      <c r="D817" s="1011"/>
      <c r="E817" s="1375" t="s">
        <v>1342</v>
      </c>
      <c r="F817" s="1375"/>
      <c r="G817" s="1011"/>
      <c r="H817" s="1376">
        <v>0</v>
      </c>
      <c r="I817" s="1376"/>
      <c r="J817" s="1376"/>
      <c r="K817" s="1010"/>
      <c r="L817" s="1376">
        <v>0</v>
      </c>
      <c r="M817" s="1010"/>
    </row>
    <row r="818" spans="1:15">
      <c r="A818" s="1011"/>
      <c r="B818" s="1011"/>
      <c r="C818" s="1011"/>
      <c r="D818" s="1011"/>
      <c r="E818" s="1011"/>
      <c r="F818" s="1011"/>
      <c r="G818" s="1011"/>
      <c r="H818" s="1376"/>
      <c r="I818" s="1376"/>
      <c r="J818" s="1376"/>
      <c r="K818" s="1010"/>
      <c r="L818" s="1376"/>
      <c r="M818" s="1010"/>
    </row>
    <row r="819" spans="1:15" ht="27.6">
      <c r="A819" s="1007" t="s">
        <v>1418</v>
      </c>
      <c r="B819" s="1008"/>
      <c r="C819" s="1007" t="s">
        <v>1419</v>
      </c>
      <c r="D819" s="1008"/>
      <c r="E819" s="1007" t="s">
        <v>1343</v>
      </c>
      <c r="F819" s="1008"/>
    </row>
    <row r="820" spans="1:15">
      <c r="A820" s="1010"/>
      <c r="B820" s="1010"/>
      <c r="C820" s="1010"/>
      <c r="D820" s="1010"/>
      <c r="E820" s="1010"/>
      <c r="F820" s="1010"/>
      <c r="G820" s="1010"/>
      <c r="H820" s="1010"/>
      <c r="I820" s="1010"/>
      <c r="J820" s="1010"/>
      <c r="K820" s="1010"/>
      <c r="L820" s="1010"/>
      <c r="M820" s="1010"/>
    </row>
    <row r="821" spans="1:15">
      <c r="A821" s="1011"/>
      <c r="H821" s="1375" t="s">
        <v>1340</v>
      </c>
      <c r="I821" s="1375"/>
      <c r="J821" s="1010"/>
      <c r="K821" s="1378">
        <v>425242.15340000001</v>
      </c>
      <c r="L821" s="1378"/>
      <c r="M821" s="1010"/>
      <c r="N821" s="1377" t="s">
        <v>1615</v>
      </c>
      <c r="O821" s="1010"/>
    </row>
    <row r="822" spans="1:15">
      <c r="H822" s="1010"/>
      <c r="I822" s="1010"/>
      <c r="J822" s="1010"/>
      <c r="K822" s="1378"/>
      <c r="L822" s="1378"/>
      <c r="N822" s="1377"/>
    </row>
    <row r="823" spans="1:15">
      <c r="A823" s="1012">
        <v>67892</v>
      </c>
      <c r="B823" s="1010"/>
      <c r="C823" s="1372" t="s">
        <v>1578</v>
      </c>
      <c r="D823" s="1372"/>
      <c r="E823" s="1372"/>
      <c r="F823" s="1372"/>
      <c r="G823" s="1372"/>
      <c r="H823" s="1372"/>
      <c r="I823" s="1372"/>
      <c r="J823" s="1010"/>
      <c r="K823" s="1010"/>
      <c r="L823" s="1010"/>
      <c r="M823" s="1010"/>
    </row>
    <row r="824" spans="1:15">
      <c r="A824" s="1010"/>
      <c r="B824" s="1010"/>
      <c r="C824" s="1010"/>
      <c r="D824" s="1010"/>
      <c r="E824" s="1010"/>
      <c r="F824" s="1010"/>
      <c r="G824" s="1010"/>
      <c r="H824" s="1010"/>
      <c r="I824" s="1010"/>
      <c r="J824" s="1010"/>
      <c r="K824" s="1010"/>
      <c r="L824" s="1010"/>
      <c r="M824" s="1010"/>
    </row>
    <row r="825" spans="1:15">
      <c r="A825" s="1379" t="s">
        <v>1350</v>
      </c>
      <c r="B825" s="1379"/>
      <c r="C825" s="1379"/>
      <c r="D825" s="1013"/>
      <c r="E825" s="1013"/>
      <c r="F825" s="1013"/>
      <c r="G825" s="1013"/>
      <c r="H825" s="1380">
        <v>784663.12100000004</v>
      </c>
      <c r="I825" s="1380"/>
      <c r="J825" s="1380"/>
      <c r="K825" s="1013"/>
      <c r="L825" s="1015">
        <v>83289173.25</v>
      </c>
      <c r="M825" s="1013"/>
    </row>
    <row r="826" spans="1:15">
      <c r="A826" s="1379" t="s">
        <v>1351</v>
      </c>
      <c r="B826" s="1379"/>
      <c r="C826" s="1379"/>
      <c r="D826" s="1013"/>
      <c r="E826" s="1013"/>
      <c r="F826" s="1013"/>
      <c r="G826" s="1013"/>
      <c r="H826" s="1380">
        <v>-667829.06999999995</v>
      </c>
      <c r="I826" s="1380"/>
      <c r="J826" s="1380"/>
      <c r="K826" s="1013"/>
      <c r="L826" s="1015">
        <v>-69743918.680000007</v>
      </c>
      <c r="M826" s="1013"/>
    </row>
    <row r="827" spans="1:15">
      <c r="A827" s="1379" t="s">
        <v>833</v>
      </c>
      <c r="B827" s="1379"/>
      <c r="C827" s="1379"/>
      <c r="D827" s="1013"/>
      <c r="E827" s="1013"/>
      <c r="F827" s="1013"/>
      <c r="G827" s="1013"/>
      <c r="H827" s="1380">
        <v>-37401.495000000003</v>
      </c>
      <c r="I827" s="1380"/>
      <c r="J827" s="1380"/>
      <c r="K827" s="1013"/>
      <c r="L827" s="1015">
        <v>-4000000</v>
      </c>
      <c r="M827" s="1013"/>
    </row>
    <row r="828" spans="1:15">
      <c r="A828" s="1379" t="s">
        <v>1352</v>
      </c>
      <c r="B828" s="1379"/>
      <c r="C828" s="1379"/>
      <c r="D828" s="1013"/>
      <c r="E828" s="1013"/>
      <c r="F828" s="1013"/>
      <c r="G828" s="1013"/>
      <c r="H828" s="1374">
        <v>644.53200000000004</v>
      </c>
      <c r="I828" s="1374"/>
      <c r="J828" s="1374"/>
      <c r="K828" s="1013"/>
      <c r="L828" s="1015">
        <v>69633.929999999993</v>
      </c>
      <c r="M828" s="1013"/>
    </row>
    <row r="829" spans="1:15">
      <c r="A829" s="1011"/>
      <c r="B829" s="1011"/>
      <c r="C829" s="1011"/>
      <c r="D829" s="1011"/>
      <c r="E829" s="1375" t="s">
        <v>1342</v>
      </c>
      <c r="F829" s="1375"/>
      <c r="G829" s="1011"/>
      <c r="H829" s="1378">
        <v>505319.24089999998</v>
      </c>
      <c r="I829" s="1378"/>
      <c r="J829" s="1378"/>
      <c r="K829" s="1010"/>
      <c r="L829" s="1378">
        <v>55846012.829999998</v>
      </c>
      <c r="M829" s="1010"/>
    </row>
    <row r="830" spans="1:15">
      <c r="A830" s="1011"/>
      <c r="B830" s="1011"/>
      <c r="C830" s="1011"/>
      <c r="D830" s="1011"/>
      <c r="E830" s="1011"/>
      <c r="F830" s="1011"/>
      <c r="G830" s="1011"/>
      <c r="H830" s="1378"/>
      <c r="I830" s="1378"/>
      <c r="J830" s="1378"/>
      <c r="K830" s="1010"/>
      <c r="L830" s="1378"/>
      <c r="M830" s="1010"/>
    </row>
    <row r="831" spans="1:15" ht="27.6">
      <c r="A831" s="1007" t="s">
        <v>1418</v>
      </c>
      <c r="B831" s="1008"/>
      <c r="C831" s="1007" t="s">
        <v>1419</v>
      </c>
      <c r="D831" s="1008"/>
      <c r="E831" s="1007" t="s">
        <v>1343</v>
      </c>
      <c r="F831" s="1008"/>
    </row>
    <row r="832" spans="1:15">
      <c r="A832" s="1010"/>
      <c r="B832" s="1010"/>
      <c r="C832" s="1010"/>
      <c r="D832" s="1010"/>
      <c r="E832" s="1010"/>
      <c r="F832" s="1010"/>
      <c r="G832" s="1010"/>
      <c r="H832" s="1010"/>
      <c r="I832" s="1010"/>
      <c r="J832" s="1010"/>
      <c r="K832" s="1010"/>
      <c r="L832" s="1010"/>
      <c r="M832" s="1010"/>
    </row>
    <row r="833" spans="1:15">
      <c r="A833" s="1011"/>
      <c r="H833" s="1375" t="s">
        <v>1340</v>
      </c>
      <c r="I833" s="1375"/>
      <c r="J833" s="1010"/>
      <c r="K833" s="1378">
        <v>264550.42700000003</v>
      </c>
      <c r="L833" s="1378"/>
      <c r="M833" s="1010"/>
      <c r="N833" s="1377" t="s">
        <v>1616</v>
      </c>
      <c r="O833" s="1010"/>
    </row>
    <row r="834" spans="1:15">
      <c r="H834" s="1010"/>
      <c r="I834" s="1010"/>
      <c r="J834" s="1010"/>
      <c r="K834" s="1378"/>
      <c r="L834" s="1378"/>
      <c r="N834" s="1377"/>
    </row>
    <row r="835" spans="1:15">
      <c r="A835" s="1012">
        <v>69742</v>
      </c>
      <c r="B835" s="1010"/>
      <c r="C835" s="1372" t="s">
        <v>1617</v>
      </c>
      <c r="D835" s="1372"/>
      <c r="E835" s="1372"/>
      <c r="F835" s="1372"/>
      <c r="G835" s="1372"/>
      <c r="H835" s="1372"/>
      <c r="I835" s="1372"/>
      <c r="J835" s="1010"/>
      <c r="K835" s="1010"/>
      <c r="L835" s="1010"/>
      <c r="M835" s="1010"/>
    </row>
    <row r="836" spans="1:15">
      <c r="A836" s="1010"/>
      <c r="B836" s="1010"/>
      <c r="C836" s="1010"/>
      <c r="D836" s="1010"/>
      <c r="E836" s="1010"/>
      <c r="F836" s="1010"/>
      <c r="G836" s="1010"/>
      <c r="H836" s="1010"/>
      <c r="I836" s="1010"/>
      <c r="J836" s="1010"/>
      <c r="K836" s="1010"/>
      <c r="L836" s="1010"/>
      <c r="M836" s="1010"/>
    </row>
    <row r="837" spans="1:15">
      <c r="A837" s="1379" t="s">
        <v>1350</v>
      </c>
      <c r="B837" s="1379"/>
      <c r="C837" s="1379"/>
      <c r="D837" s="1013"/>
      <c r="E837" s="1013"/>
      <c r="F837" s="1013"/>
      <c r="G837" s="1013"/>
      <c r="H837" s="1380">
        <v>578365.03200000001</v>
      </c>
      <c r="I837" s="1380"/>
      <c r="J837" s="1380"/>
      <c r="K837" s="1013"/>
      <c r="L837" s="1015">
        <v>61575920.420000002</v>
      </c>
      <c r="M837" s="1013"/>
    </row>
    <row r="838" spans="1:15">
      <c r="A838" s="1379" t="s">
        <v>1351</v>
      </c>
      <c r="B838" s="1379"/>
      <c r="C838" s="1379"/>
      <c r="D838" s="1013"/>
      <c r="E838" s="1013"/>
      <c r="F838" s="1013"/>
      <c r="G838" s="1013"/>
      <c r="H838" s="1380">
        <v>-489325.42700000003</v>
      </c>
      <c r="I838" s="1380"/>
      <c r="J838" s="1380"/>
      <c r="K838" s="1013"/>
      <c r="L838" s="1015">
        <v>-51361334.920000002</v>
      </c>
      <c r="M838" s="1013"/>
    </row>
    <row r="839" spans="1:15">
      <c r="A839" s="1379" t="s">
        <v>833</v>
      </c>
      <c r="B839" s="1379"/>
      <c r="C839" s="1379"/>
      <c r="D839" s="1013"/>
      <c r="E839" s="1013"/>
      <c r="F839" s="1013"/>
      <c r="G839" s="1013"/>
      <c r="H839" s="1380">
        <v>-13221.481</v>
      </c>
      <c r="I839" s="1380"/>
      <c r="J839" s="1380"/>
      <c r="K839" s="1013"/>
      <c r="L839" s="1015">
        <v>-1350000</v>
      </c>
      <c r="M839" s="1013"/>
    </row>
    <row r="840" spans="1:15">
      <c r="A840" s="1379" t="s">
        <v>1352</v>
      </c>
      <c r="B840" s="1379"/>
      <c r="C840" s="1379"/>
      <c r="D840" s="1013"/>
      <c r="E840" s="1013"/>
      <c r="F840" s="1013"/>
      <c r="G840" s="1013"/>
      <c r="H840" s="1374">
        <v>539.66700000000003</v>
      </c>
      <c r="I840" s="1374"/>
      <c r="J840" s="1374"/>
      <c r="K840" s="1013"/>
      <c r="L840" s="1015">
        <v>58758.29</v>
      </c>
      <c r="M840" s="1013"/>
    </row>
    <row r="841" spans="1:15">
      <c r="A841" s="1011"/>
      <c r="B841" s="1011"/>
      <c r="C841" s="1011"/>
      <c r="D841" s="1011"/>
      <c r="E841" s="1375" t="s">
        <v>1342</v>
      </c>
      <c r="F841" s="1375"/>
      <c r="G841" s="1011"/>
      <c r="H841" s="1378">
        <v>340908.21799999999</v>
      </c>
      <c r="I841" s="1378"/>
      <c r="J841" s="1378"/>
      <c r="K841" s="1010"/>
      <c r="L841" s="1378">
        <v>37675914.890000001</v>
      </c>
      <c r="M841" s="1010"/>
    </row>
    <row r="842" spans="1:15">
      <c r="A842" s="1011"/>
      <c r="B842" s="1011"/>
      <c r="C842" s="1011"/>
      <c r="D842" s="1011"/>
      <c r="E842" s="1011"/>
      <c r="F842" s="1011"/>
      <c r="G842" s="1011"/>
      <c r="H842" s="1378"/>
      <c r="I842" s="1378"/>
      <c r="J842" s="1378"/>
      <c r="K842" s="1010"/>
      <c r="L842" s="1378"/>
      <c r="M842" s="1010"/>
    </row>
    <row r="843" spans="1:15" ht="27.6">
      <c r="A843" s="1007" t="s">
        <v>1418</v>
      </c>
      <c r="B843" s="1008"/>
      <c r="C843" s="1007" t="s">
        <v>1419</v>
      </c>
      <c r="D843" s="1008"/>
      <c r="E843" s="1007" t="s">
        <v>1343</v>
      </c>
      <c r="F843" s="1008"/>
    </row>
    <row r="844" spans="1:15">
      <c r="A844" s="1010"/>
      <c r="B844" s="1010"/>
      <c r="C844" s="1010"/>
      <c r="D844" s="1010"/>
      <c r="E844" s="1010"/>
      <c r="F844" s="1010"/>
      <c r="G844" s="1010"/>
      <c r="H844" s="1010"/>
      <c r="I844" s="1010"/>
      <c r="J844" s="1010"/>
      <c r="K844" s="1010"/>
      <c r="L844" s="1010"/>
      <c r="M844" s="1010"/>
    </row>
    <row r="845" spans="1:15">
      <c r="A845" s="1011"/>
      <c r="H845" s="1375" t="s">
        <v>1340</v>
      </c>
      <c r="I845" s="1375"/>
      <c r="J845" s="1010"/>
      <c r="K845" s="1376">
        <v>29.188199999999998</v>
      </c>
      <c r="L845" s="1376"/>
      <c r="M845" s="1010"/>
      <c r="N845" s="1377" t="s">
        <v>1618</v>
      </c>
      <c r="O845" s="1010"/>
    </row>
    <row r="846" spans="1:15">
      <c r="H846" s="1010"/>
      <c r="I846" s="1010"/>
      <c r="J846" s="1010"/>
      <c r="K846" s="1376"/>
      <c r="L846" s="1376"/>
      <c r="N846" s="1377"/>
    </row>
    <row r="847" spans="1:15">
      <c r="A847" s="1012">
        <v>70568</v>
      </c>
      <c r="B847" s="1010"/>
      <c r="C847" s="1372" t="s">
        <v>1577</v>
      </c>
      <c r="D847" s="1372"/>
      <c r="E847" s="1372"/>
      <c r="F847" s="1372"/>
      <c r="G847" s="1372"/>
      <c r="H847" s="1372"/>
      <c r="I847" s="1372"/>
      <c r="J847" s="1010"/>
      <c r="K847" s="1010"/>
      <c r="L847" s="1010"/>
      <c r="M847" s="1010"/>
    </row>
    <row r="848" spans="1:15">
      <c r="A848" s="1010"/>
      <c r="B848" s="1010"/>
      <c r="C848" s="1010"/>
      <c r="D848" s="1010"/>
      <c r="E848" s="1010"/>
      <c r="F848" s="1010"/>
      <c r="G848" s="1010"/>
      <c r="H848" s="1010"/>
      <c r="I848" s="1010"/>
      <c r="J848" s="1010"/>
      <c r="K848" s="1010"/>
      <c r="L848" s="1010"/>
      <c r="M848" s="1010"/>
    </row>
    <row r="849" spans="1:15">
      <c r="A849" s="1373"/>
      <c r="B849" s="1373"/>
      <c r="C849" s="1373"/>
      <c r="D849" s="1013"/>
      <c r="E849" s="1013"/>
      <c r="F849" s="1013"/>
      <c r="G849" s="1013"/>
      <c r="H849" s="1374"/>
      <c r="I849" s="1374"/>
      <c r="J849" s="1374"/>
      <c r="K849" s="1013"/>
      <c r="L849" s="1014"/>
      <c r="M849" s="1013"/>
    </row>
    <row r="850" spans="1:15">
      <c r="A850" s="1011"/>
      <c r="B850" s="1011"/>
      <c r="C850" s="1011"/>
      <c r="D850" s="1011"/>
      <c r="E850" s="1375" t="s">
        <v>1342</v>
      </c>
      <c r="F850" s="1375"/>
      <c r="G850" s="1011"/>
      <c r="H850" s="1376">
        <v>29.188199999999998</v>
      </c>
      <c r="I850" s="1376"/>
      <c r="J850" s="1376"/>
      <c r="K850" s="1010"/>
      <c r="L850" s="1376">
        <v>3225.77</v>
      </c>
      <c r="M850" s="1010"/>
    </row>
    <row r="851" spans="1:15">
      <c r="A851" s="1011"/>
      <c r="B851" s="1011"/>
      <c r="C851" s="1011"/>
      <c r="D851" s="1011"/>
      <c r="E851" s="1011"/>
      <c r="F851" s="1011"/>
      <c r="G851" s="1011"/>
      <c r="H851" s="1376"/>
      <c r="I851" s="1376"/>
      <c r="J851" s="1376"/>
      <c r="K851" s="1010"/>
      <c r="L851" s="1376"/>
      <c r="M851" s="1010"/>
    </row>
    <row r="852" spans="1:15" ht="27.6">
      <c r="A852" s="1007" t="s">
        <v>1418</v>
      </c>
      <c r="B852" s="1008"/>
      <c r="C852" s="1007" t="s">
        <v>1419</v>
      </c>
      <c r="D852" s="1008"/>
      <c r="E852" s="1007" t="s">
        <v>1343</v>
      </c>
      <c r="F852" s="1008"/>
    </row>
    <row r="853" spans="1:15">
      <c r="A853" s="1010"/>
      <c r="B853" s="1010"/>
      <c r="C853" s="1010"/>
      <c r="D853" s="1010"/>
      <c r="E853" s="1010"/>
      <c r="F853" s="1010"/>
      <c r="G853" s="1010"/>
      <c r="H853" s="1010"/>
      <c r="I853" s="1010"/>
      <c r="J853" s="1010"/>
      <c r="K853" s="1010"/>
      <c r="L853" s="1010"/>
      <c r="M853" s="1010"/>
    </row>
    <row r="854" spans="1:15">
      <c r="A854" s="1011"/>
      <c r="H854" s="1375" t="s">
        <v>1340</v>
      </c>
      <c r="I854" s="1375"/>
      <c r="J854" s="1010"/>
      <c r="K854" s="1378">
        <v>56099.689400000003</v>
      </c>
      <c r="L854" s="1378"/>
      <c r="M854" s="1010"/>
      <c r="N854" s="1377" t="s">
        <v>1619</v>
      </c>
      <c r="O854" s="1010"/>
    </row>
    <row r="855" spans="1:15">
      <c r="H855" s="1010"/>
      <c r="I855" s="1010"/>
      <c r="J855" s="1010"/>
      <c r="K855" s="1378"/>
      <c r="L855" s="1378"/>
      <c r="N855" s="1377"/>
    </row>
    <row r="856" spans="1:15">
      <c r="A856" s="1012">
        <v>74538</v>
      </c>
      <c r="B856" s="1010"/>
      <c r="C856" s="1372" t="s">
        <v>1620</v>
      </c>
      <c r="D856" s="1372"/>
      <c r="E856" s="1372"/>
      <c r="F856" s="1372"/>
      <c r="G856" s="1372"/>
      <c r="H856" s="1372"/>
      <c r="I856" s="1372"/>
      <c r="J856" s="1010"/>
      <c r="K856" s="1010"/>
      <c r="L856" s="1010"/>
      <c r="M856" s="1010"/>
    </row>
    <row r="857" spans="1:15">
      <c r="A857" s="1010"/>
      <c r="B857" s="1010"/>
      <c r="C857" s="1010"/>
      <c r="D857" s="1010"/>
      <c r="E857" s="1010"/>
      <c r="F857" s="1010"/>
      <c r="G857" s="1010"/>
      <c r="H857" s="1010"/>
      <c r="I857" s="1010"/>
      <c r="J857" s="1010"/>
      <c r="K857" s="1010"/>
      <c r="L857" s="1010"/>
      <c r="M857" s="1010"/>
    </row>
    <row r="858" spans="1:15">
      <c r="A858" s="1379" t="s">
        <v>1350</v>
      </c>
      <c r="B858" s="1379"/>
      <c r="C858" s="1379"/>
      <c r="D858" s="1013"/>
      <c r="E858" s="1013"/>
      <c r="F858" s="1013"/>
      <c r="G858" s="1013"/>
      <c r="H858" s="1380">
        <v>54870.084999999999</v>
      </c>
      <c r="I858" s="1380"/>
      <c r="J858" s="1380"/>
      <c r="K858" s="1013"/>
      <c r="L858" s="1015">
        <v>5912627.4199999999</v>
      </c>
      <c r="M858" s="1013"/>
    </row>
    <row r="859" spans="1:15">
      <c r="A859" s="1379" t="s">
        <v>1351</v>
      </c>
      <c r="B859" s="1379"/>
      <c r="C859" s="1379"/>
      <c r="D859" s="1013"/>
      <c r="E859" s="1013"/>
      <c r="F859" s="1013"/>
      <c r="G859" s="1013"/>
      <c r="H859" s="1380">
        <v>-31562.246999999999</v>
      </c>
      <c r="I859" s="1380"/>
      <c r="J859" s="1380"/>
      <c r="K859" s="1013"/>
      <c r="L859" s="1015">
        <v>-3425086</v>
      </c>
      <c r="M859" s="1013"/>
    </row>
    <row r="860" spans="1:15">
      <c r="A860" s="1011"/>
      <c r="B860" s="1011"/>
      <c r="C860" s="1011"/>
      <c r="D860" s="1011"/>
      <c r="E860" s="1375" t="s">
        <v>1342</v>
      </c>
      <c r="F860" s="1375"/>
      <c r="G860" s="1011"/>
      <c r="H860" s="1378">
        <v>79407.526599999997</v>
      </c>
      <c r="I860" s="1378"/>
      <c r="J860" s="1378"/>
      <c r="K860" s="1010"/>
      <c r="L860" s="1378">
        <v>8775826.0299999993</v>
      </c>
      <c r="M860" s="1010"/>
    </row>
    <row r="861" spans="1:15">
      <c r="A861" s="1011"/>
      <c r="B861" s="1011"/>
      <c r="C861" s="1011"/>
      <c r="D861" s="1011"/>
      <c r="E861" s="1011"/>
      <c r="F861" s="1011"/>
      <c r="G861" s="1011"/>
      <c r="H861" s="1378"/>
      <c r="I861" s="1378"/>
      <c r="J861" s="1378"/>
      <c r="K861" s="1010"/>
      <c r="L861" s="1378"/>
      <c r="M861" s="1010"/>
    </row>
    <row r="862" spans="1:15" ht="27.6">
      <c r="A862" s="1007" t="s">
        <v>1418</v>
      </c>
      <c r="B862" s="1008"/>
      <c r="C862" s="1007" t="s">
        <v>1419</v>
      </c>
      <c r="D862" s="1008"/>
      <c r="E862" s="1007" t="s">
        <v>1343</v>
      </c>
      <c r="F862" s="1008"/>
    </row>
    <row r="863" spans="1:15">
      <c r="A863" s="1010"/>
      <c r="B863" s="1010"/>
      <c r="C863" s="1010"/>
      <c r="D863" s="1010"/>
      <c r="E863" s="1010"/>
      <c r="F863" s="1010"/>
      <c r="G863" s="1010"/>
      <c r="H863" s="1010"/>
      <c r="I863" s="1010"/>
      <c r="J863" s="1010"/>
      <c r="K863" s="1010"/>
      <c r="L863" s="1010"/>
      <c r="M863" s="1010"/>
    </row>
    <row r="864" spans="1:15">
      <c r="A864" s="1011"/>
      <c r="H864" s="1375" t="s">
        <v>1340</v>
      </c>
      <c r="I864" s="1375"/>
      <c r="J864" s="1010"/>
      <c r="K864" s="1378">
        <v>122372.97990000001</v>
      </c>
      <c r="L864" s="1378"/>
      <c r="M864" s="1010"/>
      <c r="N864" s="1377" t="s">
        <v>1621</v>
      </c>
      <c r="O864" s="1010"/>
    </row>
    <row r="865" spans="1:15">
      <c r="H865" s="1010"/>
      <c r="I865" s="1010"/>
      <c r="J865" s="1010"/>
      <c r="K865" s="1378"/>
      <c r="L865" s="1378"/>
      <c r="N865" s="1377"/>
    </row>
    <row r="866" spans="1:15">
      <c r="A866" s="1012">
        <v>74723</v>
      </c>
      <c r="B866" s="1010"/>
      <c r="C866" s="1372" t="s">
        <v>1622</v>
      </c>
      <c r="D866" s="1372"/>
      <c r="E866" s="1372"/>
      <c r="F866" s="1372"/>
      <c r="G866" s="1372"/>
      <c r="H866" s="1372"/>
      <c r="I866" s="1372"/>
      <c r="J866" s="1010"/>
      <c r="K866" s="1010"/>
      <c r="L866" s="1010"/>
      <c r="M866" s="1010"/>
    </row>
    <row r="867" spans="1:15">
      <c r="A867" s="1010"/>
      <c r="B867" s="1010"/>
      <c r="C867" s="1010"/>
      <c r="D867" s="1010"/>
      <c r="E867" s="1010"/>
      <c r="F867" s="1010"/>
      <c r="G867" s="1010"/>
      <c r="H867" s="1010"/>
      <c r="I867" s="1010"/>
      <c r="J867" s="1010"/>
      <c r="K867" s="1010"/>
      <c r="L867" s="1010"/>
      <c r="M867" s="1010"/>
    </row>
    <row r="868" spans="1:15">
      <c r="A868" s="1379" t="s">
        <v>1350</v>
      </c>
      <c r="B868" s="1379"/>
      <c r="C868" s="1379"/>
      <c r="D868" s="1013"/>
      <c r="E868" s="1013"/>
      <c r="F868" s="1013"/>
      <c r="G868" s="1013"/>
      <c r="H868" s="1380">
        <v>98614.729000000007</v>
      </c>
      <c r="I868" s="1380"/>
      <c r="J868" s="1380"/>
      <c r="K868" s="1013"/>
      <c r="L868" s="1015">
        <v>10135921.85</v>
      </c>
      <c r="M868" s="1013"/>
    </row>
    <row r="869" spans="1:15">
      <c r="A869" s="1379" t="s">
        <v>1351</v>
      </c>
      <c r="B869" s="1379"/>
      <c r="C869" s="1379"/>
      <c r="D869" s="1013"/>
      <c r="E869" s="1013"/>
      <c r="F869" s="1013"/>
      <c r="G869" s="1013"/>
      <c r="H869" s="1380">
        <v>-31605.348000000002</v>
      </c>
      <c r="I869" s="1380"/>
      <c r="J869" s="1380"/>
      <c r="K869" s="1013"/>
      <c r="L869" s="1015">
        <v>-3217061</v>
      </c>
      <c r="M869" s="1013"/>
    </row>
    <row r="870" spans="1:15">
      <c r="A870" s="1011"/>
      <c r="B870" s="1011"/>
      <c r="C870" s="1011"/>
      <c r="D870" s="1011"/>
      <c r="E870" s="1375" t="s">
        <v>1342</v>
      </c>
      <c r="F870" s="1375"/>
      <c r="G870" s="1011"/>
      <c r="H870" s="1378">
        <v>189382.36040000001</v>
      </c>
      <c r="I870" s="1378"/>
      <c r="J870" s="1378"/>
      <c r="K870" s="1010"/>
      <c r="L870" s="1378">
        <v>20929837.75</v>
      </c>
      <c r="M870" s="1010"/>
    </row>
    <row r="871" spans="1:15">
      <c r="A871" s="1011"/>
      <c r="B871" s="1011"/>
      <c r="C871" s="1011"/>
      <c r="D871" s="1011"/>
      <c r="E871" s="1011"/>
      <c r="F871" s="1011"/>
      <c r="G871" s="1011"/>
      <c r="H871" s="1378"/>
      <c r="I871" s="1378"/>
      <c r="J871" s="1378"/>
      <c r="K871" s="1010"/>
      <c r="L871" s="1378"/>
      <c r="M871" s="1010"/>
    </row>
    <row r="872" spans="1:15" ht="27.6">
      <c r="A872" s="1007" t="s">
        <v>1418</v>
      </c>
      <c r="B872" s="1008"/>
      <c r="C872" s="1007" t="s">
        <v>1419</v>
      </c>
      <c r="D872" s="1008"/>
      <c r="E872" s="1007" t="s">
        <v>1343</v>
      </c>
      <c r="F872" s="1008"/>
    </row>
    <row r="873" spans="1:15">
      <c r="A873" s="1010"/>
      <c r="B873" s="1010"/>
      <c r="C873" s="1010"/>
      <c r="D873" s="1010"/>
      <c r="E873" s="1010"/>
      <c r="F873" s="1010"/>
      <c r="G873" s="1010"/>
      <c r="H873" s="1010"/>
      <c r="I873" s="1010"/>
      <c r="J873" s="1010"/>
      <c r="K873" s="1010"/>
      <c r="L873" s="1010"/>
      <c r="M873" s="1010"/>
    </row>
    <row r="874" spans="1:15">
      <c r="A874" s="1011"/>
      <c r="H874" s="1375" t="s">
        <v>1340</v>
      </c>
      <c r="I874" s="1375"/>
      <c r="J874" s="1010"/>
      <c r="K874" s="1376">
        <v>0</v>
      </c>
      <c r="L874" s="1376"/>
      <c r="M874" s="1010"/>
      <c r="N874" s="1377"/>
      <c r="O874" s="1010"/>
    </row>
    <row r="875" spans="1:15">
      <c r="H875" s="1010"/>
      <c r="I875" s="1010"/>
      <c r="J875" s="1010"/>
      <c r="K875" s="1376"/>
      <c r="L875" s="1376"/>
      <c r="N875" s="1377"/>
    </row>
    <row r="876" spans="1:15">
      <c r="A876" s="1012">
        <v>77481</v>
      </c>
      <c r="B876" s="1010"/>
      <c r="C876" s="1372" t="s">
        <v>1611</v>
      </c>
      <c r="D876" s="1372"/>
      <c r="E876" s="1372"/>
      <c r="F876" s="1372"/>
      <c r="G876" s="1372"/>
      <c r="H876" s="1372"/>
      <c r="I876" s="1372"/>
      <c r="J876" s="1010"/>
      <c r="K876" s="1010"/>
      <c r="L876" s="1010"/>
      <c r="M876" s="1010"/>
    </row>
    <row r="877" spans="1:15">
      <c r="A877" s="1010"/>
      <c r="B877" s="1010"/>
      <c r="C877" s="1010"/>
      <c r="D877" s="1010"/>
      <c r="E877" s="1010"/>
      <c r="F877" s="1010"/>
      <c r="G877" s="1010"/>
      <c r="H877" s="1010"/>
      <c r="I877" s="1010"/>
      <c r="J877" s="1010"/>
      <c r="K877" s="1010"/>
      <c r="L877" s="1010"/>
      <c r="M877" s="1010"/>
    </row>
    <row r="878" spans="1:15">
      <c r="A878" s="1379" t="s">
        <v>1350</v>
      </c>
      <c r="B878" s="1379"/>
      <c r="C878" s="1379"/>
      <c r="D878" s="1013"/>
      <c r="E878" s="1013"/>
      <c r="F878" s="1013"/>
      <c r="G878" s="1013"/>
      <c r="H878" s="1380">
        <v>144509.51500000001</v>
      </c>
      <c r="I878" s="1380"/>
      <c r="J878" s="1380"/>
      <c r="K878" s="1013"/>
      <c r="L878" s="1015">
        <v>15701743.109999999</v>
      </c>
      <c r="M878" s="1013"/>
    </row>
    <row r="879" spans="1:15">
      <c r="A879" s="1379" t="s">
        <v>1351</v>
      </c>
      <c r="B879" s="1379"/>
      <c r="C879" s="1379"/>
      <c r="D879" s="1013"/>
      <c r="E879" s="1013"/>
      <c r="F879" s="1013"/>
      <c r="G879" s="1013"/>
      <c r="H879" s="1380">
        <v>-31405.387999999999</v>
      </c>
      <c r="I879" s="1380"/>
      <c r="J879" s="1380"/>
      <c r="K879" s="1013"/>
      <c r="L879" s="1015">
        <v>-3440723</v>
      </c>
      <c r="M879" s="1013"/>
    </row>
    <row r="880" spans="1:15">
      <c r="A880" s="1011"/>
      <c r="B880" s="1011"/>
      <c r="C880" s="1011"/>
      <c r="D880" s="1011"/>
      <c r="E880" s="1375" t="s">
        <v>1342</v>
      </c>
      <c r="F880" s="1375"/>
      <c r="G880" s="1011"/>
      <c r="H880" s="1378">
        <v>113104.1265</v>
      </c>
      <c r="I880" s="1378"/>
      <c r="J880" s="1378"/>
      <c r="K880" s="1010"/>
      <c r="L880" s="1378">
        <v>12499849.57</v>
      </c>
      <c r="M880" s="1010"/>
    </row>
    <row r="881" spans="1:15">
      <c r="A881" s="1011"/>
      <c r="B881" s="1011"/>
      <c r="C881" s="1011"/>
      <c r="D881" s="1011"/>
      <c r="E881" s="1011"/>
      <c r="F881" s="1011"/>
      <c r="G881" s="1011"/>
      <c r="H881" s="1378"/>
      <c r="I881" s="1378"/>
      <c r="J881" s="1378"/>
      <c r="K881" s="1010"/>
      <c r="L881" s="1378"/>
      <c r="M881" s="1010"/>
    </row>
    <row r="882" spans="1:15" ht="27.6">
      <c r="A882" s="1007" t="s">
        <v>1418</v>
      </c>
      <c r="B882" s="1008"/>
      <c r="C882" s="1007" t="s">
        <v>1419</v>
      </c>
      <c r="D882" s="1008"/>
      <c r="E882" s="1007" t="s">
        <v>1378</v>
      </c>
      <c r="F882" s="1008"/>
    </row>
    <row r="883" spans="1:15">
      <c r="A883" s="1010"/>
      <c r="B883" s="1010"/>
      <c r="C883" s="1010"/>
      <c r="D883" s="1010"/>
      <c r="E883" s="1010"/>
      <c r="F883" s="1010"/>
      <c r="G883" s="1010"/>
      <c r="H883" s="1010"/>
      <c r="I883" s="1010"/>
      <c r="J883" s="1010"/>
      <c r="K883" s="1010"/>
      <c r="L883" s="1010"/>
      <c r="M883" s="1010"/>
    </row>
    <row r="884" spans="1:15">
      <c r="A884" s="1011"/>
      <c r="H884" s="1375" t="s">
        <v>1340</v>
      </c>
      <c r="I884" s="1375"/>
      <c r="J884" s="1010"/>
      <c r="K884" s="1376">
        <v>0</v>
      </c>
      <c r="L884" s="1376"/>
      <c r="M884" s="1010"/>
      <c r="N884" s="1377"/>
      <c r="O884" s="1010"/>
    </row>
    <row r="885" spans="1:15">
      <c r="H885" s="1010"/>
      <c r="I885" s="1010"/>
      <c r="J885" s="1010"/>
      <c r="K885" s="1376"/>
      <c r="L885" s="1376"/>
      <c r="N885" s="1377"/>
    </row>
    <row r="886" spans="1:15">
      <c r="A886" s="1012">
        <v>54650</v>
      </c>
      <c r="B886" s="1010"/>
      <c r="C886" s="1372" t="s">
        <v>1568</v>
      </c>
      <c r="D886" s="1372"/>
      <c r="E886" s="1372"/>
      <c r="F886" s="1372"/>
      <c r="G886" s="1372"/>
      <c r="H886" s="1372"/>
      <c r="I886" s="1372"/>
      <c r="J886" s="1010"/>
      <c r="K886" s="1010"/>
      <c r="L886" s="1010"/>
      <c r="M886" s="1010"/>
    </row>
    <row r="887" spans="1:15">
      <c r="A887" s="1010"/>
      <c r="B887" s="1010"/>
      <c r="C887" s="1010"/>
      <c r="D887" s="1010"/>
      <c r="E887" s="1010"/>
      <c r="F887" s="1010"/>
      <c r="G887" s="1010"/>
      <c r="H887" s="1010"/>
      <c r="I887" s="1010"/>
      <c r="J887" s="1010"/>
      <c r="K887" s="1010"/>
      <c r="L887" s="1010"/>
      <c r="M887" s="1010"/>
    </row>
    <row r="888" spans="1:15">
      <c r="A888" s="1373"/>
      <c r="B888" s="1373"/>
      <c r="C888" s="1373"/>
      <c r="D888" s="1013"/>
      <c r="E888" s="1013"/>
      <c r="F888" s="1013"/>
      <c r="G888" s="1013"/>
      <c r="H888" s="1374"/>
      <c r="I888" s="1374"/>
      <c r="J888" s="1374"/>
      <c r="K888" s="1013"/>
      <c r="L888" s="1014"/>
      <c r="M888" s="1013"/>
    </row>
    <row r="889" spans="1:15">
      <c r="A889" s="1011"/>
      <c r="B889" s="1011"/>
      <c r="C889" s="1011"/>
      <c r="D889" s="1011"/>
      <c r="E889" s="1375" t="s">
        <v>1342</v>
      </c>
      <c r="F889" s="1375"/>
      <c r="G889" s="1011"/>
      <c r="H889" s="1376">
        <v>0</v>
      </c>
      <c r="I889" s="1376"/>
      <c r="J889" s="1376"/>
      <c r="K889" s="1010"/>
      <c r="L889" s="1376">
        <v>0</v>
      </c>
      <c r="M889" s="1010"/>
    </row>
    <row r="890" spans="1:15">
      <c r="A890" s="1011"/>
      <c r="B890" s="1011"/>
      <c r="C890" s="1011"/>
      <c r="D890" s="1011"/>
      <c r="E890" s="1011"/>
      <c r="F890" s="1011"/>
      <c r="G890" s="1011"/>
      <c r="H890" s="1376"/>
      <c r="I890" s="1376"/>
      <c r="J890" s="1376"/>
      <c r="K890" s="1010"/>
      <c r="L890" s="1376"/>
      <c r="M890" s="1010"/>
    </row>
    <row r="891" spans="1:15" ht="27.6">
      <c r="A891" s="1007" t="s">
        <v>1435</v>
      </c>
      <c r="B891" s="1008"/>
      <c r="C891" s="1007" t="s">
        <v>1436</v>
      </c>
      <c r="D891" s="1008"/>
      <c r="E891" s="1007" t="s">
        <v>1343</v>
      </c>
      <c r="F891" s="1008"/>
    </row>
    <row r="892" spans="1:15">
      <c r="A892" s="1010"/>
      <c r="B892" s="1010"/>
      <c r="C892" s="1010"/>
      <c r="D892" s="1010"/>
      <c r="E892" s="1010"/>
      <c r="F892" s="1010"/>
      <c r="G892" s="1010"/>
      <c r="H892" s="1010"/>
      <c r="I892" s="1010"/>
      <c r="J892" s="1010"/>
      <c r="K892" s="1010"/>
      <c r="L892" s="1010"/>
      <c r="M892" s="1010"/>
    </row>
    <row r="893" spans="1:15">
      <c r="A893" s="1011"/>
      <c r="H893" s="1375" t="s">
        <v>1340</v>
      </c>
      <c r="I893" s="1375"/>
      <c r="J893" s="1010"/>
      <c r="K893" s="1378">
        <v>183641.76990000001</v>
      </c>
      <c r="L893" s="1378"/>
      <c r="M893" s="1010"/>
      <c r="N893" s="1377" t="s">
        <v>1623</v>
      </c>
      <c r="O893" s="1010"/>
    </row>
    <row r="894" spans="1:15">
      <c r="H894" s="1010"/>
      <c r="I894" s="1010"/>
      <c r="J894" s="1010"/>
      <c r="K894" s="1378"/>
      <c r="L894" s="1378"/>
      <c r="N894" s="1377"/>
    </row>
    <row r="895" spans="1:15">
      <c r="A895" s="1012">
        <v>2393</v>
      </c>
      <c r="B895" s="1010"/>
      <c r="C895" s="1372" t="s">
        <v>1555</v>
      </c>
      <c r="D895" s="1372"/>
      <c r="E895" s="1372"/>
      <c r="F895" s="1372"/>
      <c r="G895" s="1372"/>
      <c r="H895" s="1372"/>
      <c r="I895" s="1372"/>
      <c r="J895" s="1010"/>
      <c r="K895" s="1010"/>
      <c r="L895" s="1010"/>
      <c r="M895" s="1010"/>
    </row>
    <row r="896" spans="1:15">
      <c r="A896" s="1010"/>
      <c r="B896" s="1010"/>
      <c r="C896" s="1010"/>
      <c r="D896" s="1010"/>
      <c r="E896" s="1010"/>
      <c r="F896" s="1010"/>
      <c r="G896" s="1010"/>
      <c r="H896" s="1010"/>
      <c r="I896" s="1010"/>
      <c r="J896" s="1010"/>
      <c r="K896" s="1010"/>
      <c r="L896" s="1010"/>
      <c r="M896" s="1010"/>
    </row>
    <row r="897" spans="1:15">
      <c r="A897" s="1379" t="s">
        <v>1350</v>
      </c>
      <c r="B897" s="1379"/>
      <c r="C897" s="1379"/>
      <c r="D897" s="1013"/>
      <c r="E897" s="1013"/>
      <c r="F897" s="1013"/>
      <c r="G897" s="1013"/>
      <c r="H897" s="1380">
        <v>55889.105000000003</v>
      </c>
      <c r="I897" s="1380"/>
      <c r="J897" s="1380"/>
      <c r="K897" s="1013"/>
      <c r="L897" s="1015">
        <v>4000000</v>
      </c>
      <c r="M897" s="1013"/>
    </row>
    <row r="898" spans="1:15">
      <c r="A898" s="1379" t="s">
        <v>833</v>
      </c>
      <c r="B898" s="1379"/>
      <c r="C898" s="1379"/>
      <c r="D898" s="1013"/>
      <c r="E898" s="1013"/>
      <c r="F898" s="1013"/>
      <c r="G898" s="1013"/>
      <c r="H898" s="1380">
        <v>-17457.510999999999</v>
      </c>
      <c r="I898" s="1380"/>
      <c r="J898" s="1380"/>
      <c r="K898" s="1013"/>
      <c r="L898" s="1015">
        <v>-1500000</v>
      </c>
      <c r="M898" s="1013"/>
    </row>
    <row r="899" spans="1:15">
      <c r="A899" s="1379" t="s">
        <v>1352</v>
      </c>
      <c r="B899" s="1379"/>
      <c r="C899" s="1379"/>
      <c r="D899" s="1013"/>
      <c r="E899" s="1013"/>
      <c r="F899" s="1013"/>
      <c r="G899" s="1013"/>
      <c r="H899" s="1380">
        <v>306020.07199999999</v>
      </c>
      <c r="I899" s="1380"/>
      <c r="J899" s="1380"/>
      <c r="K899" s="1013"/>
      <c r="L899" s="1015">
        <v>22500000</v>
      </c>
      <c r="M899" s="1013"/>
    </row>
    <row r="900" spans="1:15">
      <c r="A900" s="1011"/>
      <c r="B900" s="1011"/>
      <c r="C900" s="1011"/>
      <c r="D900" s="1011"/>
      <c r="E900" s="1375" t="s">
        <v>1342</v>
      </c>
      <c r="F900" s="1375"/>
      <c r="G900" s="1011"/>
      <c r="H900" s="1378">
        <v>528093.43570000003</v>
      </c>
      <c r="I900" s="1378"/>
      <c r="J900" s="1378"/>
      <c r="K900" s="1010"/>
      <c r="L900" s="1378">
        <v>33943786.479999997</v>
      </c>
      <c r="M900" s="1010"/>
    </row>
    <row r="901" spans="1:15">
      <c r="A901" s="1011"/>
      <c r="B901" s="1011"/>
      <c r="C901" s="1011"/>
      <c r="D901" s="1011"/>
      <c r="E901" s="1011"/>
      <c r="F901" s="1011"/>
      <c r="G901" s="1011"/>
      <c r="H901" s="1378"/>
      <c r="I901" s="1378"/>
      <c r="J901" s="1378"/>
      <c r="K901" s="1010"/>
      <c r="L901" s="1378"/>
      <c r="M901" s="1010"/>
    </row>
    <row r="902" spans="1:15" ht="27.6">
      <c r="A902" s="1007" t="s">
        <v>1435</v>
      </c>
      <c r="B902" s="1008"/>
      <c r="C902" s="1007" t="s">
        <v>1436</v>
      </c>
      <c r="D902" s="1008"/>
      <c r="E902" s="1007" t="s">
        <v>1343</v>
      </c>
      <c r="F902" s="1008"/>
    </row>
    <row r="903" spans="1:15">
      <c r="A903" s="1010"/>
      <c r="B903" s="1010"/>
      <c r="C903" s="1010"/>
      <c r="D903" s="1010"/>
      <c r="E903" s="1010"/>
      <c r="F903" s="1010"/>
      <c r="G903" s="1010"/>
      <c r="H903" s="1010"/>
      <c r="I903" s="1010"/>
      <c r="J903" s="1010"/>
      <c r="K903" s="1010"/>
      <c r="L903" s="1010"/>
      <c r="M903" s="1010"/>
    </row>
    <row r="904" spans="1:15">
      <c r="A904" s="1011"/>
      <c r="H904" s="1375" t="s">
        <v>1340</v>
      </c>
      <c r="I904" s="1375"/>
      <c r="J904" s="1010"/>
      <c r="K904" s="1376">
        <v>-1E-4</v>
      </c>
      <c r="L904" s="1376"/>
      <c r="M904" s="1010"/>
      <c r="N904" s="1377"/>
      <c r="O904" s="1010"/>
    </row>
    <row r="905" spans="1:15">
      <c r="H905" s="1010"/>
      <c r="I905" s="1010"/>
      <c r="J905" s="1010"/>
      <c r="K905" s="1376"/>
      <c r="L905" s="1376"/>
      <c r="N905" s="1377"/>
    </row>
    <row r="906" spans="1:15">
      <c r="A906" s="1012">
        <v>2593</v>
      </c>
      <c r="B906" s="1010"/>
      <c r="C906" s="1372" t="s">
        <v>1624</v>
      </c>
      <c r="D906" s="1372"/>
      <c r="E906" s="1372"/>
      <c r="F906" s="1372"/>
      <c r="G906" s="1372"/>
      <c r="H906" s="1372"/>
      <c r="I906" s="1372"/>
      <c r="J906" s="1010"/>
      <c r="K906" s="1010"/>
      <c r="L906" s="1010"/>
      <c r="M906" s="1010"/>
    </row>
    <row r="907" spans="1:15">
      <c r="A907" s="1010"/>
      <c r="B907" s="1010"/>
      <c r="C907" s="1010"/>
      <c r="D907" s="1010"/>
      <c r="E907" s="1010"/>
      <c r="F907" s="1010"/>
      <c r="G907" s="1010"/>
      <c r="H907" s="1010"/>
      <c r="I907" s="1010"/>
      <c r="J907" s="1010"/>
      <c r="K907" s="1010"/>
      <c r="L907" s="1010"/>
      <c r="M907" s="1010"/>
    </row>
    <row r="908" spans="1:15">
      <c r="A908" s="1373"/>
      <c r="B908" s="1373"/>
      <c r="C908" s="1373"/>
      <c r="D908" s="1013"/>
      <c r="E908" s="1013"/>
      <c r="F908" s="1013"/>
      <c r="G908" s="1013"/>
      <c r="H908" s="1374"/>
      <c r="I908" s="1374"/>
      <c r="J908" s="1374"/>
      <c r="K908" s="1013"/>
      <c r="L908" s="1014"/>
      <c r="M908" s="1013"/>
    </row>
    <row r="909" spans="1:15">
      <c r="A909" s="1011"/>
      <c r="B909" s="1011"/>
      <c r="C909" s="1011"/>
      <c r="D909" s="1011"/>
      <c r="E909" s="1375" t="s">
        <v>1342</v>
      </c>
      <c r="F909" s="1375"/>
      <c r="G909" s="1011"/>
      <c r="H909" s="1376">
        <v>-1E-4</v>
      </c>
      <c r="I909" s="1376"/>
      <c r="J909" s="1376"/>
      <c r="K909" s="1010"/>
      <c r="L909" s="1376">
        <v>-0.01</v>
      </c>
      <c r="M909" s="1010"/>
    </row>
    <row r="910" spans="1:15">
      <c r="A910" s="1011"/>
      <c r="B910" s="1011"/>
      <c r="C910" s="1011"/>
      <c r="D910" s="1011"/>
      <c r="E910" s="1011"/>
      <c r="F910" s="1011"/>
      <c r="G910" s="1011"/>
      <c r="H910" s="1376"/>
      <c r="I910" s="1376"/>
      <c r="J910" s="1376"/>
      <c r="K910" s="1010"/>
      <c r="L910" s="1376"/>
      <c r="M910" s="1010"/>
    </row>
    <row r="911" spans="1:15" ht="27.6">
      <c r="A911" s="1007" t="s">
        <v>1435</v>
      </c>
      <c r="B911" s="1008"/>
      <c r="C911" s="1007" t="s">
        <v>1436</v>
      </c>
      <c r="D911" s="1008"/>
      <c r="E911" s="1007" t="s">
        <v>1343</v>
      </c>
      <c r="F911" s="1008"/>
    </row>
    <row r="912" spans="1:15">
      <c r="A912" s="1010"/>
      <c r="B912" s="1010"/>
      <c r="C912" s="1010"/>
      <c r="D912" s="1010"/>
      <c r="E912" s="1010"/>
      <c r="F912" s="1010"/>
      <c r="G912" s="1010"/>
      <c r="H912" s="1010"/>
      <c r="I912" s="1010"/>
      <c r="J912" s="1010"/>
      <c r="K912" s="1010"/>
      <c r="L912" s="1010"/>
      <c r="M912" s="1010"/>
    </row>
    <row r="913" spans="1:15">
      <c r="A913" s="1011"/>
      <c r="H913" s="1375" t="s">
        <v>1340</v>
      </c>
      <c r="I913" s="1375"/>
      <c r="J913" s="1010"/>
      <c r="K913" s="1376">
        <v>0</v>
      </c>
      <c r="L913" s="1376"/>
      <c r="M913" s="1010"/>
      <c r="N913" s="1377"/>
      <c r="O913" s="1010"/>
    </row>
    <row r="914" spans="1:15">
      <c r="H914" s="1010"/>
      <c r="I914" s="1010"/>
      <c r="J914" s="1010"/>
      <c r="K914" s="1376"/>
      <c r="L914" s="1376"/>
      <c r="N914" s="1377"/>
    </row>
    <row r="915" spans="1:15">
      <c r="A915" s="1012">
        <v>2802</v>
      </c>
      <c r="B915" s="1010"/>
      <c r="C915" s="1372" t="s">
        <v>1556</v>
      </c>
      <c r="D915" s="1372"/>
      <c r="E915" s="1372"/>
      <c r="F915" s="1372"/>
      <c r="G915" s="1372"/>
      <c r="H915" s="1372"/>
      <c r="I915" s="1372"/>
      <c r="J915" s="1010"/>
      <c r="K915" s="1010"/>
      <c r="L915" s="1010"/>
      <c r="M915" s="1010"/>
    </row>
    <row r="916" spans="1:15">
      <c r="A916" s="1010"/>
      <c r="B916" s="1010"/>
      <c r="C916" s="1010"/>
      <c r="D916" s="1010"/>
      <c r="E916" s="1010"/>
      <c r="F916" s="1010"/>
      <c r="G916" s="1010"/>
      <c r="H916" s="1010"/>
      <c r="I916" s="1010"/>
      <c r="J916" s="1010"/>
      <c r="K916" s="1010"/>
      <c r="L916" s="1010"/>
      <c r="M916" s="1010"/>
    </row>
    <row r="917" spans="1:15">
      <c r="A917" s="1373"/>
      <c r="B917" s="1373"/>
      <c r="C917" s="1373"/>
      <c r="D917" s="1013"/>
      <c r="E917" s="1013"/>
      <c r="F917" s="1013"/>
      <c r="G917" s="1013"/>
      <c r="H917" s="1374"/>
      <c r="I917" s="1374"/>
      <c r="J917" s="1374"/>
      <c r="K917" s="1013"/>
      <c r="L917" s="1014"/>
      <c r="M917" s="1013"/>
    </row>
    <row r="918" spans="1:15">
      <c r="A918" s="1011"/>
      <c r="B918" s="1011"/>
      <c r="C918" s="1011"/>
      <c r="D918" s="1011"/>
      <c r="E918" s="1375" t="s">
        <v>1342</v>
      </c>
      <c r="F918" s="1375"/>
      <c r="G918" s="1011"/>
      <c r="H918" s="1376">
        <v>0</v>
      </c>
      <c r="I918" s="1376"/>
      <c r="J918" s="1376"/>
      <c r="K918" s="1010"/>
      <c r="L918" s="1376">
        <v>0</v>
      </c>
      <c r="M918" s="1010"/>
    </row>
    <row r="919" spans="1:15">
      <c r="A919" s="1011"/>
      <c r="B919" s="1011"/>
      <c r="C919" s="1011"/>
      <c r="D919" s="1011"/>
      <c r="E919" s="1011"/>
      <c r="F919" s="1011"/>
      <c r="G919" s="1011"/>
      <c r="H919" s="1376"/>
      <c r="I919" s="1376"/>
      <c r="J919" s="1376"/>
      <c r="K919" s="1010"/>
      <c r="L919" s="1376"/>
      <c r="M919" s="1010"/>
    </row>
    <row r="920" spans="1:15" ht="27.6">
      <c r="A920" s="1007" t="s">
        <v>1435</v>
      </c>
      <c r="B920" s="1008"/>
      <c r="C920" s="1007" t="s">
        <v>1436</v>
      </c>
      <c r="D920" s="1008"/>
      <c r="E920" s="1007" t="s">
        <v>1343</v>
      </c>
      <c r="F920" s="1008"/>
    </row>
    <row r="921" spans="1:15">
      <c r="A921" s="1010"/>
      <c r="B921" s="1010"/>
      <c r="C921" s="1010"/>
      <c r="D921" s="1010"/>
      <c r="E921" s="1010"/>
      <c r="F921" s="1010"/>
      <c r="G921" s="1010"/>
      <c r="H921" s="1010"/>
      <c r="I921" s="1010"/>
      <c r="J921" s="1010"/>
      <c r="K921" s="1010"/>
      <c r="L921" s="1010"/>
      <c r="M921" s="1010"/>
    </row>
    <row r="922" spans="1:15">
      <c r="A922" s="1011"/>
      <c r="H922" s="1375" t="s">
        <v>1340</v>
      </c>
      <c r="I922" s="1375"/>
      <c r="J922" s="1010"/>
      <c r="K922" s="1376">
        <v>0</v>
      </c>
      <c r="L922" s="1376"/>
      <c r="M922" s="1010"/>
      <c r="N922" s="1377"/>
      <c r="O922" s="1010"/>
    </row>
    <row r="923" spans="1:15">
      <c r="H923" s="1010"/>
      <c r="I923" s="1010"/>
      <c r="J923" s="1010"/>
      <c r="K923" s="1376"/>
      <c r="L923" s="1376"/>
      <c r="N923" s="1377"/>
    </row>
    <row r="924" spans="1:15">
      <c r="A924" s="1012">
        <v>2802</v>
      </c>
      <c r="B924" s="1010"/>
      <c r="C924" s="1372" t="s">
        <v>1556</v>
      </c>
      <c r="D924" s="1372"/>
      <c r="E924" s="1372"/>
      <c r="F924" s="1372"/>
      <c r="G924" s="1372"/>
      <c r="H924" s="1372"/>
      <c r="I924" s="1372"/>
      <c r="J924" s="1010"/>
      <c r="K924" s="1010"/>
      <c r="L924" s="1010"/>
      <c r="M924" s="1010"/>
    </row>
    <row r="925" spans="1:15">
      <c r="A925" s="1010"/>
      <c r="B925" s="1010"/>
      <c r="C925" s="1010"/>
      <c r="D925" s="1010"/>
      <c r="E925" s="1010"/>
      <c r="F925" s="1010"/>
      <c r="G925" s="1010"/>
      <c r="H925" s="1010"/>
      <c r="I925" s="1010"/>
      <c r="J925" s="1010"/>
      <c r="K925" s="1010"/>
      <c r="L925" s="1010"/>
      <c r="M925" s="1010"/>
    </row>
    <row r="926" spans="1:15">
      <c r="A926" s="1373"/>
      <c r="B926" s="1373"/>
      <c r="C926" s="1373"/>
      <c r="D926" s="1013"/>
      <c r="E926" s="1013"/>
      <c r="F926" s="1013"/>
      <c r="G926" s="1013"/>
      <c r="H926" s="1374"/>
      <c r="I926" s="1374"/>
      <c r="J926" s="1374"/>
      <c r="K926" s="1013"/>
      <c r="L926" s="1014"/>
      <c r="M926" s="1013"/>
    </row>
    <row r="927" spans="1:15">
      <c r="A927" s="1011"/>
      <c r="B927" s="1011"/>
      <c r="C927" s="1011"/>
      <c r="D927" s="1011"/>
      <c r="E927" s="1375" t="s">
        <v>1342</v>
      </c>
      <c r="F927" s="1375"/>
      <c r="G927" s="1011"/>
      <c r="H927" s="1376">
        <v>0</v>
      </c>
      <c r="I927" s="1376"/>
      <c r="J927" s="1376"/>
      <c r="K927" s="1010"/>
      <c r="L927" s="1376">
        <v>0</v>
      </c>
      <c r="M927" s="1010"/>
    </row>
    <row r="928" spans="1:15">
      <c r="A928" s="1011"/>
      <c r="B928" s="1011"/>
      <c r="C928" s="1011"/>
      <c r="D928" s="1011"/>
      <c r="E928" s="1011"/>
      <c r="F928" s="1011"/>
      <c r="G928" s="1011"/>
      <c r="H928" s="1376"/>
      <c r="I928" s="1376"/>
      <c r="J928" s="1376"/>
      <c r="K928" s="1010"/>
      <c r="L928" s="1376"/>
      <c r="M928" s="1010"/>
    </row>
    <row r="929" spans="1:15" ht="27.6">
      <c r="A929" s="1007" t="s">
        <v>1435</v>
      </c>
      <c r="B929" s="1008"/>
      <c r="C929" s="1007" t="s">
        <v>1436</v>
      </c>
      <c r="D929" s="1008"/>
      <c r="E929" s="1007" t="s">
        <v>1343</v>
      </c>
      <c r="F929" s="1008"/>
    </row>
    <row r="930" spans="1:15">
      <c r="A930" s="1010"/>
      <c r="B930" s="1010"/>
      <c r="C930" s="1010"/>
      <c r="D930" s="1010"/>
      <c r="E930" s="1010"/>
      <c r="F930" s="1010"/>
      <c r="G930" s="1010"/>
      <c r="H930" s="1010"/>
      <c r="I930" s="1010"/>
      <c r="J930" s="1010"/>
      <c r="K930" s="1010"/>
      <c r="L930" s="1010"/>
      <c r="M930" s="1010"/>
    </row>
    <row r="931" spans="1:15">
      <c r="A931" s="1011"/>
      <c r="H931" s="1375" t="s">
        <v>1340</v>
      </c>
      <c r="I931" s="1375"/>
      <c r="J931" s="1010"/>
      <c r="K931" s="1378">
        <v>963103.35880000005</v>
      </c>
      <c r="L931" s="1378"/>
      <c r="M931" s="1010"/>
      <c r="N931" s="1377" t="s">
        <v>1625</v>
      </c>
      <c r="O931" s="1010"/>
    </row>
    <row r="932" spans="1:15">
      <c r="H932" s="1010"/>
      <c r="I932" s="1010"/>
      <c r="J932" s="1010"/>
      <c r="K932" s="1378"/>
      <c r="L932" s="1378"/>
      <c r="N932" s="1377"/>
    </row>
    <row r="933" spans="1:15">
      <c r="A933" s="1012">
        <v>4421</v>
      </c>
      <c r="B933" s="1010"/>
      <c r="C933" s="1372" t="s">
        <v>1557</v>
      </c>
      <c r="D933" s="1372"/>
      <c r="E933" s="1372"/>
      <c r="F933" s="1372"/>
      <c r="G933" s="1372"/>
      <c r="H933" s="1372"/>
      <c r="I933" s="1372"/>
      <c r="J933" s="1010"/>
      <c r="K933" s="1010"/>
      <c r="L933" s="1010"/>
      <c r="M933" s="1010"/>
    </row>
    <row r="934" spans="1:15">
      <c r="A934" s="1010"/>
      <c r="B934" s="1010"/>
      <c r="C934" s="1010"/>
      <c r="D934" s="1010"/>
      <c r="E934" s="1010"/>
      <c r="F934" s="1010"/>
      <c r="G934" s="1010"/>
      <c r="H934" s="1010"/>
      <c r="I934" s="1010"/>
      <c r="J934" s="1010"/>
      <c r="K934" s="1010"/>
      <c r="L934" s="1010"/>
      <c r="M934" s="1010"/>
    </row>
    <row r="935" spans="1:15">
      <c r="A935" s="1379" t="s">
        <v>1350</v>
      </c>
      <c r="B935" s="1379"/>
      <c r="C935" s="1379"/>
      <c r="D935" s="1013"/>
      <c r="E935" s="1013"/>
      <c r="F935" s="1013"/>
      <c r="G935" s="1013"/>
      <c r="H935" s="1380">
        <v>1013040.9790000001</v>
      </c>
      <c r="I935" s="1380"/>
      <c r="J935" s="1380"/>
      <c r="K935" s="1013"/>
      <c r="L935" s="1015">
        <v>93773046</v>
      </c>
      <c r="M935" s="1013"/>
    </row>
    <row r="936" spans="1:15">
      <c r="A936" s="1379" t="s">
        <v>1351</v>
      </c>
      <c r="B936" s="1379"/>
      <c r="C936" s="1379"/>
      <c r="D936" s="1013"/>
      <c r="E936" s="1013"/>
      <c r="F936" s="1013"/>
      <c r="G936" s="1013"/>
      <c r="H936" s="1380">
        <v>-1976144.338</v>
      </c>
      <c r="I936" s="1380"/>
      <c r="J936" s="1380"/>
      <c r="K936" s="1013"/>
      <c r="L936" s="1015">
        <v>-151613187.59</v>
      </c>
      <c r="M936" s="1013"/>
    </row>
    <row r="937" spans="1:15">
      <c r="A937" s="1011"/>
      <c r="B937" s="1011"/>
      <c r="C937" s="1011"/>
      <c r="D937" s="1011"/>
      <c r="E937" s="1375" t="s">
        <v>1342</v>
      </c>
      <c r="F937" s="1375"/>
      <c r="G937" s="1011"/>
      <c r="H937" s="1376">
        <v>0</v>
      </c>
      <c r="I937" s="1376"/>
      <c r="J937" s="1376"/>
      <c r="K937" s="1010"/>
      <c r="L937" s="1376">
        <v>0</v>
      </c>
      <c r="M937" s="1010"/>
    </row>
    <row r="938" spans="1:15">
      <c r="A938" s="1011"/>
      <c r="B938" s="1011"/>
      <c r="C938" s="1011"/>
      <c r="D938" s="1011"/>
      <c r="E938" s="1011"/>
      <c r="F938" s="1011"/>
      <c r="G938" s="1011"/>
      <c r="H938" s="1376"/>
      <c r="I938" s="1376"/>
      <c r="J938" s="1376"/>
      <c r="K938" s="1010"/>
      <c r="L938" s="1376"/>
      <c r="M938" s="1010"/>
    </row>
    <row r="939" spans="1:15" ht="27.6">
      <c r="A939" s="1007" t="s">
        <v>1435</v>
      </c>
      <c r="B939" s="1008"/>
      <c r="C939" s="1007" t="s">
        <v>1436</v>
      </c>
      <c r="D939" s="1008"/>
      <c r="E939" s="1007" t="s">
        <v>1343</v>
      </c>
      <c r="F939" s="1008"/>
    </row>
    <row r="940" spans="1:15">
      <c r="A940" s="1010"/>
      <c r="B940" s="1010"/>
      <c r="C940" s="1010"/>
      <c r="D940" s="1010"/>
      <c r="E940" s="1010"/>
      <c r="F940" s="1010"/>
      <c r="G940" s="1010"/>
      <c r="H940" s="1010"/>
      <c r="I940" s="1010"/>
      <c r="J940" s="1010"/>
      <c r="K940" s="1010"/>
      <c r="L940" s="1010"/>
      <c r="M940" s="1010"/>
    </row>
    <row r="941" spans="1:15">
      <c r="A941" s="1011"/>
      <c r="H941" s="1375" t="s">
        <v>1340</v>
      </c>
      <c r="I941" s="1375"/>
      <c r="J941" s="1010"/>
      <c r="K941" s="1378">
        <v>188379.598</v>
      </c>
      <c r="L941" s="1378"/>
      <c r="M941" s="1010"/>
      <c r="N941" s="1377" t="s">
        <v>1626</v>
      </c>
      <c r="O941" s="1010"/>
    </row>
    <row r="942" spans="1:15">
      <c r="H942" s="1010"/>
      <c r="I942" s="1010"/>
      <c r="J942" s="1010"/>
      <c r="K942" s="1378"/>
      <c r="L942" s="1378"/>
      <c r="N942" s="1377"/>
    </row>
    <row r="943" spans="1:15">
      <c r="A943" s="1012">
        <v>17162</v>
      </c>
      <c r="B943" s="1010"/>
      <c r="C943" s="1372" t="s">
        <v>1559</v>
      </c>
      <c r="D943" s="1372"/>
      <c r="E943" s="1372"/>
      <c r="F943" s="1372"/>
      <c r="G943" s="1372"/>
      <c r="H943" s="1372"/>
      <c r="I943" s="1372"/>
      <c r="J943" s="1010"/>
      <c r="K943" s="1010"/>
      <c r="L943" s="1010"/>
      <c r="M943" s="1010"/>
    </row>
    <row r="944" spans="1:15">
      <c r="A944" s="1010"/>
      <c r="B944" s="1010"/>
      <c r="C944" s="1010"/>
      <c r="D944" s="1010"/>
      <c r="E944" s="1010"/>
      <c r="F944" s="1010"/>
      <c r="G944" s="1010"/>
      <c r="H944" s="1010"/>
      <c r="I944" s="1010"/>
      <c r="J944" s="1010"/>
      <c r="K944" s="1010"/>
      <c r="L944" s="1010"/>
      <c r="M944" s="1010"/>
    </row>
    <row r="945" spans="1:15">
      <c r="A945" s="1379" t="s">
        <v>1350</v>
      </c>
      <c r="B945" s="1379"/>
      <c r="C945" s="1379"/>
      <c r="D945" s="1013"/>
      <c r="E945" s="1013"/>
      <c r="F945" s="1013"/>
      <c r="G945" s="1013"/>
      <c r="H945" s="1380">
        <v>103764.425</v>
      </c>
      <c r="I945" s="1380"/>
      <c r="J945" s="1380"/>
      <c r="K945" s="1013"/>
      <c r="L945" s="1015">
        <v>7000000</v>
      </c>
      <c r="M945" s="1013"/>
    </row>
    <row r="946" spans="1:15">
      <c r="A946" s="1379" t="s">
        <v>1351</v>
      </c>
      <c r="B946" s="1379"/>
      <c r="C946" s="1379"/>
      <c r="D946" s="1013"/>
      <c r="E946" s="1013"/>
      <c r="F946" s="1013"/>
      <c r="G946" s="1013"/>
      <c r="H946" s="1380">
        <v>-204643.353</v>
      </c>
      <c r="I946" s="1380"/>
      <c r="J946" s="1380"/>
      <c r="K946" s="1013"/>
      <c r="L946" s="1015">
        <v>-14200000</v>
      </c>
      <c r="M946" s="1013"/>
    </row>
    <row r="947" spans="1:15">
      <c r="A947" s="1011"/>
      <c r="B947" s="1011"/>
      <c r="C947" s="1011"/>
      <c r="D947" s="1011"/>
      <c r="E947" s="1375" t="s">
        <v>1342</v>
      </c>
      <c r="F947" s="1375"/>
      <c r="G947" s="1011"/>
      <c r="H947" s="1378">
        <v>87500.670499999993</v>
      </c>
      <c r="I947" s="1378"/>
      <c r="J947" s="1378"/>
      <c r="K947" s="1010"/>
      <c r="L947" s="1378">
        <v>5624201.8499999996</v>
      </c>
      <c r="M947" s="1010"/>
    </row>
    <row r="948" spans="1:15">
      <c r="A948" s="1011"/>
      <c r="B948" s="1011"/>
      <c r="C948" s="1011"/>
      <c r="D948" s="1011"/>
      <c r="E948" s="1011"/>
      <c r="F948" s="1011"/>
      <c r="G948" s="1011"/>
      <c r="H948" s="1378"/>
      <c r="I948" s="1378"/>
      <c r="J948" s="1378"/>
      <c r="K948" s="1010"/>
      <c r="L948" s="1378"/>
      <c r="M948" s="1010"/>
    </row>
    <row r="949" spans="1:15" ht="27.6">
      <c r="A949" s="1007" t="s">
        <v>1435</v>
      </c>
      <c r="B949" s="1008"/>
      <c r="C949" s="1007" t="s">
        <v>1436</v>
      </c>
      <c r="D949" s="1008"/>
      <c r="E949" s="1007" t="s">
        <v>1343</v>
      </c>
      <c r="F949" s="1008"/>
    </row>
    <row r="950" spans="1:15">
      <c r="A950" s="1010"/>
      <c r="B950" s="1010"/>
      <c r="C950" s="1010"/>
      <c r="D950" s="1010"/>
      <c r="E950" s="1010"/>
      <c r="F950" s="1010"/>
      <c r="G950" s="1010"/>
      <c r="H950" s="1010"/>
      <c r="I950" s="1010"/>
      <c r="J950" s="1010"/>
      <c r="K950" s="1010"/>
      <c r="L950" s="1010"/>
      <c r="M950" s="1010"/>
    </row>
    <row r="951" spans="1:15">
      <c r="A951" s="1011"/>
      <c r="H951" s="1375" t="s">
        <v>1340</v>
      </c>
      <c r="I951" s="1375"/>
      <c r="J951" s="1010"/>
      <c r="K951" s="1376">
        <v>0</v>
      </c>
      <c r="L951" s="1376"/>
      <c r="M951" s="1010"/>
      <c r="N951" s="1377"/>
      <c r="O951" s="1010"/>
    </row>
    <row r="952" spans="1:15">
      <c r="H952" s="1010"/>
      <c r="I952" s="1010"/>
      <c r="J952" s="1010"/>
      <c r="K952" s="1376"/>
      <c r="L952" s="1376"/>
      <c r="N952" s="1377"/>
    </row>
    <row r="953" spans="1:15">
      <c r="A953" s="1012">
        <v>34239</v>
      </c>
      <c r="B953" s="1010"/>
      <c r="C953" s="1372" t="s">
        <v>1565</v>
      </c>
      <c r="D953" s="1372"/>
      <c r="E953" s="1372"/>
      <c r="F953" s="1372"/>
      <c r="G953" s="1372"/>
      <c r="H953" s="1372"/>
      <c r="I953" s="1372"/>
      <c r="J953" s="1010"/>
      <c r="K953" s="1010"/>
      <c r="L953" s="1010"/>
      <c r="M953" s="1010"/>
    </row>
    <row r="954" spans="1:15">
      <c r="A954" s="1010"/>
      <c r="B954" s="1010"/>
      <c r="C954" s="1010"/>
      <c r="D954" s="1010"/>
      <c r="E954" s="1010"/>
      <c r="F954" s="1010"/>
      <c r="G954" s="1010"/>
      <c r="H954" s="1010"/>
      <c r="I954" s="1010"/>
      <c r="J954" s="1010"/>
      <c r="K954" s="1010"/>
      <c r="L954" s="1010"/>
      <c r="M954" s="1010"/>
    </row>
    <row r="955" spans="1:15">
      <c r="A955" s="1373"/>
      <c r="B955" s="1373"/>
      <c r="C955" s="1373"/>
      <c r="D955" s="1013"/>
      <c r="E955" s="1013"/>
      <c r="F955" s="1013"/>
      <c r="G955" s="1013"/>
      <c r="H955" s="1374"/>
      <c r="I955" s="1374"/>
      <c r="J955" s="1374"/>
      <c r="K955" s="1013"/>
      <c r="L955" s="1014"/>
      <c r="M955" s="1013"/>
    </row>
    <row r="956" spans="1:15">
      <c r="A956" s="1011"/>
      <c r="B956" s="1011"/>
      <c r="C956" s="1011"/>
      <c r="D956" s="1011"/>
      <c r="E956" s="1375" t="s">
        <v>1342</v>
      </c>
      <c r="F956" s="1375"/>
      <c r="G956" s="1011"/>
      <c r="H956" s="1376">
        <v>0</v>
      </c>
      <c r="I956" s="1376"/>
      <c r="J956" s="1376"/>
      <c r="K956" s="1010"/>
      <c r="L956" s="1376">
        <v>0</v>
      </c>
      <c r="M956" s="1010"/>
    </row>
    <row r="957" spans="1:15">
      <c r="A957" s="1011"/>
      <c r="B957" s="1011"/>
      <c r="C957" s="1011"/>
      <c r="D957" s="1011"/>
      <c r="E957" s="1011"/>
      <c r="F957" s="1011"/>
      <c r="G957" s="1011"/>
      <c r="H957" s="1376"/>
      <c r="I957" s="1376"/>
      <c r="J957" s="1376"/>
      <c r="K957" s="1010"/>
      <c r="L957" s="1376"/>
      <c r="M957" s="1010"/>
    </row>
    <row r="958" spans="1:15" ht="27.6">
      <c r="A958" s="1007" t="s">
        <v>1435</v>
      </c>
      <c r="B958" s="1008"/>
      <c r="C958" s="1007" t="s">
        <v>1436</v>
      </c>
      <c r="D958" s="1008"/>
      <c r="E958" s="1007" t="s">
        <v>1343</v>
      </c>
      <c r="F958" s="1008"/>
    </row>
    <row r="959" spans="1:15">
      <c r="A959" s="1010"/>
      <c r="B959" s="1010"/>
      <c r="C959" s="1010"/>
      <c r="D959" s="1010"/>
      <c r="E959" s="1010"/>
      <c r="F959" s="1010"/>
      <c r="G959" s="1010"/>
      <c r="H959" s="1010"/>
      <c r="I959" s="1010"/>
      <c r="J959" s="1010"/>
      <c r="K959" s="1010"/>
      <c r="L959" s="1010"/>
      <c r="M959" s="1010"/>
    </row>
    <row r="960" spans="1:15">
      <c r="A960" s="1011"/>
      <c r="H960" s="1375" t="s">
        <v>1340</v>
      </c>
      <c r="I960" s="1375"/>
      <c r="J960" s="1010"/>
      <c r="K960" s="1378">
        <v>75459.261199999994</v>
      </c>
      <c r="L960" s="1378"/>
      <c r="M960" s="1010"/>
      <c r="N960" s="1377" t="s">
        <v>1627</v>
      </c>
      <c r="O960" s="1010"/>
    </row>
    <row r="961" spans="1:15">
      <c r="H961" s="1010"/>
      <c r="I961" s="1010"/>
      <c r="J961" s="1010"/>
      <c r="K961" s="1378"/>
      <c r="L961" s="1378"/>
      <c r="N961" s="1377"/>
    </row>
    <row r="962" spans="1:15">
      <c r="A962" s="1012">
        <v>54082</v>
      </c>
      <c r="B962" s="1010"/>
      <c r="C962" s="1372" t="s">
        <v>1567</v>
      </c>
      <c r="D962" s="1372"/>
      <c r="E962" s="1372"/>
      <c r="F962" s="1372"/>
      <c r="G962" s="1372"/>
      <c r="H962" s="1372"/>
      <c r="I962" s="1372"/>
      <c r="J962" s="1010"/>
      <c r="K962" s="1010"/>
      <c r="L962" s="1010"/>
      <c r="M962" s="1010"/>
    </row>
    <row r="963" spans="1:15">
      <c r="A963" s="1010"/>
      <c r="B963" s="1010"/>
      <c r="C963" s="1010"/>
      <c r="D963" s="1010"/>
      <c r="E963" s="1010"/>
      <c r="F963" s="1010"/>
      <c r="G963" s="1010"/>
      <c r="H963" s="1010"/>
      <c r="I963" s="1010"/>
      <c r="J963" s="1010"/>
      <c r="K963" s="1010"/>
      <c r="L963" s="1010"/>
      <c r="M963" s="1010"/>
    </row>
    <row r="964" spans="1:15">
      <c r="A964" s="1379" t="s">
        <v>1351</v>
      </c>
      <c r="B964" s="1379"/>
      <c r="C964" s="1379"/>
      <c r="D964" s="1013"/>
      <c r="E964" s="1013"/>
      <c r="F964" s="1013"/>
      <c r="G964" s="1013"/>
      <c r="H964" s="1380">
        <v>-75459.260999999999</v>
      </c>
      <c r="I964" s="1380"/>
      <c r="J964" s="1380"/>
      <c r="K964" s="1013"/>
      <c r="L964" s="1015">
        <v>-5764106.2199999997</v>
      </c>
      <c r="M964" s="1013"/>
    </row>
    <row r="965" spans="1:15">
      <c r="A965" s="1011"/>
      <c r="B965" s="1011"/>
      <c r="C965" s="1011"/>
      <c r="D965" s="1011"/>
      <c r="E965" s="1375" t="s">
        <v>1342</v>
      </c>
      <c r="F965" s="1375"/>
      <c r="G965" s="1011"/>
      <c r="H965" s="1376">
        <v>0</v>
      </c>
      <c r="I965" s="1376"/>
      <c r="J965" s="1376"/>
      <c r="K965" s="1010"/>
      <c r="L965" s="1376">
        <v>0</v>
      </c>
      <c r="M965" s="1010"/>
    </row>
    <row r="966" spans="1:15">
      <c r="A966" s="1011"/>
      <c r="B966" s="1011"/>
      <c r="C966" s="1011"/>
      <c r="D966" s="1011"/>
      <c r="E966" s="1011"/>
      <c r="F966" s="1011"/>
      <c r="G966" s="1011"/>
      <c r="H966" s="1376"/>
      <c r="I966" s="1376"/>
      <c r="J966" s="1376"/>
      <c r="K966" s="1010"/>
      <c r="L966" s="1376"/>
      <c r="M966" s="1010"/>
    </row>
    <row r="967" spans="1:15" ht="27.6">
      <c r="A967" s="1007" t="s">
        <v>1435</v>
      </c>
      <c r="B967" s="1008"/>
      <c r="C967" s="1007" t="s">
        <v>1436</v>
      </c>
      <c r="D967" s="1008"/>
      <c r="E967" s="1007" t="s">
        <v>1343</v>
      </c>
      <c r="F967" s="1008"/>
    </row>
    <row r="968" spans="1:15">
      <c r="A968" s="1010"/>
      <c r="B968" s="1010"/>
      <c r="C968" s="1010"/>
      <c r="D968" s="1010"/>
      <c r="E968" s="1010"/>
      <c r="F968" s="1010"/>
      <c r="G968" s="1010"/>
      <c r="H968" s="1010"/>
      <c r="I968" s="1010"/>
      <c r="J968" s="1010"/>
      <c r="K968" s="1010"/>
      <c r="L968" s="1010"/>
      <c r="M968" s="1010"/>
    </row>
    <row r="969" spans="1:15">
      <c r="A969" s="1011"/>
      <c r="H969" s="1375" t="s">
        <v>1340</v>
      </c>
      <c r="I969" s="1375"/>
      <c r="J969" s="1010"/>
      <c r="K969" s="1378">
        <v>12466.657800000001</v>
      </c>
      <c r="L969" s="1378"/>
      <c r="M969" s="1010"/>
      <c r="N969" s="1377" t="s">
        <v>1628</v>
      </c>
      <c r="O969" s="1010"/>
    </row>
    <row r="970" spans="1:15">
      <c r="H970" s="1010"/>
      <c r="I970" s="1010"/>
      <c r="J970" s="1010"/>
      <c r="K970" s="1378"/>
      <c r="L970" s="1378"/>
      <c r="N970" s="1377"/>
    </row>
    <row r="971" spans="1:15">
      <c r="A971" s="1012">
        <v>54650</v>
      </c>
      <c r="B971" s="1010"/>
      <c r="C971" s="1372" t="s">
        <v>1568</v>
      </c>
      <c r="D971" s="1372"/>
      <c r="E971" s="1372"/>
      <c r="F971" s="1372"/>
      <c r="G971" s="1372"/>
      <c r="H971" s="1372"/>
      <c r="I971" s="1372"/>
      <c r="J971" s="1010"/>
      <c r="K971" s="1010"/>
      <c r="L971" s="1010"/>
      <c r="M971" s="1010"/>
    </row>
    <row r="972" spans="1:15">
      <c r="A972" s="1010"/>
      <c r="B972" s="1010"/>
      <c r="C972" s="1010"/>
      <c r="D972" s="1010"/>
      <c r="E972" s="1010"/>
      <c r="F972" s="1010"/>
      <c r="G972" s="1010"/>
      <c r="H972" s="1010"/>
      <c r="I972" s="1010"/>
      <c r="J972" s="1010"/>
      <c r="K972" s="1010"/>
      <c r="L972" s="1010"/>
      <c r="M972" s="1010"/>
    </row>
    <row r="973" spans="1:15">
      <c r="A973" s="1379" t="s">
        <v>1350</v>
      </c>
      <c r="B973" s="1379"/>
      <c r="C973" s="1379"/>
      <c r="D973" s="1013"/>
      <c r="E973" s="1013"/>
      <c r="F973" s="1013"/>
      <c r="G973" s="1013"/>
      <c r="H973" s="1380">
        <v>6835.415</v>
      </c>
      <c r="I973" s="1380"/>
      <c r="J973" s="1380"/>
      <c r="K973" s="1013"/>
      <c r="L973" s="1015">
        <v>632133.01</v>
      </c>
      <c r="M973" s="1013"/>
    </row>
    <row r="974" spans="1:15">
      <c r="A974" s="1379" t="s">
        <v>1351</v>
      </c>
      <c r="B974" s="1379"/>
      <c r="C974" s="1379"/>
      <c r="D974" s="1013"/>
      <c r="E974" s="1013"/>
      <c r="F974" s="1013"/>
      <c r="G974" s="1013"/>
      <c r="H974" s="1380">
        <v>-19302.073</v>
      </c>
      <c r="I974" s="1380"/>
      <c r="J974" s="1380"/>
      <c r="K974" s="1013"/>
      <c r="L974" s="1015">
        <v>-1749490.71</v>
      </c>
      <c r="M974" s="1013"/>
    </row>
    <row r="975" spans="1:15">
      <c r="A975" s="1379" t="s">
        <v>1352</v>
      </c>
      <c r="B975" s="1379"/>
      <c r="C975" s="1379"/>
      <c r="D975" s="1013"/>
      <c r="E975" s="1013"/>
      <c r="F975" s="1013"/>
      <c r="G975" s="1013"/>
      <c r="H975" s="1374">
        <v>16.495000000000001</v>
      </c>
      <c r="I975" s="1374"/>
      <c r="J975" s="1374"/>
      <c r="K975" s="1013"/>
      <c r="L975" s="1015">
        <v>1477.92</v>
      </c>
      <c r="M975" s="1013"/>
    </row>
    <row r="976" spans="1:15">
      <c r="A976" s="1011"/>
      <c r="B976" s="1011"/>
      <c r="C976" s="1011"/>
      <c r="D976" s="1011"/>
      <c r="E976" s="1375" t="s">
        <v>1342</v>
      </c>
      <c r="F976" s="1375"/>
      <c r="G976" s="1011"/>
      <c r="H976" s="1376">
        <v>16.494599999999998</v>
      </c>
      <c r="I976" s="1376"/>
      <c r="J976" s="1376"/>
      <c r="K976" s="1010"/>
      <c r="L976" s="1376">
        <v>1060.21</v>
      </c>
      <c r="M976" s="1010"/>
    </row>
    <row r="977" spans="1:15">
      <c r="A977" s="1011"/>
      <c r="B977" s="1011"/>
      <c r="C977" s="1011"/>
      <c r="D977" s="1011"/>
      <c r="E977" s="1011"/>
      <c r="F977" s="1011"/>
      <c r="G977" s="1011"/>
      <c r="H977" s="1376"/>
      <c r="I977" s="1376"/>
      <c r="J977" s="1376"/>
      <c r="K977" s="1010"/>
      <c r="L977" s="1376"/>
      <c r="M977" s="1010"/>
    </row>
    <row r="978" spans="1:15" ht="27.6">
      <c r="A978" s="1007" t="s">
        <v>1435</v>
      </c>
      <c r="B978" s="1008"/>
      <c r="C978" s="1007" t="s">
        <v>1436</v>
      </c>
      <c r="D978" s="1008"/>
      <c r="E978" s="1007" t="s">
        <v>1343</v>
      </c>
      <c r="F978" s="1008"/>
    </row>
    <row r="979" spans="1:15">
      <c r="A979" s="1010"/>
      <c r="B979" s="1010"/>
      <c r="C979" s="1010"/>
      <c r="D979" s="1010"/>
      <c r="E979" s="1010"/>
      <c r="F979" s="1010"/>
      <c r="G979" s="1010"/>
      <c r="H979" s="1010"/>
      <c r="I979" s="1010"/>
      <c r="J979" s="1010"/>
      <c r="K979" s="1010"/>
      <c r="L979" s="1010"/>
      <c r="M979" s="1010"/>
    </row>
    <row r="980" spans="1:15">
      <c r="A980" s="1011"/>
      <c r="H980" s="1375" t="s">
        <v>1340</v>
      </c>
      <c r="I980" s="1375"/>
      <c r="J980" s="1010"/>
      <c r="K980" s="1378">
        <v>1457049.7616999999</v>
      </c>
      <c r="L980" s="1378"/>
      <c r="M980" s="1010"/>
      <c r="N980" s="1377" t="s">
        <v>1629</v>
      </c>
      <c r="O980" s="1010"/>
    </row>
    <row r="981" spans="1:15">
      <c r="H981" s="1010"/>
      <c r="I981" s="1010"/>
      <c r="J981" s="1010"/>
      <c r="K981" s="1378"/>
      <c r="L981" s="1378"/>
      <c r="N981" s="1377"/>
    </row>
    <row r="982" spans="1:15">
      <c r="A982" s="1012">
        <v>54909</v>
      </c>
      <c r="B982" s="1010"/>
      <c r="C982" s="1372" t="s">
        <v>1569</v>
      </c>
      <c r="D982" s="1372"/>
      <c r="E982" s="1372"/>
      <c r="F982" s="1372"/>
      <c r="G982" s="1372"/>
      <c r="H982" s="1372"/>
      <c r="I982" s="1372"/>
      <c r="J982" s="1010"/>
      <c r="K982" s="1010"/>
      <c r="L982" s="1010"/>
      <c r="M982" s="1010"/>
    </row>
    <row r="983" spans="1:15">
      <c r="A983" s="1010"/>
      <c r="B983" s="1010"/>
      <c r="C983" s="1010"/>
      <c r="D983" s="1010"/>
      <c r="E983" s="1010"/>
      <c r="F983" s="1010"/>
      <c r="G983" s="1010"/>
      <c r="H983" s="1010"/>
      <c r="I983" s="1010"/>
      <c r="J983" s="1010"/>
      <c r="K983" s="1010"/>
      <c r="L983" s="1010"/>
      <c r="M983" s="1010"/>
    </row>
    <row r="984" spans="1:15">
      <c r="A984" s="1379" t="s">
        <v>1350</v>
      </c>
      <c r="B984" s="1379"/>
      <c r="C984" s="1379"/>
      <c r="D984" s="1013"/>
      <c r="E984" s="1013"/>
      <c r="F984" s="1013"/>
      <c r="G984" s="1013"/>
      <c r="H984" s="1380">
        <v>2101744.4019999998</v>
      </c>
      <c r="I984" s="1380"/>
      <c r="J984" s="1380"/>
      <c r="K984" s="1013"/>
      <c r="L984" s="1015">
        <v>184069765.38</v>
      </c>
      <c r="M984" s="1013"/>
    </row>
    <row r="985" spans="1:15">
      <c r="A985" s="1379" t="s">
        <v>1351</v>
      </c>
      <c r="B985" s="1379"/>
      <c r="C985" s="1379"/>
      <c r="D985" s="1013"/>
      <c r="E985" s="1013"/>
      <c r="F985" s="1013"/>
      <c r="G985" s="1013"/>
      <c r="H985" s="1380">
        <v>-3558794.1630000002</v>
      </c>
      <c r="I985" s="1380"/>
      <c r="J985" s="1380"/>
      <c r="K985" s="1013"/>
      <c r="L985" s="1015">
        <v>-274526581.89999998</v>
      </c>
      <c r="M985" s="1013"/>
    </row>
    <row r="986" spans="1:15">
      <c r="A986" s="1011"/>
      <c r="B986" s="1011"/>
      <c r="C986" s="1011"/>
      <c r="D986" s="1011"/>
      <c r="E986" s="1375" t="s">
        <v>1342</v>
      </c>
      <c r="F986" s="1375"/>
      <c r="G986" s="1011"/>
      <c r="H986" s="1376">
        <v>0</v>
      </c>
      <c r="I986" s="1376"/>
      <c r="J986" s="1376"/>
      <c r="K986" s="1010"/>
      <c r="L986" s="1376">
        <v>0</v>
      </c>
      <c r="M986" s="1010"/>
    </row>
    <row r="987" spans="1:15">
      <c r="A987" s="1011"/>
      <c r="B987" s="1011"/>
      <c r="C987" s="1011"/>
      <c r="D987" s="1011"/>
      <c r="E987" s="1011"/>
      <c r="F987" s="1011"/>
      <c r="G987" s="1011"/>
      <c r="H987" s="1376"/>
      <c r="I987" s="1376"/>
      <c r="J987" s="1376"/>
      <c r="K987" s="1010"/>
      <c r="L987" s="1376"/>
      <c r="M987" s="1010"/>
    </row>
    <row r="988" spans="1:15" ht="27.6">
      <c r="A988" s="1007" t="s">
        <v>1435</v>
      </c>
      <c r="B988" s="1008"/>
      <c r="C988" s="1007" t="s">
        <v>1436</v>
      </c>
      <c r="D988" s="1008"/>
      <c r="E988" s="1007" t="s">
        <v>1343</v>
      </c>
      <c r="F988" s="1008"/>
    </row>
    <row r="989" spans="1:15">
      <c r="A989" s="1010"/>
      <c r="B989" s="1010"/>
      <c r="C989" s="1010"/>
      <c r="D989" s="1010"/>
      <c r="E989" s="1010"/>
      <c r="F989" s="1010"/>
      <c r="G989" s="1010"/>
      <c r="H989" s="1010"/>
      <c r="I989" s="1010"/>
      <c r="J989" s="1010"/>
      <c r="K989" s="1010"/>
      <c r="L989" s="1010"/>
      <c r="M989" s="1010"/>
    </row>
    <row r="990" spans="1:15">
      <c r="A990" s="1011"/>
      <c r="H990" s="1375" t="s">
        <v>1340</v>
      </c>
      <c r="I990" s="1375"/>
      <c r="J990" s="1010"/>
      <c r="K990" s="1378">
        <v>62435.707499999997</v>
      </c>
      <c r="L990" s="1378"/>
      <c r="M990" s="1010"/>
      <c r="N990" s="1377" t="s">
        <v>1630</v>
      </c>
      <c r="O990" s="1010"/>
    </row>
    <row r="991" spans="1:15">
      <c r="H991" s="1010"/>
      <c r="I991" s="1010"/>
      <c r="J991" s="1010"/>
      <c r="K991" s="1378"/>
      <c r="L991" s="1378"/>
      <c r="N991" s="1377"/>
    </row>
    <row r="992" spans="1:15">
      <c r="A992" s="1012">
        <v>54982</v>
      </c>
      <c r="B992" s="1010"/>
      <c r="C992" s="1372" t="s">
        <v>1571</v>
      </c>
      <c r="D992" s="1372"/>
      <c r="E992" s="1372"/>
      <c r="F992" s="1372"/>
      <c r="G992" s="1372"/>
      <c r="H992" s="1372"/>
      <c r="I992" s="1372"/>
      <c r="J992" s="1010"/>
      <c r="K992" s="1010"/>
      <c r="L992" s="1010"/>
      <c r="M992" s="1010"/>
    </row>
    <row r="993" spans="1:15">
      <c r="A993" s="1010"/>
      <c r="B993" s="1010"/>
      <c r="C993" s="1010"/>
      <c r="D993" s="1010"/>
      <c r="E993" s="1010"/>
      <c r="F993" s="1010"/>
      <c r="G993" s="1010"/>
      <c r="H993" s="1010"/>
      <c r="I993" s="1010"/>
      <c r="J993" s="1010"/>
      <c r="K993" s="1010"/>
      <c r="L993" s="1010"/>
      <c r="M993" s="1010"/>
    </row>
    <row r="994" spans="1:15">
      <c r="A994" s="1379" t="s">
        <v>1350</v>
      </c>
      <c r="B994" s="1379"/>
      <c r="C994" s="1379"/>
      <c r="D994" s="1013"/>
      <c r="E994" s="1013"/>
      <c r="F994" s="1013"/>
      <c r="G994" s="1013"/>
      <c r="H994" s="1380">
        <v>135976.15599999999</v>
      </c>
      <c r="I994" s="1380"/>
      <c r="J994" s="1380"/>
      <c r="K994" s="1013"/>
      <c r="L994" s="1015">
        <v>12628172</v>
      </c>
      <c r="M994" s="1013"/>
    </row>
    <row r="995" spans="1:15">
      <c r="A995" s="1379" t="s">
        <v>1351</v>
      </c>
      <c r="B995" s="1379"/>
      <c r="C995" s="1379"/>
      <c r="D995" s="1013"/>
      <c r="E995" s="1013"/>
      <c r="F995" s="1013"/>
      <c r="G995" s="1013"/>
      <c r="H995" s="1380">
        <v>-198434.22399999999</v>
      </c>
      <c r="I995" s="1380"/>
      <c r="J995" s="1380"/>
      <c r="K995" s="1013"/>
      <c r="L995" s="1015">
        <v>-14157557.34</v>
      </c>
      <c r="M995" s="1013"/>
    </row>
    <row r="996" spans="1:15">
      <c r="A996" s="1379" t="s">
        <v>1352</v>
      </c>
      <c r="B996" s="1379"/>
      <c r="C996" s="1379"/>
      <c r="D996" s="1013"/>
      <c r="E996" s="1013"/>
      <c r="F996" s="1013"/>
      <c r="G996" s="1013"/>
      <c r="H996" s="1374">
        <v>22.361000000000001</v>
      </c>
      <c r="I996" s="1374"/>
      <c r="J996" s="1374"/>
      <c r="K996" s="1013"/>
      <c r="L996" s="1015">
        <v>1675</v>
      </c>
      <c r="M996" s="1013"/>
    </row>
    <row r="997" spans="1:15">
      <c r="A997" s="1011"/>
      <c r="B997" s="1011"/>
      <c r="C997" s="1011"/>
      <c r="D997" s="1011"/>
      <c r="E997" s="1375" t="s">
        <v>1342</v>
      </c>
      <c r="F997" s="1375"/>
      <c r="G997" s="1011"/>
      <c r="H997" s="1376">
        <v>0</v>
      </c>
      <c r="I997" s="1376"/>
      <c r="J997" s="1376"/>
      <c r="K997" s="1010"/>
      <c r="L997" s="1376">
        <v>0</v>
      </c>
      <c r="M997" s="1010"/>
    </row>
    <row r="998" spans="1:15">
      <c r="A998" s="1011"/>
      <c r="B998" s="1011"/>
      <c r="C998" s="1011"/>
      <c r="D998" s="1011"/>
      <c r="E998" s="1011"/>
      <c r="F998" s="1011"/>
      <c r="G998" s="1011"/>
      <c r="H998" s="1376"/>
      <c r="I998" s="1376"/>
      <c r="J998" s="1376"/>
      <c r="K998" s="1010"/>
      <c r="L998" s="1376"/>
      <c r="M998" s="1010"/>
    </row>
    <row r="999" spans="1:15" ht="27.6">
      <c r="A999" s="1007" t="s">
        <v>1435</v>
      </c>
      <c r="B999" s="1008"/>
      <c r="C999" s="1007" t="s">
        <v>1436</v>
      </c>
      <c r="D999" s="1008"/>
      <c r="E999" s="1007" t="s">
        <v>1343</v>
      </c>
      <c r="F999" s="1008"/>
    </row>
    <row r="1000" spans="1:15">
      <c r="A1000" s="1010"/>
      <c r="B1000" s="1010"/>
      <c r="C1000" s="1010"/>
      <c r="D1000" s="1010"/>
      <c r="E1000" s="1010"/>
      <c r="F1000" s="1010"/>
      <c r="G1000" s="1010"/>
      <c r="H1000" s="1010"/>
      <c r="I1000" s="1010"/>
      <c r="J1000" s="1010"/>
      <c r="K1000" s="1010"/>
      <c r="L1000" s="1010"/>
      <c r="M1000" s="1010"/>
    </row>
    <row r="1001" spans="1:15">
      <c r="A1001" s="1011"/>
      <c r="H1001" s="1375" t="s">
        <v>1340</v>
      </c>
      <c r="I1001" s="1375"/>
      <c r="J1001" s="1010"/>
      <c r="K1001" s="1378">
        <v>118842.9604</v>
      </c>
      <c r="L1001" s="1378"/>
      <c r="M1001" s="1010"/>
      <c r="N1001" s="1377" t="s">
        <v>1631</v>
      </c>
      <c r="O1001" s="1010"/>
    </row>
    <row r="1002" spans="1:15">
      <c r="H1002" s="1010"/>
      <c r="I1002" s="1010"/>
      <c r="J1002" s="1010"/>
      <c r="K1002" s="1378"/>
      <c r="L1002" s="1378"/>
      <c r="N1002" s="1377"/>
    </row>
    <row r="1003" spans="1:15">
      <c r="A1003" s="1012">
        <v>55049</v>
      </c>
      <c r="B1003" s="1010"/>
      <c r="C1003" s="1372" t="s">
        <v>1572</v>
      </c>
      <c r="D1003" s="1372"/>
      <c r="E1003" s="1372"/>
      <c r="F1003" s="1372"/>
      <c r="G1003" s="1372"/>
      <c r="H1003" s="1372"/>
      <c r="I1003" s="1372"/>
      <c r="J1003" s="1010"/>
      <c r="K1003" s="1010"/>
      <c r="L1003" s="1010"/>
      <c r="M1003" s="1010"/>
    </row>
    <row r="1004" spans="1:15">
      <c r="A1004" s="1010"/>
      <c r="B1004" s="1010"/>
      <c r="C1004" s="1010"/>
      <c r="D1004" s="1010"/>
      <c r="E1004" s="1010"/>
      <c r="F1004" s="1010"/>
      <c r="G1004" s="1010"/>
      <c r="H1004" s="1010"/>
      <c r="I1004" s="1010"/>
      <c r="J1004" s="1010"/>
      <c r="K1004" s="1010"/>
      <c r="L1004" s="1010"/>
      <c r="M1004" s="1010"/>
    </row>
    <row r="1005" spans="1:15">
      <c r="A1005" s="1379" t="s">
        <v>1350</v>
      </c>
      <c r="B1005" s="1379"/>
      <c r="C1005" s="1379"/>
      <c r="D1005" s="1013"/>
      <c r="E1005" s="1013"/>
      <c r="F1005" s="1013"/>
      <c r="G1005" s="1013"/>
      <c r="H1005" s="1380">
        <v>245952.18700000001</v>
      </c>
      <c r="I1005" s="1380"/>
      <c r="J1005" s="1380"/>
      <c r="K1005" s="1013"/>
      <c r="L1005" s="1015">
        <v>20736399.149999999</v>
      </c>
      <c r="M1005" s="1013"/>
    </row>
    <row r="1006" spans="1:15">
      <c r="A1006" s="1379" t="s">
        <v>1351</v>
      </c>
      <c r="B1006" s="1379"/>
      <c r="C1006" s="1379"/>
      <c r="D1006" s="1013"/>
      <c r="E1006" s="1013"/>
      <c r="F1006" s="1013"/>
      <c r="G1006" s="1013"/>
      <c r="H1006" s="1380">
        <v>-364795.14799999999</v>
      </c>
      <c r="I1006" s="1380"/>
      <c r="J1006" s="1380"/>
      <c r="K1006" s="1013"/>
      <c r="L1006" s="1015">
        <v>-27973216.609999999</v>
      </c>
      <c r="M1006" s="1013"/>
    </row>
    <row r="1007" spans="1:15">
      <c r="A1007" s="1011"/>
      <c r="B1007" s="1011"/>
      <c r="C1007" s="1011"/>
      <c r="D1007" s="1011"/>
      <c r="E1007" s="1375" t="s">
        <v>1342</v>
      </c>
      <c r="F1007" s="1375"/>
      <c r="G1007" s="1011"/>
      <c r="H1007" s="1376">
        <v>1E-4</v>
      </c>
      <c r="I1007" s="1376"/>
      <c r="J1007" s="1376"/>
      <c r="K1007" s="1010"/>
      <c r="L1007" s="1376">
        <v>0.01</v>
      </c>
      <c r="M1007" s="1010"/>
    </row>
    <row r="1008" spans="1:15">
      <c r="A1008" s="1011"/>
      <c r="B1008" s="1011"/>
      <c r="C1008" s="1011"/>
      <c r="D1008" s="1011"/>
      <c r="E1008" s="1011"/>
      <c r="F1008" s="1011"/>
      <c r="G1008" s="1011"/>
      <c r="H1008" s="1376"/>
      <c r="I1008" s="1376"/>
      <c r="J1008" s="1376"/>
      <c r="K1008" s="1010"/>
      <c r="L1008" s="1376"/>
      <c r="M1008" s="1010"/>
    </row>
    <row r="1009" spans="1:15" ht="27.6">
      <c r="A1009" s="1007" t="s">
        <v>1435</v>
      </c>
      <c r="B1009" s="1008"/>
      <c r="C1009" s="1007" t="s">
        <v>1436</v>
      </c>
      <c r="D1009" s="1008"/>
      <c r="E1009" s="1007" t="s">
        <v>1343</v>
      </c>
      <c r="F1009" s="1008"/>
    </row>
    <row r="1010" spans="1:15">
      <c r="A1010" s="1010"/>
      <c r="B1010" s="1010"/>
      <c r="C1010" s="1010"/>
      <c r="D1010" s="1010"/>
      <c r="E1010" s="1010"/>
      <c r="F1010" s="1010"/>
      <c r="G1010" s="1010"/>
      <c r="H1010" s="1010"/>
      <c r="I1010" s="1010"/>
      <c r="J1010" s="1010"/>
      <c r="K1010" s="1010"/>
      <c r="L1010" s="1010"/>
      <c r="M1010" s="1010"/>
    </row>
    <row r="1011" spans="1:15">
      <c r="A1011" s="1011"/>
      <c r="H1011" s="1375" t="s">
        <v>1340</v>
      </c>
      <c r="I1011" s="1375"/>
      <c r="J1011" s="1010"/>
      <c r="K1011" s="1378">
        <v>750015.60129999998</v>
      </c>
      <c r="L1011" s="1378"/>
      <c r="M1011" s="1010"/>
      <c r="N1011" s="1377" t="s">
        <v>1632</v>
      </c>
      <c r="O1011" s="1010"/>
    </row>
    <row r="1012" spans="1:15">
      <c r="H1012" s="1010"/>
      <c r="I1012" s="1010"/>
      <c r="J1012" s="1010"/>
      <c r="K1012" s="1378"/>
      <c r="L1012" s="1378"/>
      <c r="N1012" s="1377"/>
    </row>
    <row r="1013" spans="1:15">
      <c r="A1013" s="1012">
        <v>62002</v>
      </c>
      <c r="B1013" s="1010"/>
      <c r="C1013" s="1372" t="s">
        <v>1574</v>
      </c>
      <c r="D1013" s="1372"/>
      <c r="E1013" s="1372"/>
      <c r="F1013" s="1372"/>
      <c r="G1013" s="1372"/>
      <c r="H1013" s="1372"/>
      <c r="I1013" s="1372"/>
      <c r="J1013" s="1010"/>
      <c r="K1013" s="1010"/>
      <c r="L1013" s="1010"/>
      <c r="M1013" s="1010"/>
    </row>
    <row r="1014" spans="1:15">
      <c r="A1014" s="1010"/>
      <c r="B1014" s="1010"/>
      <c r="C1014" s="1010"/>
      <c r="D1014" s="1010"/>
      <c r="E1014" s="1010"/>
      <c r="F1014" s="1010"/>
      <c r="G1014" s="1010"/>
      <c r="H1014" s="1010"/>
      <c r="I1014" s="1010"/>
      <c r="J1014" s="1010"/>
      <c r="K1014" s="1010"/>
      <c r="L1014" s="1010"/>
      <c r="M1014" s="1010"/>
    </row>
    <row r="1015" spans="1:15">
      <c r="A1015" s="1379" t="s">
        <v>1350</v>
      </c>
      <c r="B1015" s="1379"/>
      <c r="C1015" s="1379"/>
      <c r="D1015" s="1013"/>
      <c r="E1015" s="1013"/>
      <c r="F1015" s="1013"/>
      <c r="G1015" s="1013"/>
      <c r="H1015" s="1380">
        <v>204180.33300000001</v>
      </c>
      <c r="I1015" s="1380"/>
      <c r="J1015" s="1380"/>
      <c r="K1015" s="1013"/>
      <c r="L1015" s="1015">
        <v>18861651</v>
      </c>
      <c r="M1015" s="1013"/>
    </row>
    <row r="1016" spans="1:15">
      <c r="A1016" s="1379" t="s">
        <v>1351</v>
      </c>
      <c r="B1016" s="1379"/>
      <c r="C1016" s="1379"/>
      <c r="D1016" s="1013"/>
      <c r="E1016" s="1013"/>
      <c r="F1016" s="1013"/>
      <c r="G1016" s="1013"/>
      <c r="H1016" s="1380">
        <v>-954195.93500000006</v>
      </c>
      <c r="I1016" s="1380"/>
      <c r="J1016" s="1380"/>
      <c r="K1016" s="1013"/>
      <c r="L1016" s="1015">
        <v>-70149501.689999998</v>
      </c>
      <c r="M1016" s="1013"/>
    </row>
    <row r="1017" spans="1:15">
      <c r="A1017" s="1011"/>
      <c r="B1017" s="1011"/>
      <c r="C1017" s="1011"/>
      <c r="D1017" s="1011"/>
      <c r="E1017" s="1375" t="s">
        <v>1342</v>
      </c>
      <c r="F1017" s="1375"/>
      <c r="G1017" s="1011"/>
      <c r="H1017" s="1376">
        <v>1E-4</v>
      </c>
      <c r="I1017" s="1376"/>
      <c r="J1017" s="1376"/>
      <c r="K1017" s="1010"/>
      <c r="L1017" s="1376">
        <v>0.01</v>
      </c>
      <c r="M1017" s="1010"/>
    </row>
    <row r="1018" spans="1:15">
      <c r="A1018" s="1011"/>
      <c r="B1018" s="1011"/>
      <c r="C1018" s="1011"/>
      <c r="D1018" s="1011"/>
      <c r="E1018" s="1011"/>
      <c r="F1018" s="1011"/>
      <c r="G1018" s="1011"/>
      <c r="H1018" s="1376"/>
      <c r="I1018" s="1376"/>
      <c r="J1018" s="1376"/>
      <c r="K1018" s="1010"/>
      <c r="L1018" s="1376"/>
      <c r="M1018" s="1010"/>
    </row>
    <row r="1019" spans="1:15" ht="27.6">
      <c r="A1019" s="1007" t="s">
        <v>1435</v>
      </c>
      <c r="B1019" s="1008"/>
      <c r="C1019" s="1007" t="s">
        <v>1436</v>
      </c>
      <c r="D1019" s="1008"/>
      <c r="E1019" s="1007" t="s">
        <v>1343</v>
      </c>
      <c r="F1019" s="1008"/>
    </row>
    <row r="1020" spans="1:15">
      <c r="A1020" s="1010"/>
      <c r="B1020" s="1010"/>
      <c r="C1020" s="1010"/>
      <c r="D1020" s="1010"/>
      <c r="E1020" s="1010"/>
      <c r="F1020" s="1010"/>
      <c r="G1020" s="1010"/>
      <c r="H1020" s="1010"/>
      <c r="I1020" s="1010"/>
      <c r="J1020" s="1010"/>
      <c r="K1020" s="1010"/>
      <c r="L1020" s="1010"/>
      <c r="M1020" s="1010"/>
    </row>
    <row r="1021" spans="1:15">
      <c r="A1021" s="1011"/>
      <c r="H1021" s="1375" t="s">
        <v>1340</v>
      </c>
      <c r="I1021" s="1375"/>
      <c r="J1021" s="1010"/>
      <c r="K1021" s="1376">
        <v>0</v>
      </c>
      <c r="L1021" s="1376"/>
      <c r="M1021" s="1010"/>
      <c r="N1021" s="1377"/>
      <c r="O1021" s="1010"/>
    </row>
    <row r="1022" spans="1:15">
      <c r="H1022" s="1010"/>
      <c r="I1022" s="1010"/>
      <c r="J1022" s="1010"/>
      <c r="K1022" s="1376"/>
      <c r="L1022" s="1376"/>
      <c r="N1022" s="1377"/>
    </row>
    <row r="1023" spans="1:15">
      <c r="A1023" s="1012">
        <v>63906</v>
      </c>
      <c r="B1023" s="1010"/>
      <c r="C1023" s="1372" t="s">
        <v>1575</v>
      </c>
      <c r="D1023" s="1372"/>
      <c r="E1023" s="1372"/>
      <c r="F1023" s="1372"/>
      <c r="G1023" s="1372"/>
      <c r="H1023" s="1372"/>
      <c r="I1023" s="1372"/>
      <c r="J1023" s="1010"/>
      <c r="K1023" s="1010"/>
      <c r="L1023" s="1010"/>
      <c r="M1023" s="1010"/>
    </row>
    <row r="1024" spans="1:15">
      <c r="A1024" s="1010"/>
      <c r="B1024" s="1010"/>
      <c r="C1024" s="1010"/>
      <c r="D1024" s="1010"/>
      <c r="E1024" s="1010"/>
      <c r="F1024" s="1010"/>
      <c r="G1024" s="1010"/>
      <c r="H1024" s="1010"/>
      <c r="I1024" s="1010"/>
      <c r="J1024" s="1010"/>
      <c r="K1024" s="1010"/>
      <c r="L1024" s="1010"/>
      <c r="M1024" s="1010"/>
    </row>
    <row r="1025" spans="1:15">
      <c r="A1025" s="1379" t="s">
        <v>1350</v>
      </c>
      <c r="B1025" s="1379"/>
      <c r="C1025" s="1379"/>
      <c r="D1025" s="1013"/>
      <c r="E1025" s="1013"/>
      <c r="F1025" s="1013"/>
      <c r="G1025" s="1013"/>
      <c r="H1025" s="1380">
        <v>51483.682000000001</v>
      </c>
      <c r="I1025" s="1380"/>
      <c r="J1025" s="1380"/>
      <c r="K1025" s="1013"/>
      <c r="L1025" s="1015">
        <v>4485966.79</v>
      </c>
      <c r="M1025" s="1013"/>
    </row>
    <row r="1026" spans="1:15">
      <c r="A1026" s="1379" t="s">
        <v>1351</v>
      </c>
      <c r="B1026" s="1379"/>
      <c r="C1026" s="1379"/>
      <c r="D1026" s="1013"/>
      <c r="E1026" s="1013"/>
      <c r="F1026" s="1013"/>
      <c r="G1026" s="1013"/>
      <c r="H1026" s="1380">
        <v>-51175.498</v>
      </c>
      <c r="I1026" s="1380"/>
      <c r="J1026" s="1380"/>
      <c r="K1026" s="1013"/>
      <c r="L1026" s="1015">
        <v>-3998790.23</v>
      </c>
      <c r="M1026" s="1013"/>
    </row>
    <row r="1027" spans="1:15">
      <c r="A1027" s="1379" t="s">
        <v>833</v>
      </c>
      <c r="B1027" s="1379"/>
      <c r="C1027" s="1379"/>
      <c r="D1027" s="1013"/>
      <c r="E1027" s="1013"/>
      <c r="F1027" s="1013"/>
      <c r="G1027" s="1013"/>
      <c r="H1027" s="1374">
        <v>-411.85399999999998</v>
      </c>
      <c r="I1027" s="1374"/>
      <c r="J1027" s="1374"/>
      <c r="K1027" s="1013"/>
      <c r="L1027" s="1015">
        <v>-35000</v>
      </c>
      <c r="M1027" s="1013"/>
    </row>
    <row r="1028" spans="1:15">
      <c r="A1028" s="1379" t="s">
        <v>1352</v>
      </c>
      <c r="B1028" s="1379"/>
      <c r="C1028" s="1379"/>
      <c r="D1028" s="1013"/>
      <c r="E1028" s="1013"/>
      <c r="F1028" s="1013"/>
      <c r="G1028" s="1013"/>
      <c r="H1028" s="1374">
        <v>103.67100000000001</v>
      </c>
      <c r="I1028" s="1374"/>
      <c r="J1028" s="1374"/>
      <c r="K1028" s="1013"/>
      <c r="L1028" s="1015">
        <v>9289</v>
      </c>
      <c r="M1028" s="1013"/>
    </row>
    <row r="1029" spans="1:15">
      <c r="A1029" s="1011"/>
      <c r="B1029" s="1011"/>
      <c r="C1029" s="1011"/>
      <c r="D1029" s="1011"/>
      <c r="E1029" s="1375" t="s">
        <v>1342</v>
      </c>
      <c r="F1029" s="1375"/>
      <c r="G1029" s="1011"/>
      <c r="H1029" s="1376">
        <v>0</v>
      </c>
      <c r="I1029" s="1376"/>
      <c r="J1029" s="1376"/>
      <c r="K1029" s="1010"/>
      <c r="L1029" s="1376">
        <v>0</v>
      </c>
      <c r="M1029" s="1010"/>
    </row>
    <row r="1030" spans="1:15">
      <c r="A1030" s="1011"/>
      <c r="B1030" s="1011"/>
      <c r="C1030" s="1011"/>
      <c r="D1030" s="1011"/>
      <c r="E1030" s="1011"/>
      <c r="F1030" s="1011"/>
      <c r="G1030" s="1011"/>
      <c r="H1030" s="1376"/>
      <c r="I1030" s="1376"/>
      <c r="J1030" s="1376"/>
      <c r="K1030" s="1010"/>
      <c r="L1030" s="1376"/>
      <c r="M1030" s="1010"/>
    </row>
    <row r="1031" spans="1:15" ht="27.6">
      <c r="A1031" s="1007" t="s">
        <v>1435</v>
      </c>
      <c r="B1031" s="1008"/>
      <c r="C1031" s="1007" t="s">
        <v>1436</v>
      </c>
      <c r="D1031" s="1008"/>
      <c r="E1031" s="1007" t="s">
        <v>1343</v>
      </c>
      <c r="F1031" s="1008"/>
    </row>
    <row r="1032" spans="1:15">
      <c r="A1032" s="1010"/>
      <c r="B1032" s="1010"/>
      <c r="C1032" s="1010"/>
      <c r="D1032" s="1010"/>
      <c r="E1032" s="1010"/>
      <c r="F1032" s="1010"/>
      <c r="G1032" s="1010"/>
      <c r="H1032" s="1010"/>
      <c r="I1032" s="1010"/>
      <c r="J1032" s="1010"/>
      <c r="K1032" s="1010"/>
      <c r="L1032" s="1010"/>
      <c r="M1032" s="1010"/>
    </row>
    <row r="1033" spans="1:15">
      <c r="A1033" s="1011"/>
      <c r="H1033" s="1375" t="s">
        <v>1340</v>
      </c>
      <c r="I1033" s="1375"/>
      <c r="J1033" s="1010"/>
      <c r="K1033" s="1376">
        <v>0</v>
      </c>
      <c r="L1033" s="1376"/>
      <c r="M1033" s="1010"/>
      <c r="N1033" s="1377"/>
      <c r="O1033" s="1010"/>
    </row>
    <row r="1034" spans="1:15">
      <c r="H1034" s="1010"/>
      <c r="I1034" s="1010"/>
      <c r="J1034" s="1010"/>
      <c r="K1034" s="1376"/>
      <c r="L1034" s="1376"/>
      <c r="N1034" s="1377"/>
    </row>
    <row r="1035" spans="1:15">
      <c r="A1035" s="1012">
        <v>67892</v>
      </c>
      <c r="B1035" s="1010"/>
      <c r="C1035" s="1372" t="s">
        <v>1578</v>
      </c>
      <c r="D1035" s="1372"/>
      <c r="E1035" s="1372"/>
      <c r="F1035" s="1372"/>
      <c r="G1035" s="1372"/>
      <c r="H1035" s="1372"/>
      <c r="I1035" s="1372"/>
      <c r="J1035" s="1010"/>
      <c r="K1035" s="1010"/>
      <c r="L1035" s="1010"/>
      <c r="M1035" s="1010"/>
    </row>
    <row r="1036" spans="1:15">
      <c r="A1036" s="1010"/>
      <c r="B1036" s="1010"/>
      <c r="C1036" s="1010"/>
      <c r="D1036" s="1010"/>
      <c r="E1036" s="1010"/>
      <c r="F1036" s="1010"/>
      <c r="G1036" s="1010"/>
      <c r="H1036" s="1010"/>
      <c r="I1036" s="1010"/>
      <c r="J1036" s="1010"/>
      <c r="K1036" s="1010"/>
      <c r="L1036" s="1010"/>
      <c r="M1036" s="1010"/>
    </row>
    <row r="1037" spans="1:15">
      <c r="A1037" s="1379" t="s">
        <v>1351</v>
      </c>
      <c r="B1037" s="1379"/>
      <c r="C1037" s="1379"/>
      <c r="D1037" s="1013"/>
      <c r="E1037" s="1013"/>
      <c r="F1037" s="1013"/>
      <c r="G1037" s="1013"/>
      <c r="H1037" s="1380">
        <v>-3660.4140000000002</v>
      </c>
      <c r="I1037" s="1380"/>
      <c r="J1037" s="1380"/>
      <c r="K1037" s="1013"/>
      <c r="L1037" s="1015">
        <v>-279312.28000000003</v>
      </c>
      <c r="M1037" s="1013"/>
    </row>
    <row r="1038" spans="1:15">
      <c r="A1038" s="1379" t="s">
        <v>1352</v>
      </c>
      <c r="B1038" s="1379"/>
      <c r="C1038" s="1379"/>
      <c r="D1038" s="1013"/>
      <c r="E1038" s="1013"/>
      <c r="F1038" s="1013"/>
      <c r="G1038" s="1013"/>
      <c r="H1038" s="1374">
        <v>0.01</v>
      </c>
      <c r="I1038" s="1374"/>
      <c r="J1038" s="1374"/>
      <c r="K1038" s="1013"/>
      <c r="L1038" s="1014">
        <v>0.92</v>
      </c>
      <c r="M1038" s="1013"/>
    </row>
    <row r="1039" spans="1:15">
      <c r="A1039" s="1379" t="s">
        <v>1579</v>
      </c>
      <c r="B1039" s="1379"/>
      <c r="C1039" s="1379"/>
      <c r="D1039" s="1013"/>
      <c r="E1039" s="1013"/>
      <c r="F1039" s="1013"/>
      <c r="G1039" s="1013"/>
      <c r="H1039" s="1380">
        <v>3660.4140000000002</v>
      </c>
      <c r="I1039" s="1380"/>
      <c r="J1039" s="1380"/>
      <c r="K1039" s="1013"/>
      <c r="L1039" s="1015">
        <v>274681.49</v>
      </c>
      <c r="M1039" s="1013"/>
    </row>
    <row r="1040" spans="1:15">
      <c r="A1040" s="1011"/>
      <c r="B1040" s="1011"/>
      <c r="C1040" s="1011"/>
      <c r="D1040" s="1011"/>
      <c r="E1040" s="1375" t="s">
        <v>1342</v>
      </c>
      <c r="F1040" s="1375"/>
      <c r="G1040" s="1011"/>
      <c r="H1040" s="1376">
        <v>1.03E-2</v>
      </c>
      <c r="I1040" s="1376"/>
      <c r="J1040" s="1376"/>
      <c r="K1040" s="1010"/>
      <c r="L1040" s="1376">
        <v>0.66</v>
      </c>
      <c r="M1040" s="1010"/>
    </row>
    <row r="1041" spans="1:15">
      <c r="A1041" s="1011"/>
      <c r="B1041" s="1011"/>
      <c r="C1041" s="1011"/>
      <c r="D1041" s="1011"/>
      <c r="E1041" s="1011"/>
      <c r="F1041" s="1011"/>
      <c r="G1041" s="1011"/>
      <c r="H1041" s="1376"/>
      <c r="I1041" s="1376"/>
      <c r="J1041" s="1376"/>
      <c r="K1041" s="1010"/>
      <c r="L1041" s="1376"/>
      <c r="M1041" s="1010"/>
    </row>
    <row r="1042" spans="1:15" ht="27.6">
      <c r="A1042" s="1007" t="s">
        <v>1435</v>
      </c>
      <c r="B1042" s="1008"/>
      <c r="C1042" s="1007" t="s">
        <v>1436</v>
      </c>
      <c r="D1042" s="1008"/>
      <c r="E1042" s="1007" t="s">
        <v>1343</v>
      </c>
      <c r="F1042" s="1008"/>
    </row>
    <row r="1043" spans="1:15">
      <c r="A1043" s="1010"/>
      <c r="B1043" s="1010"/>
      <c r="C1043" s="1010"/>
      <c r="D1043" s="1010"/>
      <c r="E1043" s="1010"/>
      <c r="F1043" s="1010"/>
      <c r="G1043" s="1010"/>
      <c r="H1043" s="1010"/>
      <c r="I1043" s="1010"/>
      <c r="J1043" s="1010"/>
      <c r="K1043" s="1010"/>
      <c r="L1043" s="1010"/>
      <c r="M1043" s="1010"/>
    </row>
    <row r="1044" spans="1:15">
      <c r="A1044" s="1011"/>
      <c r="H1044" s="1375" t="s">
        <v>1340</v>
      </c>
      <c r="I1044" s="1375"/>
      <c r="J1044" s="1010"/>
      <c r="K1044" s="1376">
        <v>745.11310000000003</v>
      </c>
      <c r="L1044" s="1376"/>
      <c r="M1044" s="1010"/>
      <c r="N1044" s="1377" t="s">
        <v>1633</v>
      </c>
      <c r="O1044" s="1010"/>
    </row>
    <row r="1045" spans="1:15">
      <c r="H1045" s="1010"/>
      <c r="I1045" s="1010"/>
      <c r="J1045" s="1010"/>
      <c r="K1045" s="1376"/>
      <c r="L1045" s="1376"/>
      <c r="N1045" s="1377"/>
    </row>
    <row r="1046" spans="1:15">
      <c r="A1046" s="1012">
        <v>69521</v>
      </c>
      <c r="B1046" s="1010"/>
      <c r="C1046" s="1372" t="s">
        <v>1576</v>
      </c>
      <c r="D1046" s="1372"/>
      <c r="E1046" s="1372"/>
      <c r="F1046" s="1372"/>
      <c r="G1046" s="1372"/>
      <c r="H1046" s="1372"/>
      <c r="I1046" s="1372"/>
      <c r="J1046" s="1010"/>
      <c r="K1046" s="1010"/>
      <c r="L1046" s="1010"/>
      <c r="M1046" s="1010"/>
    </row>
    <row r="1047" spans="1:15">
      <c r="A1047" s="1010"/>
      <c r="B1047" s="1010"/>
      <c r="C1047" s="1010"/>
      <c r="D1047" s="1010"/>
      <c r="E1047" s="1010"/>
      <c r="F1047" s="1010"/>
      <c r="G1047" s="1010"/>
      <c r="H1047" s="1010"/>
      <c r="I1047" s="1010"/>
      <c r="J1047" s="1010"/>
      <c r="K1047" s="1010"/>
      <c r="L1047" s="1010"/>
      <c r="M1047" s="1010"/>
    </row>
    <row r="1048" spans="1:15">
      <c r="A1048" s="1379" t="s">
        <v>1350</v>
      </c>
      <c r="B1048" s="1379"/>
      <c r="C1048" s="1379"/>
      <c r="D1048" s="1013"/>
      <c r="E1048" s="1013"/>
      <c r="F1048" s="1013"/>
      <c r="G1048" s="1013"/>
      <c r="H1048" s="1380">
        <v>185044.13699999999</v>
      </c>
      <c r="I1048" s="1380"/>
      <c r="J1048" s="1380"/>
      <c r="K1048" s="1013"/>
      <c r="L1048" s="1015">
        <v>17067642</v>
      </c>
      <c r="M1048" s="1013"/>
    </row>
    <row r="1049" spans="1:15">
      <c r="A1049" s="1379" t="s">
        <v>1351</v>
      </c>
      <c r="B1049" s="1379"/>
      <c r="C1049" s="1379"/>
      <c r="D1049" s="1013"/>
      <c r="E1049" s="1013"/>
      <c r="F1049" s="1013"/>
      <c r="G1049" s="1013"/>
      <c r="H1049" s="1380">
        <v>-185789.25</v>
      </c>
      <c r="I1049" s="1380"/>
      <c r="J1049" s="1380"/>
      <c r="K1049" s="1013"/>
      <c r="L1049" s="1015">
        <v>-17261426.940000001</v>
      </c>
      <c r="M1049" s="1013"/>
    </row>
    <row r="1050" spans="1:15">
      <c r="A1050" s="1011"/>
      <c r="B1050" s="1011"/>
      <c r="C1050" s="1011"/>
      <c r="D1050" s="1011"/>
      <c r="E1050" s="1375" t="s">
        <v>1342</v>
      </c>
      <c r="F1050" s="1375"/>
      <c r="G1050" s="1011"/>
      <c r="H1050" s="1376">
        <v>0</v>
      </c>
      <c r="I1050" s="1376"/>
      <c r="J1050" s="1376"/>
      <c r="K1050" s="1010"/>
      <c r="L1050" s="1376">
        <v>0</v>
      </c>
      <c r="M1050" s="1010"/>
    </row>
    <row r="1051" spans="1:15">
      <c r="A1051" s="1011"/>
      <c r="B1051" s="1011"/>
      <c r="C1051" s="1011"/>
      <c r="D1051" s="1011"/>
      <c r="E1051" s="1011"/>
      <c r="F1051" s="1011"/>
      <c r="G1051" s="1011"/>
      <c r="H1051" s="1376"/>
      <c r="I1051" s="1376"/>
      <c r="J1051" s="1376"/>
      <c r="K1051" s="1010"/>
      <c r="L1051" s="1376"/>
      <c r="M1051" s="1010"/>
    </row>
    <row r="1052" spans="1:15" ht="27.6">
      <c r="A1052" s="1007" t="s">
        <v>1435</v>
      </c>
      <c r="B1052" s="1008"/>
      <c r="C1052" s="1007" t="s">
        <v>1436</v>
      </c>
      <c r="D1052" s="1008"/>
      <c r="E1052" s="1007" t="s">
        <v>1343</v>
      </c>
      <c r="F1052" s="1008"/>
    </row>
    <row r="1053" spans="1:15">
      <c r="A1053" s="1010"/>
      <c r="B1053" s="1010"/>
      <c r="C1053" s="1010"/>
      <c r="D1053" s="1010"/>
      <c r="E1053" s="1010"/>
      <c r="F1053" s="1010"/>
      <c r="G1053" s="1010"/>
      <c r="H1053" s="1010"/>
      <c r="I1053" s="1010"/>
      <c r="J1053" s="1010"/>
      <c r="K1053" s="1010"/>
      <c r="L1053" s="1010"/>
      <c r="M1053" s="1010"/>
    </row>
    <row r="1054" spans="1:15">
      <c r="A1054" s="1011"/>
      <c r="H1054" s="1375" t="s">
        <v>1340</v>
      </c>
      <c r="I1054" s="1375"/>
      <c r="J1054" s="1010"/>
      <c r="K1054" s="1376">
        <v>21.670400000000001</v>
      </c>
      <c r="L1054" s="1376"/>
      <c r="M1054" s="1010"/>
      <c r="N1054" s="1377" t="s">
        <v>1634</v>
      </c>
      <c r="O1054" s="1010"/>
    </row>
    <row r="1055" spans="1:15">
      <c r="H1055" s="1010"/>
      <c r="I1055" s="1010"/>
      <c r="J1055" s="1010"/>
      <c r="K1055" s="1376"/>
      <c r="L1055" s="1376"/>
      <c r="N1055" s="1377"/>
    </row>
    <row r="1056" spans="1:15">
      <c r="A1056" s="1012">
        <v>70568</v>
      </c>
      <c r="B1056" s="1010"/>
      <c r="C1056" s="1372" t="s">
        <v>1577</v>
      </c>
      <c r="D1056" s="1372"/>
      <c r="E1056" s="1372"/>
      <c r="F1056" s="1372"/>
      <c r="G1056" s="1372"/>
      <c r="H1056" s="1372"/>
      <c r="I1056" s="1372"/>
      <c r="J1056" s="1010"/>
      <c r="K1056" s="1010"/>
      <c r="L1056" s="1010"/>
      <c r="M1056" s="1010"/>
    </row>
    <row r="1057" spans="1:15">
      <c r="A1057" s="1010"/>
      <c r="B1057" s="1010"/>
      <c r="C1057" s="1010"/>
      <c r="D1057" s="1010"/>
      <c r="E1057" s="1010"/>
      <c r="F1057" s="1010"/>
      <c r="G1057" s="1010"/>
      <c r="H1057" s="1010"/>
      <c r="I1057" s="1010"/>
      <c r="J1057" s="1010"/>
      <c r="K1057" s="1010"/>
      <c r="L1057" s="1010"/>
      <c r="M1057" s="1010"/>
    </row>
    <row r="1058" spans="1:15">
      <c r="A1058" s="1373"/>
      <c r="B1058" s="1373"/>
      <c r="C1058" s="1373"/>
      <c r="D1058" s="1013"/>
      <c r="E1058" s="1013"/>
      <c r="F1058" s="1013"/>
      <c r="G1058" s="1013"/>
      <c r="H1058" s="1374"/>
      <c r="I1058" s="1374"/>
      <c r="J1058" s="1374"/>
      <c r="K1058" s="1013"/>
      <c r="L1058" s="1014"/>
      <c r="M1058" s="1013"/>
    </row>
    <row r="1059" spans="1:15">
      <c r="A1059" s="1011"/>
      <c r="B1059" s="1011"/>
      <c r="C1059" s="1011"/>
      <c r="D1059" s="1011"/>
      <c r="E1059" s="1375" t="s">
        <v>1342</v>
      </c>
      <c r="F1059" s="1375"/>
      <c r="G1059" s="1011"/>
      <c r="H1059" s="1376">
        <v>21.670400000000001</v>
      </c>
      <c r="I1059" s="1376"/>
      <c r="J1059" s="1376"/>
      <c r="K1059" s="1010"/>
      <c r="L1059" s="1376">
        <v>1392.89</v>
      </c>
      <c r="M1059" s="1010"/>
    </row>
    <row r="1060" spans="1:15">
      <c r="A1060" s="1011"/>
      <c r="B1060" s="1011"/>
      <c r="C1060" s="1011"/>
      <c r="D1060" s="1011"/>
      <c r="E1060" s="1011"/>
      <c r="F1060" s="1011"/>
      <c r="G1060" s="1011"/>
      <c r="H1060" s="1376"/>
      <c r="I1060" s="1376"/>
      <c r="J1060" s="1376"/>
      <c r="K1060" s="1010"/>
      <c r="L1060" s="1376"/>
      <c r="M1060" s="1010"/>
    </row>
    <row r="1061" spans="1:15" ht="27.6">
      <c r="A1061" s="1007" t="s">
        <v>1435</v>
      </c>
      <c r="B1061" s="1008"/>
      <c r="C1061" s="1007" t="s">
        <v>1436</v>
      </c>
      <c r="D1061" s="1008"/>
      <c r="E1061" s="1007" t="s">
        <v>1343</v>
      </c>
      <c r="F1061" s="1008"/>
    </row>
    <row r="1062" spans="1:15">
      <c r="A1062" s="1010"/>
      <c r="B1062" s="1010"/>
      <c r="C1062" s="1010"/>
      <c r="D1062" s="1010"/>
      <c r="E1062" s="1010"/>
      <c r="F1062" s="1010"/>
      <c r="G1062" s="1010"/>
      <c r="H1062" s="1010"/>
      <c r="I1062" s="1010"/>
      <c r="J1062" s="1010"/>
      <c r="K1062" s="1010"/>
      <c r="L1062" s="1010"/>
      <c r="M1062" s="1010"/>
    </row>
    <row r="1063" spans="1:15">
      <c r="A1063" s="1011"/>
      <c r="H1063" s="1375" t="s">
        <v>1340</v>
      </c>
      <c r="I1063" s="1375"/>
      <c r="J1063" s="1010"/>
      <c r="K1063" s="1376">
        <v>0</v>
      </c>
      <c r="L1063" s="1376"/>
      <c r="M1063" s="1010"/>
      <c r="N1063" s="1377"/>
      <c r="O1063" s="1010"/>
    </row>
    <row r="1064" spans="1:15">
      <c r="H1064" s="1010"/>
      <c r="I1064" s="1010"/>
      <c r="J1064" s="1010"/>
      <c r="K1064" s="1376"/>
      <c r="L1064" s="1376"/>
      <c r="N1064" s="1377"/>
    </row>
    <row r="1065" spans="1:15">
      <c r="A1065" s="1012">
        <v>70577</v>
      </c>
      <c r="B1065" s="1010"/>
      <c r="C1065" s="1372" t="s">
        <v>1601</v>
      </c>
      <c r="D1065" s="1372"/>
      <c r="E1065" s="1372"/>
      <c r="F1065" s="1372"/>
      <c r="G1065" s="1372"/>
      <c r="H1065" s="1372"/>
      <c r="I1065" s="1372"/>
      <c r="J1065" s="1010"/>
      <c r="K1065" s="1010"/>
      <c r="L1065" s="1010"/>
      <c r="M1065" s="1010"/>
    </row>
    <row r="1066" spans="1:15">
      <c r="A1066" s="1010"/>
      <c r="B1066" s="1010"/>
      <c r="C1066" s="1010"/>
      <c r="D1066" s="1010"/>
      <c r="E1066" s="1010"/>
      <c r="F1066" s="1010"/>
      <c r="G1066" s="1010"/>
      <c r="H1066" s="1010"/>
      <c r="I1066" s="1010"/>
      <c r="J1066" s="1010"/>
      <c r="K1066" s="1010"/>
      <c r="L1066" s="1010"/>
      <c r="M1066" s="1010"/>
    </row>
    <row r="1067" spans="1:15">
      <c r="A1067" s="1379" t="s">
        <v>1350</v>
      </c>
      <c r="B1067" s="1379"/>
      <c r="C1067" s="1379"/>
      <c r="D1067" s="1013"/>
      <c r="E1067" s="1013"/>
      <c r="F1067" s="1013"/>
      <c r="G1067" s="1013"/>
      <c r="H1067" s="1380">
        <v>53230.945</v>
      </c>
      <c r="I1067" s="1380"/>
      <c r="J1067" s="1380"/>
      <c r="K1067" s="1013"/>
      <c r="L1067" s="1015">
        <v>4709613.16</v>
      </c>
      <c r="M1067" s="1013"/>
    </row>
    <row r="1068" spans="1:15">
      <c r="A1068" s="1379" t="s">
        <v>833</v>
      </c>
      <c r="B1068" s="1379"/>
      <c r="C1068" s="1379"/>
      <c r="D1068" s="1013"/>
      <c r="E1068" s="1013"/>
      <c r="F1068" s="1013"/>
      <c r="G1068" s="1013"/>
      <c r="H1068" s="1380">
        <v>-5961.6270000000004</v>
      </c>
      <c r="I1068" s="1380"/>
      <c r="J1068" s="1380"/>
      <c r="K1068" s="1013"/>
      <c r="L1068" s="1015">
        <v>-550000</v>
      </c>
      <c r="M1068" s="1013"/>
    </row>
    <row r="1069" spans="1:15">
      <c r="A1069" s="1379" t="s">
        <v>1352</v>
      </c>
      <c r="B1069" s="1379"/>
      <c r="C1069" s="1379"/>
      <c r="D1069" s="1013"/>
      <c r="E1069" s="1013"/>
      <c r="F1069" s="1013"/>
      <c r="G1069" s="1013"/>
      <c r="H1069" s="1380">
        <v>508617.679</v>
      </c>
      <c r="I1069" s="1380"/>
      <c r="J1069" s="1380"/>
      <c r="K1069" s="1013"/>
      <c r="L1069" s="1015">
        <v>45000000</v>
      </c>
      <c r="M1069" s="1013"/>
    </row>
    <row r="1070" spans="1:15">
      <c r="A1070" s="1011"/>
      <c r="B1070" s="1011"/>
      <c r="C1070" s="1011"/>
      <c r="D1070" s="1011"/>
      <c r="E1070" s="1375" t="s">
        <v>1342</v>
      </c>
      <c r="F1070" s="1375"/>
      <c r="G1070" s="1011"/>
      <c r="H1070" s="1378">
        <v>555886.99699999997</v>
      </c>
      <c r="I1070" s="1378"/>
      <c r="J1070" s="1378"/>
      <c r="K1070" s="1010"/>
      <c r="L1070" s="1378">
        <v>35730248.210000001</v>
      </c>
      <c r="M1070" s="1010"/>
    </row>
    <row r="1071" spans="1:15">
      <c r="A1071" s="1011"/>
      <c r="B1071" s="1011"/>
      <c r="C1071" s="1011"/>
      <c r="D1071" s="1011"/>
      <c r="E1071" s="1011"/>
      <c r="F1071" s="1011"/>
      <c r="G1071" s="1011"/>
      <c r="H1071" s="1378"/>
      <c r="I1071" s="1378"/>
      <c r="J1071" s="1378"/>
      <c r="K1071" s="1010"/>
      <c r="L1071" s="1378"/>
      <c r="M1071" s="1010"/>
    </row>
    <row r="1072" spans="1:15" ht="27.6">
      <c r="A1072" s="1007" t="s">
        <v>1435</v>
      </c>
      <c r="B1072" s="1008"/>
      <c r="C1072" s="1007" t="s">
        <v>1436</v>
      </c>
      <c r="D1072" s="1008"/>
      <c r="E1072" s="1007" t="s">
        <v>1343</v>
      </c>
      <c r="F1072" s="1008"/>
    </row>
    <row r="1073" spans="1:15">
      <c r="A1073" s="1010"/>
      <c r="B1073" s="1010"/>
      <c r="C1073" s="1010"/>
      <c r="D1073" s="1010"/>
      <c r="E1073" s="1010"/>
      <c r="F1073" s="1010"/>
      <c r="G1073" s="1010"/>
      <c r="H1073" s="1010"/>
      <c r="I1073" s="1010"/>
      <c r="J1073" s="1010"/>
      <c r="K1073" s="1010"/>
      <c r="L1073" s="1010"/>
      <c r="M1073" s="1010"/>
    </row>
    <row r="1074" spans="1:15">
      <c r="A1074" s="1011"/>
      <c r="H1074" s="1375" t="s">
        <v>1340</v>
      </c>
      <c r="I1074" s="1375"/>
      <c r="J1074" s="1010"/>
      <c r="K1074" s="1378">
        <v>71784.675300000003</v>
      </c>
      <c r="L1074" s="1378"/>
      <c r="M1074" s="1010"/>
      <c r="N1074" s="1377" t="s">
        <v>1635</v>
      </c>
      <c r="O1074" s="1010"/>
    </row>
    <row r="1075" spans="1:15">
      <c r="H1075" s="1010"/>
      <c r="I1075" s="1010"/>
      <c r="J1075" s="1010"/>
      <c r="K1075" s="1378"/>
      <c r="L1075" s="1378"/>
      <c r="N1075" s="1377"/>
    </row>
    <row r="1076" spans="1:15">
      <c r="A1076" s="1012">
        <v>71101</v>
      </c>
      <c r="B1076" s="1010"/>
      <c r="C1076" s="1372" t="s">
        <v>1603</v>
      </c>
      <c r="D1076" s="1372"/>
      <c r="E1076" s="1372"/>
      <c r="F1076" s="1372"/>
      <c r="G1076" s="1372"/>
      <c r="H1076" s="1372"/>
      <c r="I1076" s="1372"/>
      <c r="J1076" s="1010"/>
      <c r="K1076" s="1010"/>
      <c r="L1076" s="1010"/>
      <c r="M1076" s="1010"/>
    </row>
    <row r="1077" spans="1:15">
      <c r="A1077" s="1010"/>
      <c r="B1077" s="1010"/>
      <c r="C1077" s="1010"/>
      <c r="D1077" s="1010"/>
      <c r="E1077" s="1010"/>
      <c r="F1077" s="1010"/>
      <c r="G1077" s="1010"/>
      <c r="H1077" s="1010"/>
      <c r="I1077" s="1010"/>
      <c r="J1077" s="1010"/>
      <c r="K1077" s="1010"/>
      <c r="L1077" s="1010"/>
      <c r="M1077" s="1010"/>
    </row>
    <row r="1078" spans="1:15">
      <c r="A1078" s="1379" t="s">
        <v>1350</v>
      </c>
      <c r="B1078" s="1379"/>
      <c r="C1078" s="1379"/>
      <c r="D1078" s="1013"/>
      <c r="E1078" s="1013"/>
      <c r="F1078" s="1013"/>
      <c r="G1078" s="1013"/>
      <c r="H1078" s="1380">
        <v>29890.893</v>
      </c>
      <c r="I1078" s="1380"/>
      <c r="J1078" s="1380"/>
      <c r="K1078" s="1013"/>
      <c r="L1078" s="1015">
        <v>2742676.35</v>
      </c>
      <c r="M1078" s="1013"/>
    </row>
    <row r="1079" spans="1:15">
      <c r="A1079" s="1379" t="s">
        <v>1352</v>
      </c>
      <c r="B1079" s="1379"/>
      <c r="C1079" s="1379"/>
      <c r="D1079" s="1013"/>
      <c r="E1079" s="1013"/>
      <c r="F1079" s="1013"/>
      <c r="G1079" s="1013"/>
      <c r="H1079" s="1374">
        <v>89.484999999999999</v>
      </c>
      <c r="I1079" s="1374"/>
      <c r="J1079" s="1374"/>
      <c r="K1079" s="1013"/>
      <c r="L1079" s="1015">
        <v>6703</v>
      </c>
      <c r="M1079" s="1013"/>
    </row>
    <row r="1080" spans="1:15">
      <c r="A1080" s="1011"/>
      <c r="B1080" s="1011"/>
      <c r="C1080" s="1011"/>
      <c r="D1080" s="1011"/>
      <c r="E1080" s="1375" t="s">
        <v>1342</v>
      </c>
      <c r="F1080" s="1375"/>
      <c r="G1080" s="1011"/>
      <c r="H1080" s="1378">
        <v>101765.0539</v>
      </c>
      <c r="I1080" s="1378"/>
      <c r="J1080" s="1378"/>
      <c r="K1080" s="1010"/>
      <c r="L1080" s="1378">
        <v>6541060.7800000003</v>
      </c>
      <c r="M1080" s="1010"/>
    </row>
    <row r="1081" spans="1:15">
      <c r="A1081" s="1011"/>
      <c r="B1081" s="1011"/>
      <c r="C1081" s="1011"/>
      <c r="D1081" s="1011"/>
      <c r="E1081" s="1011"/>
      <c r="F1081" s="1011"/>
      <c r="G1081" s="1011"/>
      <c r="H1081" s="1378"/>
      <c r="I1081" s="1378"/>
      <c r="J1081" s="1378"/>
      <c r="K1081" s="1010"/>
      <c r="L1081" s="1378"/>
      <c r="M1081" s="1010"/>
    </row>
    <row r="1082" spans="1:15" ht="27.6">
      <c r="A1082" s="1007" t="s">
        <v>1435</v>
      </c>
      <c r="B1082" s="1008"/>
      <c r="C1082" s="1007" t="s">
        <v>1436</v>
      </c>
      <c r="D1082" s="1008"/>
      <c r="E1082" s="1007" t="s">
        <v>1343</v>
      </c>
      <c r="F1082" s="1008"/>
    </row>
    <row r="1083" spans="1:15">
      <c r="A1083" s="1010"/>
      <c r="B1083" s="1010"/>
      <c r="C1083" s="1010"/>
      <c r="D1083" s="1010"/>
      <c r="E1083" s="1010"/>
      <c r="F1083" s="1010"/>
      <c r="G1083" s="1010"/>
      <c r="H1083" s="1010"/>
      <c r="I1083" s="1010"/>
      <c r="J1083" s="1010"/>
      <c r="K1083" s="1010"/>
      <c r="L1083" s="1010"/>
      <c r="M1083" s="1010"/>
    </row>
    <row r="1084" spans="1:15">
      <c r="A1084" s="1011"/>
      <c r="H1084" s="1375" t="s">
        <v>1340</v>
      </c>
      <c r="I1084" s="1375"/>
      <c r="J1084" s="1010"/>
      <c r="K1084" s="1378">
        <v>87244.688999999998</v>
      </c>
      <c r="L1084" s="1378"/>
      <c r="M1084" s="1010"/>
      <c r="N1084" s="1377" t="s">
        <v>1636</v>
      </c>
      <c r="O1084" s="1010"/>
    </row>
    <row r="1085" spans="1:15">
      <c r="H1085" s="1010"/>
      <c r="I1085" s="1010"/>
      <c r="J1085" s="1010"/>
      <c r="K1085" s="1378"/>
      <c r="L1085" s="1378"/>
      <c r="N1085" s="1377"/>
    </row>
    <row r="1086" spans="1:15">
      <c r="A1086" s="1012">
        <v>73711</v>
      </c>
      <c r="B1086" s="1010"/>
      <c r="C1086" s="1372" t="s">
        <v>1605</v>
      </c>
      <c r="D1086" s="1372"/>
      <c r="E1086" s="1372"/>
      <c r="F1086" s="1372"/>
      <c r="G1086" s="1372"/>
      <c r="H1086" s="1372"/>
      <c r="I1086" s="1372"/>
      <c r="J1086" s="1010"/>
      <c r="K1086" s="1010"/>
      <c r="L1086" s="1010"/>
      <c r="M1086" s="1010"/>
    </row>
    <row r="1087" spans="1:15">
      <c r="A1087" s="1010"/>
      <c r="B1087" s="1010"/>
      <c r="C1087" s="1010"/>
      <c r="D1087" s="1010"/>
      <c r="E1087" s="1010"/>
      <c r="F1087" s="1010"/>
      <c r="G1087" s="1010"/>
      <c r="H1087" s="1010"/>
      <c r="I1087" s="1010"/>
      <c r="J1087" s="1010"/>
      <c r="K1087" s="1010"/>
      <c r="L1087" s="1010"/>
      <c r="M1087" s="1010"/>
    </row>
    <row r="1088" spans="1:15">
      <c r="A1088" s="1379" t="s">
        <v>833</v>
      </c>
      <c r="B1088" s="1379"/>
      <c r="C1088" s="1379"/>
      <c r="D1088" s="1013"/>
      <c r="E1088" s="1013"/>
      <c r="F1088" s="1013"/>
      <c r="G1088" s="1013"/>
      <c r="H1088" s="1380">
        <v>-87244.688999999998</v>
      </c>
      <c r="I1088" s="1380"/>
      <c r="J1088" s="1380"/>
      <c r="K1088" s="1013"/>
      <c r="L1088" s="1015">
        <v>-6540062.5499999998</v>
      </c>
      <c r="M1088" s="1013"/>
    </row>
    <row r="1089" spans="1:15">
      <c r="A1089" s="1379" t="s">
        <v>1352</v>
      </c>
      <c r="B1089" s="1379"/>
      <c r="C1089" s="1379"/>
      <c r="D1089" s="1013"/>
      <c r="E1089" s="1013"/>
      <c r="F1089" s="1013"/>
      <c r="G1089" s="1013"/>
      <c r="H1089" s="1374">
        <v>120.738</v>
      </c>
      <c r="I1089" s="1374"/>
      <c r="J1089" s="1374"/>
      <c r="K1089" s="1013"/>
      <c r="L1089" s="1015">
        <v>9044</v>
      </c>
      <c r="M1089" s="1013"/>
    </row>
    <row r="1090" spans="1:15">
      <c r="A1090" s="1011"/>
      <c r="B1090" s="1011"/>
      <c r="C1090" s="1011"/>
      <c r="D1090" s="1011"/>
      <c r="E1090" s="1375" t="s">
        <v>1342</v>
      </c>
      <c r="F1090" s="1375"/>
      <c r="G1090" s="1011"/>
      <c r="H1090" s="1376">
        <v>120.7377</v>
      </c>
      <c r="I1090" s="1376"/>
      <c r="J1090" s="1376"/>
      <c r="K1090" s="1010"/>
      <c r="L1090" s="1376">
        <v>7760.55</v>
      </c>
      <c r="M1090" s="1010"/>
    </row>
    <row r="1091" spans="1:15">
      <c r="A1091" s="1011"/>
      <c r="B1091" s="1011"/>
      <c r="C1091" s="1011"/>
      <c r="D1091" s="1011"/>
      <c r="E1091" s="1011"/>
      <c r="F1091" s="1011"/>
      <c r="G1091" s="1011"/>
      <c r="H1091" s="1376"/>
      <c r="I1091" s="1376"/>
      <c r="J1091" s="1376"/>
      <c r="K1091" s="1010"/>
      <c r="L1091" s="1376"/>
      <c r="M1091" s="1010"/>
    </row>
    <row r="1092" spans="1:15" ht="27.6">
      <c r="A1092" s="1007" t="s">
        <v>1435</v>
      </c>
      <c r="B1092" s="1008"/>
      <c r="C1092" s="1007" t="s">
        <v>1436</v>
      </c>
      <c r="D1092" s="1008"/>
      <c r="E1092" s="1007" t="s">
        <v>1343</v>
      </c>
      <c r="F1092" s="1008"/>
    </row>
    <row r="1093" spans="1:15">
      <c r="A1093" s="1010"/>
      <c r="B1093" s="1010"/>
      <c r="C1093" s="1010"/>
      <c r="D1093" s="1010"/>
      <c r="E1093" s="1010"/>
      <c r="F1093" s="1010"/>
      <c r="G1093" s="1010"/>
      <c r="H1093" s="1010"/>
      <c r="I1093" s="1010"/>
      <c r="J1093" s="1010"/>
      <c r="K1093" s="1010"/>
      <c r="L1093" s="1010"/>
      <c r="M1093" s="1010"/>
    </row>
    <row r="1094" spans="1:15">
      <c r="A1094" s="1011"/>
      <c r="H1094" s="1375" t="s">
        <v>1340</v>
      </c>
      <c r="I1094" s="1375"/>
      <c r="J1094" s="1010"/>
      <c r="K1094" s="1376">
        <v>0</v>
      </c>
      <c r="L1094" s="1376"/>
      <c r="M1094" s="1010"/>
      <c r="N1094" s="1377"/>
      <c r="O1094" s="1010"/>
    </row>
    <row r="1095" spans="1:15">
      <c r="H1095" s="1010"/>
      <c r="I1095" s="1010"/>
      <c r="J1095" s="1010"/>
      <c r="K1095" s="1376"/>
      <c r="L1095" s="1376"/>
      <c r="N1095" s="1377"/>
    </row>
    <row r="1096" spans="1:15">
      <c r="A1096" s="1012">
        <v>76029</v>
      </c>
      <c r="B1096" s="1010"/>
      <c r="C1096" s="1372" t="s">
        <v>1607</v>
      </c>
      <c r="D1096" s="1372"/>
      <c r="E1096" s="1372"/>
      <c r="F1096" s="1372"/>
      <c r="G1096" s="1372"/>
      <c r="H1096" s="1372"/>
      <c r="I1096" s="1372"/>
      <c r="J1096" s="1010"/>
      <c r="K1096" s="1010"/>
      <c r="L1096" s="1010"/>
      <c r="M1096" s="1010"/>
    </row>
    <row r="1097" spans="1:15">
      <c r="A1097" s="1010"/>
      <c r="B1097" s="1010"/>
      <c r="C1097" s="1010"/>
      <c r="D1097" s="1010"/>
      <c r="E1097" s="1010"/>
      <c r="F1097" s="1010"/>
      <c r="G1097" s="1010"/>
      <c r="H1097" s="1010"/>
      <c r="I1097" s="1010"/>
      <c r="J1097" s="1010"/>
      <c r="K1097" s="1010"/>
      <c r="L1097" s="1010"/>
      <c r="M1097" s="1010"/>
    </row>
    <row r="1098" spans="1:15">
      <c r="A1098" s="1379" t="s">
        <v>1350</v>
      </c>
      <c r="B1098" s="1379"/>
      <c r="C1098" s="1379"/>
      <c r="D1098" s="1013"/>
      <c r="E1098" s="1013"/>
      <c r="F1098" s="1013"/>
      <c r="G1098" s="1013"/>
      <c r="H1098" s="1380">
        <v>85381.612999999998</v>
      </c>
      <c r="I1098" s="1380"/>
      <c r="J1098" s="1380"/>
      <c r="K1098" s="1013"/>
      <c r="L1098" s="1015">
        <v>7917466</v>
      </c>
      <c r="M1098" s="1013"/>
    </row>
    <row r="1099" spans="1:15">
      <c r="A1099" s="1379" t="s">
        <v>1351</v>
      </c>
      <c r="B1099" s="1379"/>
      <c r="C1099" s="1379"/>
      <c r="D1099" s="1013"/>
      <c r="E1099" s="1013"/>
      <c r="F1099" s="1013"/>
      <c r="G1099" s="1013"/>
      <c r="H1099" s="1380">
        <v>-85381.612999999998</v>
      </c>
      <c r="I1099" s="1380"/>
      <c r="J1099" s="1380"/>
      <c r="K1099" s="1013"/>
      <c r="L1099" s="1015">
        <v>-6245647.3899999997</v>
      </c>
      <c r="M1099" s="1013"/>
    </row>
    <row r="1100" spans="1:15">
      <c r="A1100" s="1011"/>
      <c r="B1100" s="1011"/>
      <c r="C1100" s="1011"/>
      <c r="D1100" s="1011"/>
      <c r="E1100" s="1375" t="s">
        <v>1342</v>
      </c>
      <c r="F1100" s="1375"/>
      <c r="G1100" s="1011"/>
      <c r="H1100" s="1376">
        <v>1E-4</v>
      </c>
      <c r="I1100" s="1376"/>
      <c r="J1100" s="1376"/>
      <c r="K1100" s="1010"/>
      <c r="L1100" s="1376">
        <v>0</v>
      </c>
      <c r="M1100" s="1010"/>
    </row>
    <row r="1101" spans="1:15">
      <c r="A1101" s="1011"/>
      <c r="B1101" s="1011"/>
      <c r="C1101" s="1011"/>
      <c r="D1101" s="1011"/>
      <c r="E1101" s="1011"/>
      <c r="F1101" s="1011"/>
      <c r="G1101" s="1011"/>
      <c r="H1101" s="1376"/>
      <c r="I1101" s="1376"/>
      <c r="J1101" s="1376"/>
      <c r="K1101" s="1010"/>
      <c r="L1101" s="1376"/>
      <c r="M1101" s="1010"/>
    </row>
    <row r="1102" spans="1:15" ht="27.6">
      <c r="A1102" s="1007" t="s">
        <v>1435</v>
      </c>
      <c r="B1102" s="1008"/>
      <c r="C1102" s="1007" t="s">
        <v>1436</v>
      </c>
      <c r="D1102" s="1008"/>
      <c r="E1102" s="1007" t="s">
        <v>1343</v>
      </c>
      <c r="F1102" s="1008"/>
    </row>
    <row r="1103" spans="1:15">
      <c r="A1103" s="1010"/>
      <c r="B1103" s="1010"/>
      <c r="C1103" s="1010"/>
      <c r="D1103" s="1010"/>
      <c r="E1103" s="1010"/>
      <c r="F1103" s="1010"/>
      <c r="G1103" s="1010"/>
      <c r="H1103" s="1010"/>
      <c r="I1103" s="1010"/>
      <c r="J1103" s="1010"/>
      <c r="K1103" s="1010"/>
      <c r="L1103" s="1010"/>
      <c r="M1103" s="1010"/>
    </row>
    <row r="1104" spans="1:15">
      <c r="A1104" s="1011"/>
      <c r="H1104" s="1375" t="s">
        <v>1340</v>
      </c>
      <c r="I1104" s="1375"/>
      <c r="J1104" s="1010"/>
      <c r="K1104" s="1378">
        <v>64306.509100000003</v>
      </c>
      <c r="L1104" s="1378"/>
      <c r="M1104" s="1010"/>
      <c r="N1104" s="1377" t="s">
        <v>1637</v>
      </c>
      <c r="O1104" s="1010"/>
    </row>
    <row r="1105" spans="1:15">
      <c r="H1105" s="1010"/>
      <c r="I1105" s="1010"/>
      <c r="J1105" s="1010"/>
      <c r="K1105" s="1378"/>
      <c r="L1105" s="1378"/>
      <c r="N1105" s="1377"/>
    </row>
    <row r="1106" spans="1:15">
      <c r="A1106" s="1012">
        <v>76665</v>
      </c>
      <c r="B1106" s="1010"/>
      <c r="C1106" s="1372" t="s">
        <v>1608</v>
      </c>
      <c r="D1106" s="1372"/>
      <c r="E1106" s="1372"/>
      <c r="F1106" s="1372"/>
      <c r="G1106" s="1372"/>
      <c r="H1106" s="1372"/>
      <c r="I1106" s="1372"/>
      <c r="J1106" s="1010"/>
      <c r="K1106" s="1010"/>
      <c r="L1106" s="1010"/>
      <c r="M1106" s="1010"/>
    </row>
    <row r="1107" spans="1:15">
      <c r="A1107" s="1010"/>
      <c r="B1107" s="1010"/>
      <c r="C1107" s="1010"/>
      <c r="D1107" s="1010"/>
      <c r="E1107" s="1010"/>
      <c r="F1107" s="1010"/>
      <c r="G1107" s="1010"/>
      <c r="H1107" s="1010"/>
      <c r="I1107" s="1010"/>
      <c r="J1107" s="1010"/>
      <c r="K1107" s="1010"/>
      <c r="L1107" s="1010"/>
      <c r="M1107" s="1010"/>
    </row>
    <row r="1108" spans="1:15">
      <c r="A1108" s="1379" t="s">
        <v>1350</v>
      </c>
      <c r="B1108" s="1379"/>
      <c r="C1108" s="1379"/>
      <c r="D1108" s="1013"/>
      <c r="E1108" s="1013"/>
      <c r="F1108" s="1013"/>
      <c r="G1108" s="1013"/>
      <c r="H1108" s="1380">
        <v>57720.267999999996</v>
      </c>
      <c r="I1108" s="1380"/>
      <c r="J1108" s="1380"/>
      <c r="K1108" s="1013"/>
      <c r="L1108" s="1015">
        <v>5342304</v>
      </c>
      <c r="M1108" s="1013"/>
    </row>
    <row r="1109" spans="1:15">
      <c r="A1109" s="1379" t="s">
        <v>1351</v>
      </c>
      <c r="B1109" s="1379"/>
      <c r="C1109" s="1379"/>
      <c r="D1109" s="1013"/>
      <c r="E1109" s="1013"/>
      <c r="F1109" s="1013"/>
      <c r="G1109" s="1013"/>
      <c r="H1109" s="1380">
        <v>-122362.51</v>
      </c>
      <c r="I1109" s="1380"/>
      <c r="J1109" s="1380"/>
      <c r="K1109" s="1013"/>
      <c r="L1109" s="1015">
        <v>-9365185.8599999994</v>
      </c>
      <c r="M1109" s="1013"/>
    </row>
    <row r="1110" spans="1:15">
      <c r="A1110" s="1379" t="s">
        <v>1352</v>
      </c>
      <c r="B1110" s="1379"/>
      <c r="C1110" s="1379"/>
      <c r="D1110" s="1013"/>
      <c r="E1110" s="1013"/>
      <c r="F1110" s="1013"/>
      <c r="G1110" s="1013"/>
      <c r="H1110" s="1374">
        <v>335.733</v>
      </c>
      <c r="I1110" s="1374"/>
      <c r="J1110" s="1374"/>
      <c r="K1110" s="1013"/>
      <c r="L1110" s="1015">
        <v>30082</v>
      </c>
      <c r="M1110" s="1013"/>
    </row>
    <row r="1111" spans="1:15">
      <c r="A1111" s="1011"/>
      <c r="B1111" s="1011"/>
      <c r="C1111" s="1011"/>
      <c r="D1111" s="1011"/>
      <c r="E1111" s="1375" t="s">
        <v>1342</v>
      </c>
      <c r="F1111" s="1375"/>
      <c r="G1111" s="1011"/>
      <c r="H1111" s="1376">
        <v>0</v>
      </c>
      <c r="I1111" s="1376"/>
      <c r="J1111" s="1376"/>
      <c r="K1111" s="1010"/>
      <c r="L1111" s="1376">
        <v>0</v>
      </c>
      <c r="M1111" s="1010"/>
    </row>
    <row r="1112" spans="1:15">
      <c r="A1112" s="1011"/>
      <c r="B1112" s="1011"/>
      <c r="C1112" s="1011"/>
      <c r="D1112" s="1011"/>
      <c r="E1112" s="1011"/>
      <c r="F1112" s="1011"/>
      <c r="G1112" s="1011"/>
      <c r="H1112" s="1376"/>
      <c r="I1112" s="1376"/>
      <c r="J1112" s="1376"/>
      <c r="K1112" s="1010"/>
      <c r="L1112" s="1376"/>
      <c r="M1112" s="1010"/>
    </row>
    <row r="1113" spans="1:15" ht="27.6">
      <c r="A1113" s="1007" t="s">
        <v>1435</v>
      </c>
      <c r="B1113" s="1008"/>
      <c r="C1113" s="1007" t="s">
        <v>1436</v>
      </c>
      <c r="D1113" s="1008"/>
      <c r="E1113" s="1007" t="s">
        <v>1343</v>
      </c>
      <c r="F1113" s="1008"/>
    </row>
    <row r="1114" spans="1:15">
      <c r="A1114" s="1010"/>
      <c r="B1114" s="1010"/>
      <c r="C1114" s="1010"/>
      <c r="D1114" s="1010"/>
      <c r="E1114" s="1010"/>
      <c r="F1114" s="1010"/>
      <c r="G1114" s="1010"/>
      <c r="H1114" s="1010"/>
      <c r="I1114" s="1010"/>
      <c r="J1114" s="1010"/>
      <c r="K1114" s="1010"/>
      <c r="L1114" s="1010"/>
      <c r="M1114" s="1010"/>
    </row>
    <row r="1115" spans="1:15">
      <c r="A1115" s="1011"/>
      <c r="H1115" s="1375" t="s">
        <v>1340</v>
      </c>
      <c r="I1115" s="1375"/>
      <c r="J1115" s="1010"/>
      <c r="K1115" s="1378">
        <v>126442.4908</v>
      </c>
      <c r="L1115" s="1378"/>
      <c r="M1115" s="1010"/>
      <c r="N1115" s="1377" t="s">
        <v>1638</v>
      </c>
      <c r="O1115" s="1010"/>
    </row>
    <row r="1116" spans="1:15">
      <c r="H1116" s="1010"/>
      <c r="I1116" s="1010"/>
      <c r="J1116" s="1010"/>
      <c r="K1116" s="1378"/>
      <c r="L1116" s="1378"/>
      <c r="N1116" s="1377"/>
    </row>
    <row r="1117" spans="1:15">
      <c r="A1117" s="1012">
        <v>76840</v>
      </c>
      <c r="B1117" s="1010"/>
      <c r="C1117" s="1372" t="s">
        <v>1610</v>
      </c>
      <c r="D1117" s="1372"/>
      <c r="E1117" s="1372"/>
      <c r="F1117" s="1372"/>
      <c r="G1117" s="1372"/>
      <c r="H1117" s="1372"/>
      <c r="I1117" s="1372"/>
      <c r="J1117" s="1010"/>
      <c r="K1117" s="1010"/>
      <c r="L1117" s="1010"/>
      <c r="M1117" s="1010"/>
    </row>
    <row r="1118" spans="1:15">
      <c r="A1118" s="1010"/>
      <c r="B1118" s="1010"/>
      <c r="C1118" s="1010"/>
      <c r="D1118" s="1010"/>
      <c r="E1118" s="1010"/>
      <c r="F1118" s="1010"/>
      <c r="G1118" s="1010"/>
      <c r="H1118" s="1010"/>
      <c r="I1118" s="1010"/>
      <c r="J1118" s="1010"/>
      <c r="K1118" s="1010"/>
      <c r="L1118" s="1010"/>
      <c r="M1118" s="1010"/>
    </row>
    <row r="1119" spans="1:15">
      <c r="A1119" s="1379" t="s">
        <v>1351</v>
      </c>
      <c r="B1119" s="1379"/>
      <c r="C1119" s="1379"/>
      <c r="D1119" s="1013"/>
      <c r="E1119" s="1013"/>
      <c r="F1119" s="1013"/>
      <c r="G1119" s="1013"/>
      <c r="H1119" s="1380">
        <v>-126694.272</v>
      </c>
      <c r="I1119" s="1380"/>
      <c r="J1119" s="1380"/>
      <c r="K1119" s="1013"/>
      <c r="L1119" s="1015">
        <v>-9548120.8900000006</v>
      </c>
      <c r="M1119" s="1013"/>
    </row>
    <row r="1120" spans="1:15">
      <c r="A1120" s="1379" t="s">
        <v>1352</v>
      </c>
      <c r="B1120" s="1379"/>
      <c r="C1120" s="1379"/>
      <c r="D1120" s="1013"/>
      <c r="E1120" s="1013"/>
      <c r="F1120" s="1013"/>
      <c r="G1120" s="1013"/>
      <c r="H1120" s="1374">
        <v>251.78200000000001</v>
      </c>
      <c r="I1120" s="1374"/>
      <c r="J1120" s="1374"/>
      <c r="K1120" s="1013"/>
      <c r="L1120" s="1015">
        <v>18860</v>
      </c>
      <c r="M1120" s="1013"/>
    </row>
    <row r="1121" spans="1:15">
      <c r="A1121" s="1011"/>
      <c r="B1121" s="1011"/>
      <c r="C1121" s="1011"/>
      <c r="D1121" s="1011"/>
      <c r="E1121" s="1375" t="s">
        <v>1342</v>
      </c>
      <c r="F1121" s="1375"/>
      <c r="G1121" s="1011"/>
      <c r="H1121" s="1376">
        <v>1E-4</v>
      </c>
      <c r="I1121" s="1376"/>
      <c r="J1121" s="1376"/>
      <c r="K1121" s="1010"/>
      <c r="L1121" s="1376">
        <v>0.01</v>
      </c>
      <c r="M1121" s="1010"/>
    </row>
    <row r="1122" spans="1:15">
      <c r="A1122" s="1011"/>
      <c r="B1122" s="1011"/>
      <c r="C1122" s="1011"/>
      <c r="D1122" s="1011"/>
      <c r="E1122" s="1011"/>
      <c r="F1122" s="1011"/>
      <c r="G1122" s="1011"/>
      <c r="H1122" s="1376"/>
      <c r="I1122" s="1376"/>
      <c r="J1122" s="1376"/>
      <c r="K1122" s="1010"/>
      <c r="L1122" s="1376"/>
      <c r="M1122" s="1010"/>
    </row>
    <row r="1123" spans="1:15" ht="27.6">
      <c r="A1123" s="1007" t="s">
        <v>1435</v>
      </c>
      <c r="B1123" s="1008"/>
      <c r="C1123" s="1007" t="s">
        <v>1436</v>
      </c>
      <c r="D1123" s="1008"/>
      <c r="E1123" s="1007" t="s">
        <v>1343</v>
      </c>
      <c r="F1123" s="1008"/>
    </row>
    <row r="1124" spans="1:15">
      <c r="A1124" s="1010"/>
      <c r="B1124" s="1010"/>
      <c r="C1124" s="1010"/>
      <c r="D1124" s="1010"/>
      <c r="E1124" s="1010"/>
      <c r="F1124" s="1010"/>
      <c r="G1124" s="1010"/>
      <c r="H1124" s="1010"/>
      <c r="I1124" s="1010"/>
      <c r="J1124" s="1010"/>
      <c r="K1124" s="1010"/>
      <c r="L1124" s="1010"/>
      <c r="M1124" s="1010"/>
    </row>
    <row r="1125" spans="1:15">
      <c r="A1125" s="1011"/>
      <c r="H1125" s="1375" t="s">
        <v>1340</v>
      </c>
      <c r="I1125" s="1375"/>
      <c r="J1125" s="1010"/>
      <c r="K1125" s="1376">
        <v>0</v>
      </c>
      <c r="L1125" s="1376"/>
      <c r="M1125" s="1010"/>
      <c r="N1125" s="1377"/>
      <c r="O1125" s="1010"/>
    </row>
    <row r="1126" spans="1:15">
      <c r="H1126" s="1010"/>
      <c r="I1126" s="1010"/>
      <c r="J1126" s="1010"/>
      <c r="K1126" s="1376"/>
      <c r="L1126" s="1376"/>
      <c r="N1126" s="1377"/>
    </row>
    <row r="1127" spans="1:15">
      <c r="A1127" s="1012">
        <v>79941</v>
      </c>
      <c r="B1127" s="1010"/>
      <c r="C1127" s="1372" t="s">
        <v>1581</v>
      </c>
      <c r="D1127" s="1372"/>
      <c r="E1127" s="1372"/>
      <c r="F1127" s="1372"/>
      <c r="G1127" s="1372"/>
      <c r="H1127" s="1372"/>
      <c r="I1127" s="1372"/>
      <c r="J1127" s="1010"/>
      <c r="K1127" s="1010"/>
      <c r="L1127" s="1010"/>
      <c r="M1127" s="1010"/>
    </row>
    <row r="1128" spans="1:15">
      <c r="A1128" s="1010"/>
      <c r="B1128" s="1010"/>
      <c r="C1128" s="1010"/>
      <c r="D1128" s="1010"/>
      <c r="E1128" s="1010"/>
      <c r="F1128" s="1010"/>
      <c r="G1128" s="1010"/>
      <c r="H1128" s="1010"/>
      <c r="I1128" s="1010"/>
      <c r="J1128" s="1010"/>
      <c r="K1128" s="1010"/>
      <c r="L1128" s="1010"/>
      <c r="M1128" s="1010"/>
    </row>
    <row r="1129" spans="1:15">
      <c r="A1129" s="1379" t="s">
        <v>1350</v>
      </c>
      <c r="B1129" s="1379"/>
      <c r="C1129" s="1379"/>
      <c r="D1129" s="1013"/>
      <c r="E1129" s="1013"/>
      <c r="F1129" s="1013"/>
      <c r="G1129" s="1013"/>
      <c r="H1129" s="1380">
        <v>78564.493000000002</v>
      </c>
      <c r="I1129" s="1380"/>
      <c r="J1129" s="1380"/>
      <c r="K1129" s="1013"/>
      <c r="L1129" s="1015">
        <v>5300000</v>
      </c>
      <c r="M1129" s="1013"/>
    </row>
    <row r="1130" spans="1:15">
      <c r="A1130" s="1379" t="s">
        <v>1351</v>
      </c>
      <c r="B1130" s="1379"/>
      <c r="C1130" s="1379"/>
      <c r="D1130" s="1013"/>
      <c r="E1130" s="1013"/>
      <c r="F1130" s="1013"/>
      <c r="G1130" s="1013"/>
      <c r="H1130" s="1380">
        <v>-86871.358999999997</v>
      </c>
      <c r="I1130" s="1380"/>
      <c r="J1130" s="1380"/>
      <c r="K1130" s="1013"/>
      <c r="L1130" s="1015">
        <v>-5759589.21</v>
      </c>
      <c r="M1130" s="1013"/>
    </row>
    <row r="1131" spans="1:15">
      <c r="A1131" s="1379" t="s">
        <v>1352</v>
      </c>
      <c r="B1131" s="1379"/>
      <c r="C1131" s="1379"/>
      <c r="D1131" s="1013"/>
      <c r="E1131" s="1013"/>
      <c r="F1131" s="1013"/>
      <c r="G1131" s="1013"/>
      <c r="H1131" s="1380">
        <v>8306.866</v>
      </c>
      <c r="I1131" s="1380"/>
      <c r="J1131" s="1380"/>
      <c r="K1131" s="1013"/>
      <c r="L1131" s="1015">
        <v>750000</v>
      </c>
      <c r="M1131" s="1013"/>
    </row>
    <row r="1132" spans="1:15">
      <c r="A1132" s="1011"/>
      <c r="B1132" s="1011"/>
      <c r="C1132" s="1011"/>
      <c r="D1132" s="1011"/>
      <c r="E1132" s="1375" t="s">
        <v>1342</v>
      </c>
      <c r="F1132" s="1375"/>
      <c r="G1132" s="1011"/>
      <c r="H1132" s="1376">
        <v>0</v>
      </c>
      <c r="I1132" s="1376"/>
      <c r="J1132" s="1376"/>
      <c r="K1132" s="1010"/>
      <c r="L1132" s="1376">
        <v>0</v>
      </c>
      <c r="M1132" s="1010"/>
    </row>
    <row r="1133" spans="1:15">
      <c r="A1133" s="1011"/>
      <c r="B1133" s="1011"/>
      <c r="C1133" s="1011"/>
      <c r="D1133" s="1011"/>
      <c r="E1133" s="1011"/>
      <c r="F1133" s="1011"/>
      <c r="G1133" s="1011"/>
      <c r="H1133" s="1376"/>
      <c r="I1133" s="1376"/>
      <c r="J1133" s="1376"/>
      <c r="K1133" s="1010"/>
      <c r="L1133" s="1376"/>
      <c r="M1133" s="1010"/>
    </row>
    <row r="1134" spans="1:15" ht="27.6">
      <c r="A1134" s="1007" t="s">
        <v>1435</v>
      </c>
      <c r="B1134" s="1008"/>
      <c r="C1134" s="1007" t="s">
        <v>1436</v>
      </c>
      <c r="D1134" s="1008"/>
      <c r="E1134" s="1007" t="s">
        <v>1343</v>
      </c>
      <c r="F1134" s="1008"/>
    </row>
    <row r="1135" spans="1:15">
      <c r="A1135" s="1010"/>
      <c r="B1135" s="1010"/>
      <c r="C1135" s="1010"/>
      <c r="D1135" s="1010"/>
      <c r="E1135" s="1010"/>
      <c r="F1135" s="1010"/>
      <c r="G1135" s="1010"/>
      <c r="H1135" s="1010"/>
      <c r="I1135" s="1010"/>
      <c r="J1135" s="1010"/>
      <c r="K1135" s="1010"/>
      <c r="L1135" s="1010"/>
      <c r="M1135" s="1010"/>
    </row>
    <row r="1136" spans="1:15">
      <c r="A1136" s="1011"/>
      <c r="H1136" s="1375" t="s">
        <v>1340</v>
      </c>
      <c r="I1136" s="1375"/>
      <c r="J1136" s="1010"/>
      <c r="K1136" s="1376">
        <v>0</v>
      </c>
      <c r="L1136" s="1376"/>
      <c r="M1136" s="1010"/>
      <c r="N1136" s="1377"/>
      <c r="O1136" s="1010"/>
    </row>
    <row r="1137" spans="1:15">
      <c r="H1137" s="1010"/>
      <c r="I1137" s="1010"/>
      <c r="J1137" s="1010"/>
      <c r="K1137" s="1376"/>
      <c r="L1137" s="1376"/>
      <c r="N1137" s="1377"/>
    </row>
    <row r="1138" spans="1:15">
      <c r="A1138" s="1012">
        <v>81696</v>
      </c>
      <c r="B1138" s="1010"/>
      <c r="C1138" s="1372" t="s">
        <v>1613</v>
      </c>
      <c r="D1138" s="1372"/>
      <c r="E1138" s="1372"/>
      <c r="F1138" s="1372"/>
      <c r="G1138" s="1372"/>
      <c r="H1138" s="1372"/>
      <c r="I1138" s="1372"/>
      <c r="J1138" s="1010"/>
      <c r="K1138" s="1010"/>
      <c r="L1138" s="1010"/>
      <c r="M1138" s="1010"/>
    </row>
    <row r="1139" spans="1:15">
      <c r="A1139" s="1010"/>
      <c r="B1139" s="1010"/>
      <c r="C1139" s="1010"/>
      <c r="D1139" s="1010"/>
      <c r="E1139" s="1010"/>
      <c r="F1139" s="1010"/>
      <c r="G1139" s="1010"/>
      <c r="H1139" s="1010"/>
      <c r="I1139" s="1010"/>
      <c r="J1139" s="1010"/>
      <c r="K1139" s="1010"/>
      <c r="L1139" s="1010"/>
      <c r="M1139" s="1010"/>
    </row>
    <row r="1140" spans="1:15">
      <c r="A1140" s="1379" t="s">
        <v>833</v>
      </c>
      <c r="B1140" s="1379"/>
      <c r="C1140" s="1379"/>
      <c r="D1140" s="1013"/>
      <c r="E1140" s="1013"/>
      <c r="F1140" s="1013"/>
      <c r="G1140" s="1013"/>
      <c r="H1140" s="1380">
        <v>-50818.078000000001</v>
      </c>
      <c r="I1140" s="1380"/>
      <c r="J1140" s="1380"/>
      <c r="K1140" s="1013"/>
      <c r="L1140" s="1015">
        <v>-3497477.97</v>
      </c>
      <c r="M1140" s="1013"/>
    </row>
    <row r="1141" spans="1:15">
      <c r="A1141" s="1379" t="s">
        <v>1352</v>
      </c>
      <c r="B1141" s="1379"/>
      <c r="C1141" s="1379"/>
      <c r="D1141" s="1013"/>
      <c r="E1141" s="1013"/>
      <c r="F1141" s="1013"/>
      <c r="G1141" s="1013"/>
      <c r="H1141" s="1380">
        <v>50818.078000000001</v>
      </c>
      <c r="I1141" s="1380"/>
      <c r="J1141" s="1380"/>
      <c r="K1141" s="1013"/>
      <c r="L1141" s="1015">
        <v>4850000</v>
      </c>
      <c r="M1141" s="1013"/>
    </row>
    <row r="1142" spans="1:15">
      <c r="A1142" s="1011"/>
      <c r="B1142" s="1011"/>
      <c r="C1142" s="1011"/>
      <c r="D1142" s="1011"/>
      <c r="E1142" s="1375" t="s">
        <v>1342</v>
      </c>
      <c r="F1142" s="1375"/>
      <c r="G1142" s="1011"/>
      <c r="H1142" s="1376">
        <v>1E-4</v>
      </c>
      <c r="I1142" s="1376"/>
      <c r="J1142" s="1376"/>
      <c r="K1142" s="1010"/>
      <c r="L1142" s="1376">
        <v>0.01</v>
      </c>
      <c r="M1142" s="1010"/>
    </row>
    <row r="1143" spans="1:15">
      <c r="A1143" s="1011"/>
      <c r="B1143" s="1011"/>
      <c r="C1143" s="1011"/>
      <c r="D1143" s="1011"/>
      <c r="E1143" s="1011"/>
      <c r="F1143" s="1011"/>
      <c r="G1143" s="1011"/>
      <c r="H1143" s="1376"/>
      <c r="I1143" s="1376"/>
      <c r="J1143" s="1376"/>
      <c r="K1143" s="1010"/>
      <c r="L1143" s="1376"/>
      <c r="M1143" s="1010"/>
    </row>
    <row r="1144" spans="1:15" ht="27.6">
      <c r="A1144" s="1007" t="s">
        <v>1456</v>
      </c>
      <c r="B1144" s="1008"/>
      <c r="C1144" s="1007" t="s">
        <v>1457</v>
      </c>
      <c r="D1144" s="1008"/>
      <c r="E1144" s="1007" t="s">
        <v>1343</v>
      </c>
      <c r="F1144" s="1008"/>
    </row>
    <row r="1145" spans="1:15">
      <c r="A1145" s="1010"/>
      <c r="B1145" s="1010"/>
      <c r="C1145" s="1010"/>
      <c r="D1145" s="1010"/>
      <c r="E1145" s="1010"/>
      <c r="F1145" s="1010"/>
      <c r="G1145" s="1010"/>
      <c r="H1145" s="1010"/>
      <c r="I1145" s="1010"/>
      <c r="J1145" s="1010"/>
      <c r="K1145" s="1010"/>
      <c r="L1145" s="1010"/>
      <c r="M1145" s="1010"/>
    </row>
    <row r="1146" spans="1:15">
      <c r="A1146" s="1011"/>
      <c r="H1146" s="1375" t="s">
        <v>1340</v>
      </c>
      <c r="I1146" s="1375"/>
      <c r="J1146" s="1010"/>
      <c r="K1146" s="1376">
        <v>0</v>
      </c>
      <c r="L1146" s="1376"/>
      <c r="M1146" s="1010"/>
      <c r="N1146" s="1377"/>
      <c r="O1146" s="1010"/>
    </row>
    <row r="1147" spans="1:15">
      <c r="H1147" s="1010"/>
      <c r="I1147" s="1010"/>
      <c r="J1147" s="1010"/>
      <c r="K1147" s="1376"/>
      <c r="L1147" s="1376"/>
      <c r="N1147" s="1377"/>
    </row>
    <row r="1148" spans="1:15">
      <c r="A1148" s="1012">
        <v>2593</v>
      </c>
      <c r="B1148" s="1010"/>
      <c r="C1148" s="1372" t="s">
        <v>1624</v>
      </c>
      <c r="D1148" s="1372"/>
      <c r="E1148" s="1372"/>
      <c r="F1148" s="1372"/>
      <c r="G1148" s="1372"/>
      <c r="H1148" s="1372"/>
      <c r="I1148" s="1372"/>
      <c r="J1148" s="1010"/>
      <c r="K1148" s="1010"/>
      <c r="L1148" s="1010"/>
      <c r="M1148" s="1010"/>
    </row>
    <row r="1149" spans="1:15">
      <c r="A1149" s="1010"/>
      <c r="B1149" s="1010"/>
      <c r="C1149" s="1010"/>
      <c r="D1149" s="1010"/>
      <c r="E1149" s="1010"/>
      <c r="F1149" s="1010"/>
      <c r="G1149" s="1010"/>
      <c r="H1149" s="1010"/>
      <c r="I1149" s="1010"/>
      <c r="J1149" s="1010"/>
      <c r="K1149" s="1010"/>
      <c r="L1149" s="1010"/>
      <c r="M1149" s="1010"/>
    </row>
    <row r="1150" spans="1:15">
      <c r="A1150" s="1373"/>
      <c r="B1150" s="1373"/>
      <c r="C1150" s="1373"/>
      <c r="D1150" s="1013"/>
      <c r="E1150" s="1013"/>
      <c r="F1150" s="1013"/>
      <c r="G1150" s="1013"/>
      <c r="H1150" s="1374"/>
      <c r="I1150" s="1374"/>
      <c r="J1150" s="1374"/>
      <c r="K1150" s="1013"/>
      <c r="L1150" s="1014"/>
      <c r="M1150" s="1013"/>
    </row>
    <row r="1151" spans="1:15">
      <c r="A1151" s="1011"/>
      <c r="B1151" s="1011"/>
      <c r="C1151" s="1011"/>
      <c r="D1151" s="1011"/>
      <c r="E1151" s="1375" t="s">
        <v>1342</v>
      </c>
      <c r="F1151" s="1375"/>
      <c r="G1151" s="1011"/>
      <c r="H1151" s="1376">
        <v>0</v>
      </c>
      <c r="I1151" s="1376"/>
      <c r="J1151" s="1376"/>
      <c r="K1151" s="1010"/>
      <c r="L1151" s="1376">
        <v>0</v>
      </c>
      <c r="M1151" s="1010"/>
    </row>
    <row r="1152" spans="1:15">
      <c r="A1152" s="1011"/>
      <c r="B1152" s="1011"/>
      <c r="C1152" s="1011"/>
      <c r="D1152" s="1011"/>
      <c r="E1152" s="1011"/>
      <c r="F1152" s="1011"/>
      <c r="G1152" s="1011"/>
      <c r="H1152" s="1376"/>
      <c r="I1152" s="1376"/>
      <c r="J1152" s="1376"/>
      <c r="K1152" s="1010"/>
      <c r="L1152" s="1376"/>
      <c r="M1152" s="1010"/>
    </row>
    <row r="1153" spans="1:15" ht="27.6">
      <c r="A1153" s="1007" t="s">
        <v>1456</v>
      </c>
      <c r="B1153" s="1008"/>
      <c r="C1153" s="1007" t="s">
        <v>1457</v>
      </c>
      <c r="D1153" s="1008"/>
      <c r="E1153" s="1007" t="s">
        <v>1343</v>
      </c>
      <c r="F1153" s="1008"/>
    </row>
    <row r="1154" spans="1:15">
      <c r="A1154" s="1010"/>
      <c r="B1154" s="1010"/>
      <c r="C1154" s="1010"/>
      <c r="D1154" s="1010"/>
      <c r="E1154" s="1010"/>
      <c r="F1154" s="1010"/>
      <c r="G1154" s="1010"/>
      <c r="H1154" s="1010"/>
      <c r="I1154" s="1010"/>
      <c r="J1154" s="1010"/>
      <c r="K1154" s="1010"/>
      <c r="L1154" s="1010"/>
      <c r="M1154" s="1010"/>
    </row>
    <row r="1155" spans="1:15">
      <c r="A1155" s="1011"/>
      <c r="H1155" s="1375" t="s">
        <v>1340</v>
      </c>
      <c r="I1155" s="1375"/>
      <c r="J1155" s="1010"/>
      <c r="K1155" s="1376">
        <v>0</v>
      </c>
      <c r="L1155" s="1376"/>
      <c r="M1155" s="1010"/>
      <c r="N1155" s="1377"/>
      <c r="O1155" s="1010"/>
    </row>
    <row r="1156" spans="1:15">
      <c r="H1156" s="1010"/>
      <c r="I1156" s="1010"/>
      <c r="J1156" s="1010"/>
      <c r="K1156" s="1376"/>
      <c r="L1156" s="1376"/>
      <c r="N1156" s="1377"/>
    </row>
    <row r="1157" spans="1:15">
      <c r="A1157" s="1012">
        <v>2802</v>
      </c>
      <c r="B1157" s="1010"/>
      <c r="C1157" s="1372" t="s">
        <v>1556</v>
      </c>
      <c r="D1157" s="1372"/>
      <c r="E1157" s="1372"/>
      <c r="F1157" s="1372"/>
      <c r="G1157" s="1372"/>
      <c r="H1157" s="1372"/>
      <c r="I1157" s="1372"/>
      <c r="J1157" s="1010"/>
      <c r="K1157" s="1010"/>
      <c r="L1157" s="1010"/>
      <c r="M1157" s="1010"/>
    </row>
    <row r="1158" spans="1:15">
      <c r="A1158" s="1010"/>
      <c r="B1158" s="1010"/>
      <c r="C1158" s="1010"/>
      <c r="D1158" s="1010"/>
      <c r="E1158" s="1010"/>
      <c r="F1158" s="1010"/>
      <c r="G1158" s="1010"/>
      <c r="H1158" s="1010"/>
      <c r="I1158" s="1010"/>
      <c r="J1158" s="1010"/>
      <c r="K1158" s="1010"/>
      <c r="L1158" s="1010"/>
      <c r="M1158" s="1010"/>
    </row>
    <row r="1159" spans="1:15">
      <c r="A1159" s="1373"/>
      <c r="B1159" s="1373"/>
      <c r="C1159" s="1373"/>
      <c r="D1159" s="1013"/>
      <c r="E1159" s="1013"/>
      <c r="F1159" s="1013"/>
      <c r="G1159" s="1013"/>
      <c r="H1159" s="1374"/>
      <c r="I1159" s="1374"/>
      <c r="J1159" s="1374"/>
      <c r="K1159" s="1013"/>
      <c r="L1159" s="1014"/>
      <c r="M1159" s="1013"/>
    </row>
    <row r="1160" spans="1:15">
      <c r="A1160" s="1011"/>
      <c r="B1160" s="1011"/>
      <c r="C1160" s="1011"/>
      <c r="D1160" s="1011"/>
      <c r="E1160" s="1375" t="s">
        <v>1342</v>
      </c>
      <c r="F1160" s="1375"/>
      <c r="G1160" s="1011"/>
      <c r="H1160" s="1376">
        <v>0</v>
      </c>
      <c r="I1160" s="1376"/>
      <c r="J1160" s="1376"/>
      <c r="K1160" s="1010"/>
      <c r="L1160" s="1376">
        <v>0</v>
      </c>
      <c r="M1160" s="1010"/>
    </row>
    <row r="1161" spans="1:15">
      <c r="A1161" s="1011"/>
      <c r="B1161" s="1011"/>
      <c r="C1161" s="1011"/>
      <c r="D1161" s="1011"/>
      <c r="E1161" s="1011"/>
      <c r="F1161" s="1011"/>
      <c r="G1161" s="1011"/>
      <c r="H1161" s="1376"/>
      <c r="I1161" s="1376"/>
      <c r="J1161" s="1376"/>
      <c r="K1161" s="1010"/>
      <c r="L1161" s="1376"/>
      <c r="M1161" s="1010"/>
    </row>
    <row r="1162" spans="1:15" ht="27.6">
      <c r="A1162" s="1007" t="s">
        <v>1456</v>
      </c>
      <c r="B1162" s="1008"/>
      <c r="C1162" s="1007" t="s">
        <v>1457</v>
      </c>
      <c r="D1162" s="1008"/>
      <c r="E1162" s="1007" t="s">
        <v>1343</v>
      </c>
      <c r="F1162" s="1008"/>
    </row>
    <row r="1163" spans="1:15">
      <c r="A1163" s="1010"/>
      <c r="B1163" s="1010"/>
      <c r="C1163" s="1010"/>
      <c r="D1163" s="1010"/>
      <c r="E1163" s="1010"/>
      <c r="F1163" s="1010"/>
      <c r="G1163" s="1010"/>
      <c r="H1163" s="1010"/>
      <c r="I1163" s="1010"/>
      <c r="J1163" s="1010"/>
      <c r="K1163" s="1010"/>
      <c r="L1163" s="1010"/>
      <c r="M1163" s="1010"/>
    </row>
    <row r="1164" spans="1:15">
      <c r="A1164" s="1011"/>
      <c r="H1164" s="1375" t="s">
        <v>1340</v>
      </c>
      <c r="I1164" s="1375"/>
      <c r="J1164" s="1010"/>
      <c r="K1164" s="1376">
        <v>0</v>
      </c>
      <c r="L1164" s="1376"/>
      <c r="M1164" s="1010"/>
      <c r="N1164" s="1377"/>
      <c r="O1164" s="1010"/>
    </row>
    <row r="1165" spans="1:15">
      <c r="H1165" s="1010"/>
      <c r="I1165" s="1010"/>
      <c r="J1165" s="1010"/>
      <c r="K1165" s="1376"/>
      <c r="L1165" s="1376"/>
      <c r="N1165" s="1377"/>
    </row>
    <row r="1166" spans="1:15">
      <c r="A1166" s="1012">
        <v>2802</v>
      </c>
      <c r="B1166" s="1010"/>
      <c r="C1166" s="1372" t="s">
        <v>1556</v>
      </c>
      <c r="D1166" s="1372"/>
      <c r="E1166" s="1372"/>
      <c r="F1166" s="1372"/>
      <c r="G1166" s="1372"/>
      <c r="H1166" s="1372"/>
      <c r="I1166" s="1372"/>
      <c r="J1166" s="1010"/>
      <c r="K1166" s="1010"/>
      <c r="L1166" s="1010"/>
      <c r="M1166" s="1010"/>
    </row>
    <row r="1167" spans="1:15">
      <c r="A1167" s="1010"/>
      <c r="B1167" s="1010"/>
      <c r="C1167" s="1010"/>
      <c r="D1167" s="1010"/>
      <c r="E1167" s="1010"/>
      <c r="F1167" s="1010"/>
      <c r="G1167" s="1010"/>
      <c r="H1167" s="1010"/>
      <c r="I1167" s="1010"/>
      <c r="J1167" s="1010"/>
      <c r="K1167" s="1010"/>
      <c r="L1167" s="1010"/>
      <c r="M1167" s="1010"/>
    </row>
    <row r="1168" spans="1:15">
      <c r="A1168" s="1373"/>
      <c r="B1168" s="1373"/>
      <c r="C1168" s="1373"/>
      <c r="D1168" s="1013"/>
      <c r="E1168" s="1013"/>
      <c r="F1168" s="1013"/>
      <c r="G1168" s="1013"/>
      <c r="H1168" s="1374"/>
      <c r="I1168" s="1374"/>
      <c r="J1168" s="1374"/>
      <c r="K1168" s="1013"/>
      <c r="L1168" s="1014"/>
      <c r="M1168" s="1013"/>
    </row>
    <row r="1169" spans="1:15">
      <c r="A1169" s="1011"/>
      <c r="B1169" s="1011"/>
      <c r="C1169" s="1011"/>
      <c r="D1169" s="1011"/>
      <c r="E1169" s="1375" t="s">
        <v>1342</v>
      </c>
      <c r="F1169" s="1375"/>
      <c r="G1169" s="1011"/>
      <c r="H1169" s="1376">
        <v>0</v>
      </c>
      <c r="I1169" s="1376"/>
      <c r="J1169" s="1376"/>
      <c r="K1169" s="1010"/>
      <c r="L1169" s="1376">
        <v>0</v>
      </c>
      <c r="M1169" s="1010"/>
    </row>
    <row r="1170" spans="1:15">
      <c r="A1170" s="1011"/>
      <c r="B1170" s="1011"/>
      <c r="C1170" s="1011"/>
      <c r="D1170" s="1011"/>
      <c r="E1170" s="1011"/>
      <c r="F1170" s="1011"/>
      <c r="G1170" s="1011"/>
      <c r="H1170" s="1376"/>
      <c r="I1170" s="1376"/>
      <c r="J1170" s="1376"/>
      <c r="K1170" s="1010"/>
      <c r="L1170" s="1376"/>
      <c r="M1170" s="1010"/>
    </row>
    <row r="1171" spans="1:15" ht="27.6">
      <c r="A1171" s="1007" t="s">
        <v>1456</v>
      </c>
      <c r="B1171" s="1008"/>
      <c r="C1171" s="1007" t="s">
        <v>1457</v>
      </c>
      <c r="D1171" s="1008"/>
      <c r="E1171" s="1007" t="s">
        <v>1343</v>
      </c>
      <c r="F1171" s="1008"/>
    </row>
    <row r="1172" spans="1:15">
      <c r="A1172" s="1010"/>
      <c r="B1172" s="1010"/>
      <c r="C1172" s="1010"/>
      <c r="D1172" s="1010"/>
      <c r="E1172" s="1010"/>
      <c r="F1172" s="1010"/>
      <c r="G1172" s="1010"/>
      <c r="H1172" s="1010"/>
      <c r="I1172" s="1010"/>
      <c r="J1172" s="1010"/>
      <c r="K1172" s="1010"/>
      <c r="L1172" s="1010"/>
      <c r="M1172" s="1010"/>
    </row>
    <row r="1173" spans="1:15">
      <c r="A1173" s="1011"/>
      <c r="H1173" s="1375" t="s">
        <v>1340</v>
      </c>
      <c r="I1173" s="1375"/>
      <c r="J1173" s="1010"/>
      <c r="K1173" s="1376">
        <v>0</v>
      </c>
      <c r="L1173" s="1376"/>
      <c r="M1173" s="1010"/>
      <c r="N1173" s="1377"/>
      <c r="O1173" s="1010"/>
    </row>
    <row r="1174" spans="1:15">
      <c r="H1174" s="1010"/>
      <c r="I1174" s="1010"/>
      <c r="J1174" s="1010"/>
      <c r="K1174" s="1376"/>
      <c r="L1174" s="1376"/>
      <c r="N1174" s="1377"/>
    </row>
    <row r="1175" spans="1:15">
      <c r="A1175" s="1012">
        <v>17162</v>
      </c>
      <c r="B1175" s="1010"/>
      <c r="C1175" s="1372" t="s">
        <v>1559</v>
      </c>
      <c r="D1175" s="1372"/>
      <c r="E1175" s="1372"/>
      <c r="F1175" s="1372"/>
      <c r="G1175" s="1372"/>
      <c r="H1175" s="1372"/>
      <c r="I1175" s="1372"/>
      <c r="J1175" s="1010"/>
      <c r="K1175" s="1010"/>
      <c r="L1175" s="1010"/>
      <c r="M1175" s="1010"/>
    </row>
    <row r="1176" spans="1:15">
      <c r="A1176" s="1010"/>
      <c r="B1176" s="1010"/>
      <c r="C1176" s="1010"/>
      <c r="D1176" s="1010"/>
      <c r="E1176" s="1010"/>
      <c r="F1176" s="1010"/>
      <c r="G1176" s="1010"/>
      <c r="H1176" s="1010"/>
      <c r="I1176" s="1010"/>
      <c r="J1176" s="1010"/>
      <c r="K1176" s="1010"/>
      <c r="L1176" s="1010"/>
      <c r="M1176" s="1010"/>
    </row>
    <row r="1177" spans="1:15">
      <c r="A1177" s="1373"/>
      <c r="B1177" s="1373"/>
      <c r="C1177" s="1373"/>
      <c r="D1177" s="1013"/>
      <c r="E1177" s="1013"/>
      <c r="F1177" s="1013"/>
      <c r="G1177" s="1013"/>
      <c r="H1177" s="1374"/>
      <c r="I1177" s="1374"/>
      <c r="J1177" s="1374"/>
      <c r="K1177" s="1013"/>
      <c r="L1177" s="1014"/>
      <c r="M1177" s="1013"/>
    </row>
    <row r="1178" spans="1:15">
      <c r="A1178" s="1011"/>
      <c r="B1178" s="1011"/>
      <c r="C1178" s="1011"/>
      <c r="D1178" s="1011"/>
      <c r="E1178" s="1375" t="s">
        <v>1342</v>
      </c>
      <c r="F1178" s="1375"/>
      <c r="G1178" s="1011"/>
      <c r="H1178" s="1376">
        <v>0</v>
      </c>
      <c r="I1178" s="1376"/>
      <c r="J1178" s="1376"/>
      <c r="K1178" s="1010"/>
      <c r="L1178" s="1376">
        <v>0</v>
      </c>
      <c r="M1178" s="1010"/>
    </row>
    <row r="1179" spans="1:15">
      <c r="A1179" s="1011"/>
      <c r="B1179" s="1011"/>
      <c r="C1179" s="1011"/>
      <c r="D1179" s="1011"/>
      <c r="E1179" s="1011"/>
      <c r="F1179" s="1011"/>
      <c r="G1179" s="1011"/>
      <c r="H1179" s="1376"/>
      <c r="I1179" s="1376"/>
      <c r="J1179" s="1376"/>
      <c r="K1179" s="1010"/>
      <c r="L1179" s="1376"/>
      <c r="M1179" s="1010"/>
    </row>
    <row r="1180" spans="1:15" ht="27.6">
      <c r="A1180" s="1007" t="s">
        <v>1456</v>
      </c>
      <c r="B1180" s="1008"/>
      <c r="C1180" s="1007" t="s">
        <v>1457</v>
      </c>
      <c r="D1180" s="1008"/>
      <c r="E1180" s="1007" t="s">
        <v>1343</v>
      </c>
      <c r="F1180" s="1008"/>
    </row>
    <row r="1181" spans="1:15">
      <c r="A1181" s="1010"/>
      <c r="B1181" s="1010"/>
      <c r="C1181" s="1010"/>
      <c r="D1181" s="1010"/>
      <c r="E1181" s="1010"/>
      <c r="F1181" s="1010"/>
      <c r="G1181" s="1010"/>
      <c r="H1181" s="1010"/>
      <c r="I1181" s="1010"/>
      <c r="J1181" s="1010"/>
      <c r="K1181" s="1010"/>
      <c r="L1181" s="1010"/>
      <c r="M1181" s="1010"/>
    </row>
    <row r="1182" spans="1:15">
      <c r="A1182" s="1011"/>
      <c r="H1182" s="1375" t="s">
        <v>1340</v>
      </c>
      <c r="I1182" s="1375"/>
      <c r="J1182" s="1010"/>
      <c r="K1182" s="1376">
        <v>0</v>
      </c>
      <c r="L1182" s="1376"/>
      <c r="M1182" s="1010"/>
      <c r="N1182" s="1377"/>
      <c r="O1182" s="1010"/>
    </row>
    <row r="1183" spans="1:15">
      <c r="H1183" s="1010"/>
      <c r="I1183" s="1010"/>
      <c r="J1183" s="1010"/>
      <c r="K1183" s="1376"/>
      <c r="L1183" s="1376"/>
      <c r="N1183" s="1377"/>
    </row>
    <row r="1184" spans="1:15">
      <c r="A1184" s="1012">
        <v>55205</v>
      </c>
      <c r="B1184" s="1010"/>
      <c r="C1184" s="1372" t="s">
        <v>1573</v>
      </c>
      <c r="D1184" s="1372"/>
      <c r="E1184" s="1372"/>
      <c r="F1184" s="1372"/>
      <c r="G1184" s="1372"/>
      <c r="H1184" s="1372"/>
      <c r="I1184" s="1372"/>
      <c r="J1184" s="1010"/>
      <c r="K1184" s="1010"/>
      <c r="L1184" s="1010"/>
      <c r="M1184" s="1010"/>
    </row>
    <row r="1185" spans="1:15">
      <c r="A1185" s="1010"/>
      <c r="B1185" s="1010"/>
      <c r="C1185" s="1010"/>
      <c r="D1185" s="1010"/>
      <c r="E1185" s="1010"/>
      <c r="F1185" s="1010"/>
      <c r="G1185" s="1010"/>
      <c r="H1185" s="1010"/>
      <c r="I1185" s="1010"/>
      <c r="J1185" s="1010"/>
      <c r="K1185" s="1010"/>
      <c r="L1185" s="1010"/>
      <c r="M1185" s="1010"/>
    </row>
    <row r="1186" spans="1:15">
      <c r="A1186" s="1373"/>
      <c r="B1186" s="1373"/>
      <c r="C1186" s="1373"/>
      <c r="D1186" s="1013"/>
      <c r="E1186" s="1013"/>
      <c r="F1186" s="1013"/>
      <c r="G1186" s="1013"/>
      <c r="H1186" s="1374"/>
      <c r="I1186" s="1374"/>
      <c r="J1186" s="1374"/>
      <c r="K1186" s="1013"/>
      <c r="L1186" s="1014"/>
      <c r="M1186" s="1013"/>
    </row>
    <row r="1187" spans="1:15">
      <c r="A1187" s="1011"/>
      <c r="B1187" s="1011"/>
      <c r="C1187" s="1011"/>
      <c r="D1187" s="1011"/>
      <c r="E1187" s="1375" t="s">
        <v>1342</v>
      </c>
      <c r="F1187" s="1375"/>
      <c r="G1187" s="1011"/>
      <c r="H1187" s="1376">
        <v>0</v>
      </c>
      <c r="I1187" s="1376"/>
      <c r="J1187" s="1376"/>
      <c r="K1187" s="1010"/>
      <c r="L1187" s="1376">
        <v>0</v>
      </c>
      <c r="M1187" s="1010"/>
    </row>
    <row r="1188" spans="1:15">
      <c r="A1188" s="1011"/>
      <c r="B1188" s="1011"/>
      <c r="C1188" s="1011"/>
      <c r="D1188" s="1011"/>
      <c r="E1188" s="1011"/>
      <c r="F1188" s="1011"/>
      <c r="G1188" s="1011"/>
      <c r="H1188" s="1376"/>
      <c r="I1188" s="1376"/>
      <c r="J1188" s="1376"/>
      <c r="K1188" s="1010"/>
      <c r="L1188" s="1376"/>
      <c r="M1188" s="1010"/>
    </row>
    <row r="1189" spans="1:15" ht="27.6">
      <c r="A1189" s="1007" t="s">
        <v>1456</v>
      </c>
      <c r="B1189" s="1008"/>
      <c r="C1189" s="1007" t="s">
        <v>1457</v>
      </c>
      <c r="D1189" s="1008"/>
      <c r="E1189" s="1007" t="s">
        <v>1343</v>
      </c>
      <c r="F1189" s="1008"/>
    </row>
    <row r="1190" spans="1:15">
      <c r="A1190" s="1010"/>
      <c r="B1190" s="1010"/>
      <c r="C1190" s="1010"/>
      <c r="D1190" s="1010"/>
      <c r="E1190" s="1010"/>
      <c r="F1190" s="1010"/>
      <c r="G1190" s="1010"/>
      <c r="H1190" s="1010"/>
      <c r="I1190" s="1010"/>
      <c r="J1190" s="1010"/>
      <c r="K1190" s="1010"/>
      <c r="L1190" s="1010"/>
      <c r="M1190" s="1010"/>
    </row>
    <row r="1191" spans="1:15">
      <c r="A1191" s="1011"/>
      <c r="H1191" s="1375" t="s">
        <v>1340</v>
      </c>
      <c r="I1191" s="1375"/>
      <c r="J1191" s="1010"/>
      <c r="K1191" s="1376">
        <v>0</v>
      </c>
      <c r="L1191" s="1376"/>
      <c r="M1191" s="1010"/>
      <c r="N1191" s="1377"/>
      <c r="O1191" s="1010"/>
    </row>
    <row r="1192" spans="1:15">
      <c r="H1192" s="1010"/>
      <c r="I1192" s="1010"/>
      <c r="J1192" s="1010"/>
      <c r="K1192" s="1376"/>
      <c r="L1192" s="1376"/>
      <c r="N1192" s="1377"/>
    </row>
    <row r="1193" spans="1:15">
      <c r="A1193" s="1012">
        <v>60827</v>
      </c>
      <c r="B1193" s="1010"/>
      <c r="C1193" s="1372" t="s">
        <v>1639</v>
      </c>
      <c r="D1193" s="1372"/>
      <c r="E1193" s="1372"/>
      <c r="F1193" s="1372"/>
      <c r="G1193" s="1372"/>
      <c r="H1193" s="1372"/>
      <c r="I1193" s="1372"/>
      <c r="J1193" s="1010"/>
      <c r="K1193" s="1010"/>
      <c r="L1193" s="1010"/>
      <c r="M1193" s="1010"/>
    </row>
    <row r="1194" spans="1:15">
      <c r="A1194" s="1010"/>
      <c r="B1194" s="1010"/>
      <c r="C1194" s="1010"/>
      <c r="D1194" s="1010"/>
      <c r="E1194" s="1010"/>
      <c r="F1194" s="1010"/>
      <c r="G1194" s="1010"/>
      <c r="H1194" s="1010"/>
      <c r="I1194" s="1010"/>
      <c r="J1194" s="1010"/>
      <c r="K1194" s="1010"/>
      <c r="L1194" s="1010"/>
      <c r="M1194" s="1010"/>
    </row>
    <row r="1195" spans="1:15">
      <c r="A1195" s="1373"/>
      <c r="B1195" s="1373"/>
      <c r="C1195" s="1373"/>
      <c r="D1195" s="1013"/>
      <c r="E1195" s="1013"/>
      <c r="F1195" s="1013"/>
      <c r="G1195" s="1013"/>
      <c r="H1195" s="1374"/>
      <c r="I1195" s="1374"/>
      <c r="J1195" s="1374"/>
      <c r="K1195" s="1013"/>
      <c r="L1195" s="1014"/>
      <c r="M1195" s="1013"/>
    </row>
    <row r="1196" spans="1:15">
      <c r="A1196" s="1011"/>
      <c r="B1196" s="1011"/>
      <c r="C1196" s="1011"/>
      <c r="D1196" s="1011"/>
      <c r="E1196" s="1375" t="s">
        <v>1342</v>
      </c>
      <c r="F1196" s="1375"/>
      <c r="G1196" s="1011"/>
      <c r="H1196" s="1376">
        <v>0</v>
      </c>
      <c r="I1196" s="1376"/>
      <c r="J1196" s="1376"/>
      <c r="K1196" s="1010"/>
      <c r="L1196" s="1376">
        <v>0</v>
      </c>
      <c r="M1196" s="1010"/>
    </row>
    <row r="1197" spans="1:15">
      <c r="A1197" s="1011"/>
      <c r="B1197" s="1011"/>
      <c r="C1197" s="1011"/>
      <c r="D1197" s="1011"/>
      <c r="E1197" s="1011"/>
      <c r="F1197" s="1011"/>
      <c r="G1197" s="1011"/>
      <c r="H1197" s="1376"/>
      <c r="I1197" s="1376"/>
      <c r="J1197" s="1376"/>
      <c r="K1197" s="1010"/>
      <c r="L1197" s="1376"/>
      <c r="M1197" s="1010"/>
    </row>
    <row r="1198" spans="1:15" ht="27.6">
      <c r="A1198" s="1007" t="s">
        <v>1456</v>
      </c>
      <c r="B1198" s="1008"/>
      <c r="C1198" s="1007" t="s">
        <v>1457</v>
      </c>
      <c r="D1198" s="1008"/>
      <c r="E1198" s="1007" t="s">
        <v>1343</v>
      </c>
      <c r="F1198" s="1008"/>
    </row>
    <row r="1199" spans="1:15">
      <c r="A1199" s="1010"/>
      <c r="B1199" s="1010"/>
      <c r="C1199" s="1010"/>
      <c r="D1199" s="1010"/>
      <c r="E1199" s="1010"/>
      <c r="F1199" s="1010"/>
      <c r="G1199" s="1010"/>
      <c r="H1199" s="1010"/>
      <c r="I1199" s="1010"/>
      <c r="J1199" s="1010"/>
      <c r="K1199" s="1010"/>
      <c r="L1199" s="1010"/>
      <c r="M1199" s="1010"/>
    </row>
    <row r="1200" spans="1:15">
      <c r="A1200" s="1011"/>
      <c r="H1200" s="1375" t="s">
        <v>1340</v>
      </c>
      <c r="I1200" s="1375"/>
      <c r="J1200" s="1010"/>
      <c r="K1200" s="1376">
        <v>0</v>
      </c>
      <c r="L1200" s="1376"/>
      <c r="M1200" s="1010"/>
      <c r="N1200" s="1377"/>
      <c r="O1200" s="1010"/>
    </row>
    <row r="1201" spans="1:15">
      <c r="H1201" s="1010"/>
      <c r="I1201" s="1010"/>
      <c r="J1201" s="1010"/>
      <c r="K1201" s="1376"/>
      <c r="L1201" s="1376"/>
      <c r="N1201" s="1377"/>
    </row>
    <row r="1202" spans="1:15">
      <c r="A1202" s="1012">
        <v>70568</v>
      </c>
      <c r="B1202" s="1010"/>
      <c r="C1202" s="1372" t="s">
        <v>1577</v>
      </c>
      <c r="D1202" s="1372"/>
      <c r="E1202" s="1372"/>
      <c r="F1202" s="1372"/>
      <c r="G1202" s="1372"/>
      <c r="H1202" s="1372"/>
      <c r="I1202" s="1372"/>
      <c r="J1202" s="1010"/>
      <c r="K1202" s="1010"/>
      <c r="L1202" s="1010"/>
      <c r="M1202" s="1010"/>
    </row>
    <row r="1203" spans="1:15">
      <c r="A1203" s="1010"/>
      <c r="B1203" s="1010"/>
      <c r="C1203" s="1010"/>
      <c r="D1203" s="1010"/>
      <c r="E1203" s="1010"/>
      <c r="F1203" s="1010"/>
      <c r="G1203" s="1010"/>
      <c r="H1203" s="1010"/>
      <c r="I1203" s="1010"/>
      <c r="J1203" s="1010"/>
      <c r="K1203" s="1010"/>
      <c r="L1203" s="1010"/>
      <c r="M1203" s="1010"/>
    </row>
    <row r="1204" spans="1:15">
      <c r="A1204" s="1373"/>
      <c r="B1204" s="1373"/>
      <c r="C1204" s="1373"/>
      <c r="D1204" s="1013"/>
      <c r="E1204" s="1013"/>
      <c r="F1204" s="1013"/>
      <c r="G1204" s="1013"/>
      <c r="H1204" s="1374"/>
      <c r="I1204" s="1374"/>
      <c r="J1204" s="1374"/>
      <c r="K1204" s="1013"/>
      <c r="L1204" s="1014"/>
      <c r="M1204" s="1013"/>
    </row>
    <row r="1205" spans="1:15">
      <c r="A1205" s="1011"/>
      <c r="B1205" s="1011"/>
      <c r="C1205" s="1011"/>
      <c r="D1205" s="1011"/>
      <c r="E1205" s="1375" t="s">
        <v>1342</v>
      </c>
      <c r="F1205" s="1375"/>
      <c r="G1205" s="1011"/>
      <c r="H1205" s="1376">
        <v>0</v>
      </c>
      <c r="I1205" s="1376"/>
      <c r="J1205" s="1376"/>
      <c r="K1205" s="1010"/>
      <c r="L1205" s="1376">
        <v>0</v>
      </c>
      <c r="M1205" s="1010"/>
    </row>
    <row r="1206" spans="1:15">
      <c r="A1206" s="1011"/>
      <c r="B1206" s="1011"/>
      <c r="C1206" s="1011"/>
      <c r="D1206" s="1011"/>
      <c r="E1206" s="1011"/>
      <c r="F1206" s="1011"/>
      <c r="G1206" s="1011"/>
      <c r="H1206" s="1376"/>
      <c r="I1206" s="1376"/>
      <c r="J1206" s="1376"/>
      <c r="K1206" s="1010"/>
      <c r="L1206" s="1376"/>
      <c r="M1206" s="1010"/>
    </row>
    <row r="1207" spans="1:15" ht="27.6">
      <c r="A1207" s="1007" t="s">
        <v>1456</v>
      </c>
      <c r="B1207" s="1008"/>
      <c r="C1207" s="1007" t="s">
        <v>1457</v>
      </c>
      <c r="D1207" s="1008"/>
      <c r="E1207" s="1007" t="s">
        <v>1343</v>
      </c>
      <c r="F1207" s="1008"/>
    </row>
    <row r="1208" spans="1:15">
      <c r="A1208" s="1010"/>
      <c r="B1208" s="1010"/>
      <c r="C1208" s="1010"/>
      <c r="D1208" s="1010"/>
      <c r="E1208" s="1010"/>
      <c r="F1208" s="1010"/>
      <c r="G1208" s="1010"/>
      <c r="H1208" s="1010"/>
      <c r="I1208" s="1010"/>
      <c r="J1208" s="1010"/>
      <c r="K1208" s="1010"/>
      <c r="L1208" s="1010"/>
      <c r="M1208" s="1010"/>
    </row>
    <row r="1209" spans="1:15">
      <c r="A1209" s="1011"/>
      <c r="H1209" s="1375" t="s">
        <v>1340</v>
      </c>
      <c r="I1209" s="1375"/>
      <c r="J1209" s="1010"/>
      <c r="K1209" s="1378">
        <v>257687.4589</v>
      </c>
      <c r="L1209" s="1378"/>
      <c r="M1209" s="1010"/>
      <c r="N1209" s="1377" t="s">
        <v>1640</v>
      </c>
      <c r="O1209" s="1010"/>
    </row>
    <row r="1210" spans="1:15">
      <c r="H1210" s="1010"/>
      <c r="I1210" s="1010"/>
      <c r="J1210" s="1010"/>
      <c r="K1210" s="1378"/>
      <c r="L1210" s="1378"/>
      <c r="N1210" s="1377"/>
    </row>
    <row r="1211" spans="1:15">
      <c r="A1211" s="1012">
        <v>76665</v>
      </c>
      <c r="B1211" s="1010"/>
      <c r="C1211" s="1372" t="s">
        <v>1608</v>
      </c>
      <c r="D1211" s="1372"/>
      <c r="E1211" s="1372"/>
      <c r="F1211" s="1372"/>
      <c r="G1211" s="1372"/>
      <c r="H1211" s="1372"/>
      <c r="I1211" s="1372"/>
      <c r="J1211" s="1010"/>
      <c r="K1211" s="1010"/>
      <c r="L1211" s="1010"/>
      <c r="M1211" s="1010"/>
    </row>
    <row r="1212" spans="1:15">
      <c r="A1212" s="1010"/>
      <c r="B1212" s="1010"/>
      <c r="C1212" s="1010"/>
      <c r="D1212" s="1010"/>
      <c r="E1212" s="1010"/>
      <c r="F1212" s="1010"/>
      <c r="G1212" s="1010"/>
      <c r="H1212" s="1010"/>
      <c r="I1212" s="1010"/>
      <c r="J1212" s="1010"/>
      <c r="K1212" s="1010"/>
      <c r="L1212" s="1010"/>
      <c r="M1212" s="1010"/>
    </row>
    <row r="1213" spans="1:15">
      <c r="A1213" s="1379" t="s">
        <v>1350</v>
      </c>
      <c r="B1213" s="1379"/>
      <c r="C1213" s="1379"/>
      <c r="D1213" s="1013"/>
      <c r="E1213" s="1013"/>
      <c r="F1213" s="1013"/>
      <c r="G1213" s="1013"/>
      <c r="H1213" s="1380">
        <v>73527.975999999995</v>
      </c>
      <c r="I1213" s="1380"/>
      <c r="J1213" s="1380"/>
      <c r="K1213" s="1013"/>
      <c r="L1213" s="1015">
        <v>4178678.42</v>
      </c>
      <c r="M1213" s="1013"/>
    </row>
    <row r="1214" spans="1:15">
      <c r="A1214" s="1379" t="s">
        <v>1351</v>
      </c>
      <c r="B1214" s="1379"/>
      <c r="C1214" s="1379"/>
      <c r="D1214" s="1013"/>
      <c r="E1214" s="1013"/>
      <c r="F1214" s="1013"/>
      <c r="G1214" s="1013"/>
      <c r="H1214" s="1380">
        <v>-92794.664000000004</v>
      </c>
      <c r="I1214" s="1380"/>
      <c r="J1214" s="1380"/>
      <c r="K1214" s="1013"/>
      <c r="L1214" s="1015">
        <v>-5342304</v>
      </c>
      <c r="M1214" s="1013"/>
    </row>
    <row r="1215" spans="1:15">
      <c r="A1215" s="1379" t="s">
        <v>833</v>
      </c>
      <c r="B1215" s="1379"/>
      <c r="C1215" s="1379"/>
      <c r="D1215" s="1013"/>
      <c r="E1215" s="1013"/>
      <c r="F1215" s="1013"/>
      <c r="G1215" s="1013"/>
      <c r="H1215" s="1380">
        <v>-33972.826999999997</v>
      </c>
      <c r="I1215" s="1380"/>
      <c r="J1215" s="1380"/>
      <c r="K1215" s="1013"/>
      <c r="L1215" s="1015">
        <v>-1920000</v>
      </c>
      <c r="M1215" s="1013"/>
    </row>
    <row r="1216" spans="1:15">
      <c r="A1216" s="1379" t="s">
        <v>1352</v>
      </c>
      <c r="B1216" s="1379"/>
      <c r="C1216" s="1379"/>
      <c r="D1216" s="1013"/>
      <c r="E1216" s="1013"/>
      <c r="F1216" s="1013"/>
      <c r="G1216" s="1013"/>
      <c r="H1216" s="1380">
        <v>1033.645</v>
      </c>
      <c r="I1216" s="1380"/>
      <c r="J1216" s="1380"/>
      <c r="K1216" s="1013"/>
      <c r="L1216" s="1015">
        <v>57487</v>
      </c>
      <c r="M1216" s="1013"/>
    </row>
    <row r="1217" spans="1:15">
      <c r="A1217" s="1011"/>
      <c r="B1217" s="1011"/>
      <c r="C1217" s="1011"/>
      <c r="D1217" s="1011"/>
      <c r="E1217" s="1375" t="s">
        <v>1342</v>
      </c>
      <c r="F1217" s="1375"/>
      <c r="G1217" s="1011"/>
      <c r="H1217" s="1378">
        <v>205481.5901</v>
      </c>
      <c r="I1217" s="1378"/>
      <c r="J1217" s="1378"/>
      <c r="K1217" s="1010"/>
      <c r="L1217" s="1378">
        <v>12239182.140000001</v>
      </c>
      <c r="M1217" s="1010"/>
    </row>
    <row r="1218" spans="1:15">
      <c r="A1218" s="1011"/>
      <c r="B1218" s="1011"/>
      <c r="C1218" s="1011"/>
      <c r="D1218" s="1011"/>
      <c r="E1218" s="1011"/>
      <c r="F1218" s="1011"/>
      <c r="G1218" s="1011"/>
      <c r="H1218" s="1378"/>
      <c r="I1218" s="1378"/>
      <c r="J1218" s="1378"/>
      <c r="K1218" s="1010"/>
      <c r="L1218" s="1378"/>
      <c r="M1218" s="1010"/>
    </row>
    <row r="1219" spans="1:15" ht="27.6">
      <c r="A1219" s="1007" t="s">
        <v>1465</v>
      </c>
      <c r="B1219" s="1008"/>
      <c r="C1219" s="1007" t="s">
        <v>1466</v>
      </c>
      <c r="D1219" s="1008"/>
      <c r="E1219" s="1007" t="s">
        <v>1343</v>
      </c>
      <c r="F1219" s="1008"/>
    </row>
    <row r="1220" spans="1:15">
      <c r="A1220" s="1010"/>
      <c r="B1220" s="1010"/>
      <c r="C1220" s="1010"/>
      <c r="D1220" s="1010"/>
      <c r="E1220" s="1010"/>
      <c r="F1220" s="1010"/>
      <c r="G1220" s="1010"/>
      <c r="H1220" s="1010"/>
      <c r="I1220" s="1010"/>
      <c r="J1220" s="1010"/>
      <c r="K1220" s="1010"/>
      <c r="L1220" s="1010"/>
      <c r="M1220" s="1010"/>
    </row>
    <row r="1221" spans="1:15">
      <c r="A1221" s="1011"/>
      <c r="H1221" s="1375" t="s">
        <v>1340</v>
      </c>
      <c r="I1221" s="1375"/>
      <c r="J1221" s="1010"/>
      <c r="K1221" s="1376">
        <v>0</v>
      </c>
      <c r="L1221" s="1376"/>
      <c r="M1221" s="1010"/>
      <c r="N1221" s="1377"/>
      <c r="O1221" s="1010"/>
    </row>
    <row r="1222" spans="1:15">
      <c r="H1222" s="1010"/>
      <c r="I1222" s="1010"/>
      <c r="J1222" s="1010"/>
      <c r="K1222" s="1376"/>
      <c r="L1222" s="1376"/>
      <c r="N1222" s="1377"/>
    </row>
    <row r="1223" spans="1:15">
      <c r="A1223" s="1012">
        <v>17162</v>
      </c>
      <c r="B1223" s="1010"/>
      <c r="C1223" s="1372" t="s">
        <v>1559</v>
      </c>
      <c r="D1223" s="1372"/>
      <c r="E1223" s="1372"/>
      <c r="F1223" s="1372"/>
      <c r="G1223" s="1372"/>
      <c r="H1223" s="1372"/>
      <c r="I1223" s="1372"/>
      <c r="J1223" s="1010"/>
      <c r="K1223" s="1010"/>
      <c r="L1223" s="1010"/>
      <c r="M1223" s="1010"/>
    </row>
    <row r="1224" spans="1:15">
      <c r="A1224" s="1010"/>
      <c r="B1224" s="1010"/>
      <c r="C1224" s="1010"/>
      <c r="D1224" s="1010"/>
      <c r="E1224" s="1010"/>
      <c r="F1224" s="1010"/>
      <c r="G1224" s="1010"/>
      <c r="H1224" s="1010"/>
      <c r="I1224" s="1010"/>
      <c r="J1224" s="1010"/>
      <c r="K1224" s="1010"/>
      <c r="L1224" s="1010"/>
      <c r="M1224" s="1010"/>
    </row>
    <row r="1225" spans="1:15">
      <c r="A1225" s="1373"/>
      <c r="B1225" s="1373"/>
      <c r="C1225" s="1373"/>
      <c r="D1225" s="1013"/>
      <c r="E1225" s="1013"/>
      <c r="F1225" s="1013"/>
      <c r="G1225" s="1013"/>
      <c r="H1225" s="1374"/>
      <c r="I1225" s="1374"/>
      <c r="J1225" s="1374"/>
      <c r="K1225" s="1013"/>
      <c r="L1225" s="1014"/>
      <c r="M1225" s="1013"/>
    </row>
    <row r="1226" spans="1:15">
      <c r="A1226" s="1011"/>
      <c r="B1226" s="1011"/>
      <c r="C1226" s="1011"/>
      <c r="D1226" s="1011"/>
      <c r="E1226" s="1375" t="s">
        <v>1342</v>
      </c>
      <c r="F1226" s="1375"/>
      <c r="G1226" s="1011"/>
      <c r="H1226" s="1376">
        <v>0</v>
      </c>
      <c r="I1226" s="1376"/>
      <c r="J1226" s="1376"/>
      <c r="K1226" s="1010"/>
      <c r="L1226" s="1376">
        <v>0</v>
      </c>
      <c r="M1226" s="1010"/>
    </row>
    <row r="1227" spans="1:15">
      <c r="A1227" s="1011"/>
      <c r="B1227" s="1011"/>
      <c r="C1227" s="1011"/>
      <c r="D1227" s="1011"/>
      <c r="E1227" s="1011"/>
      <c r="F1227" s="1011"/>
      <c r="G1227" s="1011"/>
      <c r="H1227" s="1376"/>
      <c r="I1227" s="1376"/>
      <c r="J1227" s="1376"/>
      <c r="K1227" s="1010"/>
      <c r="L1227" s="1376"/>
      <c r="M1227" s="1010"/>
    </row>
    <row r="1228" spans="1:15" ht="27.6">
      <c r="A1228" s="1007" t="s">
        <v>1465</v>
      </c>
      <c r="B1228" s="1008"/>
      <c r="C1228" s="1007" t="s">
        <v>1466</v>
      </c>
      <c r="D1228" s="1008"/>
      <c r="E1228" s="1007" t="s">
        <v>1343</v>
      </c>
      <c r="F1228" s="1008"/>
    </row>
    <row r="1229" spans="1:15">
      <c r="A1229" s="1010"/>
      <c r="B1229" s="1010"/>
      <c r="C1229" s="1010"/>
      <c r="D1229" s="1010"/>
      <c r="E1229" s="1010"/>
      <c r="F1229" s="1010"/>
      <c r="G1229" s="1010"/>
      <c r="H1229" s="1010"/>
      <c r="I1229" s="1010"/>
      <c r="J1229" s="1010"/>
      <c r="K1229" s="1010"/>
      <c r="L1229" s="1010"/>
      <c r="M1229" s="1010"/>
    </row>
    <row r="1230" spans="1:15">
      <c r="A1230" s="1011"/>
      <c r="H1230" s="1375" t="s">
        <v>1340</v>
      </c>
      <c r="I1230" s="1375"/>
      <c r="J1230" s="1010"/>
      <c r="K1230" s="1376">
        <v>0</v>
      </c>
      <c r="L1230" s="1376"/>
      <c r="M1230" s="1010"/>
      <c r="N1230" s="1377"/>
      <c r="O1230" s="1010"/>
    </row>
    <row r="1231" spans="1:15">
      <c r="H1231" s="1010"/>
      <c r="I1231" s="1010"/>
      <c r="J1231" s="1010"/>
      <c r="K1231" s="1376"/>
      <c r="L1231" s="1376"/>
      <c r="N1231" s="1377"/>
    </row>
    <row r="1232" spans="1:15">
      <c r="A1232" s="1012">
        <v>67892</v>
      </c>
      <c r="B1232" s="1010"/>
      <c r="C1232" s="1372" t="s">
        <v>1578</v>
      </c>
      <c r="D1232" s="1372"/>
      <c r="E1232" s="1372"/>
      <c r="F1232" s="1372"/>
      <c r="G1232" s="1372"/>
      <c r="H1232" s="1372"/>
      <c r="I1232" s="1372"/>
      <c r="J1232" s="1010"/>
      <c r="K1232" s="1010"/>
      <c r="L1232" s="1010"/>
      <c r="M1232" s="1010"/>
    </row>
    <row r="1233" spans="1:18">
      <c r="A1233" s="1010"/>
      <c r="B1233" s="1010"/>
      <c r="C1233" s="1010"/>
      <c r="D1233" s="1010"/>
      <c r="E1233" s="1010"/>
      <c r="F1233" s="1010"/>
      <c r="G1233" s="1010"/>
      <c r="H1233" s="1010"/>
      <c r="I1233" s="1010"/>
      <c r="J1233" s="1010"/>
      <c r="K1233" s="1010"/>
      <c r="L1233" s="1010"/>
      <c r="M1233" s="1010"/>
    </row>
    <row r="1234" spans="1:18">
      <c r="A1234" s="1379" t="s">
        <v>1351</v>
      </c>
      <c r="B1234" s="1379"/>
      <c r="C1234" s="1379"/>
      <c r="D1234" s="1013"/>
      <c r="E1234" s="1013"/>
      <c r="F1234" s="1013"/>
      <c r="G1234" s="1013"/>
      <c r="H1234" s="1380">
        <v>-33548.548999999999</v>
      </c>
      <c r="I1234" s="1380"/>
      <c r="J1234" s="1380"/>
      <c r="K1234" s="1013"/>
      <c r="L1234" s="1015">
        <v>-331124.18</v>
      </c>
      <c r="M1234" s="1013"/>
    </row>
    <row r="1235" spans="1:18">
      <c r="A1235" s="1379" t="s">
        <v>1579</v>
      </c>
      <c r="B1235" s="1379"/>
      <c r="C1235" s="1379"/>
      <c r="D1235" s="1013"/>
      <c r="E1235" s="1013"/>
      <c r="F1235" s="1013"/>
      <c r="G1235" s="1013"/>
      <c r="H1235" s="1380">
        <v>33548.548999999999</v>
      </c>
      <c r="I1235" s="1380"/>
      <c r="J1235" s="1380"/>
      <c r="K1235" s="1013"/>
      <c r="L1235" s="1015">
        <v>327433.84000000003</v>
      </c>
      <c r="M1235" s="1013"/>
    </row>
    <row r="1236" spans="1:18">
      <c r="A1236" s="1011"/>
      <c r="B1236" s="1011"/>
      <c r="C1236" s="1011"/>
      <c r="D1236" s="1011"/>
      <c r="E1236" s="1375" t="s">
        <v>1342</v>
      </c>
      <c r="F1236" s="1375"/>
      <c r="G1236" s="1011"/>
      <c r="H1236" s="1376">
        <v>0</v>
      </c>
      <c r="I1236" s="1376"/>
      <c r="J1236" s="1376"/>
      <c r="K1236" s="1010"/>
      <c r="L1236" s="1376">
        <v>0</v>
      </c>
      <c r="M1236" s="1010"/>
    </row>
    <row r="1237" spans="1:18">
      <c r="A1237" s="1011"/>
      <c r="B1237" s="1011"/>
      <c r="C1237" s="1011"/>
      <c r="D1237" s="1011"/>
      <c r="E1237" s="1011"/>
      <c r="F1237" s="1011"/>
      <c r="G1237" s="1011"/>
      <c r="H1237" s="1376"/>
      <c r="I1237" s="1376"/>
      <c r="J1237" s="1376"/>
      <c r="K1237" s="1010"/>
      <c r="L1237" s="1376"/>
      <c r="M1237" s="1010"/>
    </row>
    <row r="1238" spans="1:18" s="1019" customFormat="1" ht="27.6">
      <c r="A1238" s="1017" t="s">
        <v>1481</v>
      </c>
      <c r="B1238" s="1018"/>
      <c r="C1238" s="1017" t="s">
        <v>764</v>
      </c>
      <c r="D1238" s="1018"/>
      <c r="E1238" s="1017" t="s">
        <v>1480</v>
      </c>
      <c r="F1238" s="1018"/>
      <c r="N1238" s="1026">
        <f>K1267+K1278+K1342+K1363+K1374+K1383+K1394</f>
        <v>9419117.4569999967</v>
      </c>
    </row>
    <row r="1239" spans="1:18" s="1019" customFormat="1">
      <c r="A1239" s="1020"/>
      <c r="B1239" s="1020"/>
      <c r="C1239" s="1020"/>
      <c r="D1239" s="1020"/>
      <c r="E1239" s="1020"/>
      <c r="F1239" s="1020"/>
      <c r="G1239" s="1020"/>
      <c r="H1239" s="1020"/>
      <c r="I1239" s="1020"/>
      <c r="J1239" s="1020"/>
      <c r="K1239" s="1020"/>
      <c r="L1239" s="1020"/>
      <c r="M1239" s="1020"/>
    </row>
    <row r="1240" spans="1:18" s="1019" customFormat="1">
      <c r="A1240" s="1018"/>
      <c r="H1240" s="1385" t="s">
        <v>1340</v>
      </c>
      <c r="I1240" s="1385"/>
      <c r="J1240" s="1020"/>
      <c r="K1240" s="1386">
        <v>0</v>
      </c>
      <c r="L1240" s="1386"/>
      <c r="M1240" s="1020"/>
      <c r="N1240" s="1392">
        <f>H1271+H1273+H1337+H1346+H1348+H1357+H1367+H1369+H1378+H1387+H1389+H1398+H1408+H1418+H1420+H1429+H1432</f>
        <v>12773167.846000003</v>
      </c>
      <c r="O1240" s="1020"/>
      <c r="R1240" s="1392">
        <f>L1271+L1273+L1337+L1346+L1348+L1357+L1367+L1369+L1378+L1387+L1389+L1398+L1408+L1418+L1420+L1429+L1432</f>
        <v>119858220.43000001</v>
      </c>
    </row>
    <row r="1241" spans="1:18" s="1019" customFormat="1">
      <c r="H1241" s="1020"/>
      <c r="I1241" s="1020"/>
      <c r="J1241" s="1020"/>
      <c r="K1241" s="1386"/>
      <c r="L1241" s="1386"/>
      <c r="N1241" s="1387"/>
      <c r="R1241" s="1387"/>
    </row>
    <row r="1242" spans="1:18" s="1019" customFormat="1">
      <c r="A1242" s="1017">
        <v>2802</v>
      </c>
      <c r="B1242" s="1020"/>
      <c r="C1242" s="1382" t="s">
        <v>1556</v>
      </c>
      <c r="D1242" s="1382"/>
      <c r="E1242" s="1382"/>
      <c r="F1242" s="1382"/>
      <c r="G1242" s="1382"/>
      <c r="H1242" s="1382"/>
      <c r="I1242" s="1382"/>
      <c r="J1242" s="1020"/>
      <c r="K1242" s="1020"/>
      <c r="L1242" s="1020"/>
      <c r="M1242" s="1020"/>
      <c r="N1242" s="1023">
        <f>H1272+H1282+H1336+H1347+H1358+H1368+H1388+H1399+H1409+H1419+H1430+H1431</f>
        <v>-16024539.825999999</v>
      </c>
      <c r="R1242" s="1023">
        <f>L1272+L1282+L1336+L1347+L1358+L1368+L1388+L1399+L1409+L1419+L1430+L1431</f>
        <v>-145166412.10999998</v>
      </c>
    </row>
    <row r="1243" spans="1:18" s="1019" customFormat="1">
      <c r="A1243" s="1020"/>
      <c r="B1243" s="1020"/>
      <c r="C1243" s="1020"/>
      <c r="D1243" s="1020"/>
      <c r="E1243" s="1020"/>
      <c r="F1243" s="1020"/>
      <c r="G1243" s="1020"/>
      <c r="H1243" s="1020"/>
      <c r="I1243" s="1020"/>
      <c r="J1243" s="1020"/>
      <c r="K1243" s="1020"/>
      <c r="L1243" s="1020"/>
      <c r="M1243" s="1020"/>
      <c r="N1243" s="1026">
        <f>SUM(N1238:N1242)</f>
        <v>6167745.477</v>
      </c>
    </row>
    <row r="1244" spans="1:18" s="1019" customFormat="1">
      <c r="A1244" s="1383"/>
      <c r="B1244" s="1383"/>
      <c r="C1244" s="1383"/>
      <c r="D1244" s="1021"/>
      <c r="E1244" s="1021"/>
      <c r="F1244" s="1021"/>
      <c r="G1244" s="1021"/>
      <c r="H1244" s="1384"/>
      <c r="I1244" s="1384"/>
      <c r="J1244" s="1384"/>
      <c r="K1244" s="1021"/>
      <c r="L1244" s="1022"/>
      <c r="M1244" s="1021"/>
      <c r="N1244" s="1024">
        <f>H1274+H1283</f>
        <v>6130066.8455999997</v>
      </c>
    </row>
    <row r="1245" spans="1:18" s="1019" customFormat="1">
      <c r="A1245" s="1018"/>
      <c r="B1245" s="1018"/>
      <c r="C1245" s="1018"/>
      <c r="D1245" s="1018"/>
      <c r="E1245" s="1385" t="s">
        <v>1342</v>
      </c>
      <c r="F1245" s="1385"/>
      <c r="G1245" s="1018"/>
      <c r="H1245" s="1386">
        <v>0</v>
      </c>
      <c r="I1245" s="1386"/>
      <c r="J1245" s="1386"/>
      <c r="K1245" s="1020"/>
      <c r="L1245" s="1386">
        <v>0</v>
      </c>
      <c r="M1245" s="1020"/>
    </row>
    <row r="1246" spans="1:18" s="1019" customFormat="1">
      <c r="A1246" s="1018"/>
      <c r="B1246" s="1018"/>
      <c r="C1246" s="1018"/>
      <c r="D1246" s="1018"/>
      <c r="E1246" s="1018"/>
      <c r="F1246" s="1018"/>
      <c r="G1246" s="1018"/>
      <c r="H1246" s="1386"/>
      <c r="I1246" s="1386"/>
      <c r="J1246" s="1386"/>
      <c r="K1246" s="1020"/>
      <c r="L1246" s="1386"/>
      <c r="M1246" s="1020"/>
    </row>
    <row r="1247" spans="1:18" s="1019" customFormat="1" ht="27.6">
      <c r="A1247" s="1017" t="s">
        <v>1481</v>
      </c>
      <c r="B1247" s="1018"/>
      <c r="C1247" s="1017" t="s">
        <v>764</v>
      </c>
      <c r="D1247" s="1018"/>
      <c r="E1247" s="1017" t="s">
        <v>1480</v>
      </c>
      <c r="F1247" s="1018"/>
    </row>
    <row r="1248" spans="1:18" s="1019" customFormat="1">
      <c r="A1248" s="1020"/>
      <c r="B1248" s="1020"/>
      <c r="C1248" s="1020"/>
      <c r="D1248" s="1020"/>
      <c r="E1248" s="1020"/>
      <c r="F1248" s="1020"/>
      <c r="G1248" s="1020"/>
      <c r="H1248" s="1020"/>
      <c r="I1248" s="1020"/>
      <c r="J1248" s="1020"/>
      <c r="K1248" s="1020"/>
      <c r="L1248" s="1020"/>
      <c r="M1248" s="1020"/>
    </row>
    <row r="1249" spans="1:15" s="1019" customFormat="1">
      <c r="A1249" s="1018"/>
      <c r="H1249" s="1385" t="s">
        <v>1340</v>
      </c>
      <c r="I1249" s="1385"/>
      <c r="J1249" s="1020"/>
      <c r="K1249" s="1386">
        <v>0</v>
      </c>
      <c r="L1249" s="1386"/>
      <c r="M1249" s="1020"/>
      <c r="N1249" s="1387"/>
      <c r="O1249" s="1020"/>
    </row>
    <row r="1250" spans="1:15" s="1019" customFormat="1">
      <c r="H1250" s="1020"/>
      <c r="I1250" s="1020"/>
      <c r="J1250" s="1020"/>
      <c r="K1250" s="1386"/>
      <c r="L1250" s="1386"/>
      <c r="N1250" s="1387"/>
    </row>
    <row r="1251" spans="1:15" s="1019" customFormat="1">
      <c r="A1251" s="1017">
        <v>4421</v>
      </c>
      <c r="B1251" s="1020"/>
      <c r="C1251" s="1382" t="s">
        <v>1557</v>
      </c>
      <c r="D1251" s="1382"/>
      <c r="E1251" s="1382"/>
      <c r="F1251" s="1382"/>
      <c r="G1251" s="1382"/>
      <c r="H1251" s="1382"/>
      <c r="I1251" s="1382"/>
      <c r="J1251" s="1020"/>
      <c r="K1251" s="1020"/>
      <c r="L1251" s="1020"/>
      <c r="M1251" s="1020"/>
    </row>
    <row r="1252" spans="1:15" s="1019" customFormat="1">
      <c r="A1252" s="1020"/>
      <c r="B1252" s="1020"/>
      <c r="C1252" s="1020"/>
      <c r="D1252" s="1020"/>
      <c r="E1252" s="1020"/>
      <c r="F1252" s="1020"/>
      <c r="G1252" s="1020"/>
      <c r="H1252" s="1020"/>
      <c r="I1252" s="1020"/>
      <c r="J1252" s="1020"/>
      <c r="K1252" s="1020"/>
      <c r="L1252" s="1020"/>
      <c r="M1252" s="1020"/>
    </row>
    <row r="1253" spans="1:15" s="1019" customFormat="1">
      <c r="A1253" s="1383"/>
      <c r="B1253" s="1383"/>
      <c r="C1253" s="1383"/>
      <c r="D1253" s="1021"/>
      <c r="E1253" s="1021"/>
      <c r="F1253" s="1021"/>
      <c r="G1253" s="1021"/>
      <c r="H1253" s="1384"/>
      <c r="I1253" s="1384"/>
      <c r="J1253" s="1384"/>
      <c r="K1253" s="1021"/>
      <c r="L1253" s="1022"/>
      <c r="M1253" s="1021"/>
    </row>
    <row r="1254" spans="1:15" s="1019" customFormat="1">
      <c r="A1254" s="1018"/>
      <c r="B1254" s="1018"/>
      <c r="C1254" s="1018"/>
      <c r="D1254" s="1018"/>
      <c r="E1254" s="1385" t="s">
        <v>1342</v>
      </c>
      <c r="F1254" s="1385"/>
      <c r="G1254" s="1018"/>
      <c r="H1254" s="1386">
        <v>0</v>
      </c>
      <c r="I1254" s="1386"/>
      <c r="J1254" s="1386"/>
      <c r="K1254" s="1020"/>
      <c r="L1254" s="1386">
        <v>0</v>
      </c>
      <c r="M1254" s="1020"/>
    </row>
    <row r="1255" spans="1:15" s="1019" customFormat="1">
      <c r="A1255" s="1018"/>
      <c r="B1255" s="1018"/>
      <c r="C1255" s="1018"/>
      <c r="D1255" s="1018"/>
      <c r="E1255" s="1018"/>
      <c r="F1255" s="1018"/>
      <c r="G1255" s="1018"/>
      <c r="H1255" s="1386"/>
      <c r="I1255" s="1386"/>
      <c r="J1255" s="1386"/>
      <c r="K1255" s="1020"/>
      <c r="L1255" s="1386"/>
      <c r="M1255" s="1020"/>
    </row>
    <row r="1256" spans="1:15" s="1019" customFormat="1" ht="27.6">
      <c r="A1256" s="1017" t="s">
        <v>1481</v>
      </c>
      <c r="B1256" s="1018"/>
      <c r="C1256" s="1017" t="s">
        <v>764</v>
      </c>
      <c r="D1256" s="1018"/>
      <c r="E1256" s="1017" t="s">
        <v>1480</v>
      </c>
      <c r="F1256" s="1018"/>
    </row>
    <row r="1257" spans="1:15" s="1019" customFormat="1">
      <c r="A1257" s="1020"/>
      <c r="B1257" s="1020"/>
      <c r="C1257" s="1020"/>
      <c r="D1257" s="1020"/>
      <c r="E1257" s="1020"/>
      <c r="F1257" s="1020"/>
      <c r="G1257" s="1020"/>
      <c r="H1257" s="1020"/>
      <c r="I1257" s="1020"/>
      <c r="J1257" s="1020"/>
      <c r="K1257" s="1020"/>
      <c r="L1257" s="1020"/>
      <c r="M1257" s="1020"/>
    </row>
    <row r="1258" spans="1:15" s="1019" customFormat="1">
      <c r="A1258" s="1018"/>
      <c r="H1258" s="1385" t="s">
        <v>1340</v>
      </c>
      <c r="I1258" s="1385"/>
      <c r="J1258" s="1020"/>
      <c r="K1258" s="1386">
        <v>0</v>
      </c>
      <c r="L1258" s="1386"/>
      <c r="M1258" s="1020"/>
      <c r="N1258" s="1387"/>
      <c r="O1258" s="1020"/>
    </row>
    <row r="1259" spans="1:15" s="1019" customFormat="1">
      <c r="H1259" s="1020"/>
      <c r="I1259" s="1020"/>
      <c r="J1259" s="1020"/>
      <c r="K1259" s="1386"/>
      <c r="L1259" s="1386"/>
      <c r="N1259" s="1387"/>
    </row>
    <row r="1260" spans="1:15" s="1019" customFormat="1">
      <c r="A1260" s="1017">
        <v>17162</v>
      </c>
      <c r="B1260" s="1020"/>
      <c r="C1260" s="1382" t="s">
        <v>1559</v>
      </c>
      <c r="D1260" s="1382"/>
      <c r="E1260" s="1382"/>
      <c r="F1260" s="1382"/>
      <c r="G1260" s="1382"/>
      <c r="H1260" s="1382"/>
      <c r="I1260" s="1382"/>
      <c r="J1260" s="1020"/>
      <c r="K1260" s="1020"/>
      <c r="L1260" s="1020"/>
      <c r="M1260" s="1020"/>
    </row>
    <row r="1261" spans="1:15" s="1019" customFormat="1">
      <c r="A1261" s="1020"/>
      <c r="B1261" s="1020"/>
      <c r="C1261" s="1020"/>
      <c r="D1261" s="1020"/>
      <c r="E1261" s="1020"/>
      <c r="F1261" s="1020"/>
      <c r="G1261" s="1020"/>
      <c r="H1261" s="1020"/>
      <c r="I1261" s="1020"/>
      <c r="J1261" s="1020"/>
      <c r="K1261" s="1020"/>
      <c r="L1261" s="1020"/>
      <c r="M1261" s="1020"/>
    </row>
    <row r="1262" spans="1:15" s="1019" customFormat="1">
      <c r="A1262" s="1383"/>
      <c r="B1262" s="1383"/>
      <c r="C1262" s="1383"/>
      <c r="D1262" s="1021"/>
      <c r="E1262" s="1021"/>
      <c r="F1262" s="1021"/>
      <c r="G1262" s="1021"/>
      <c r="H1262" s="1384"/>
      <c r="I1262" s="1384"/>
      <c r="J1262" s="1384"/>
      <c r="K1262" s="1021"/>
      <c r="L1262" s="1022"/>
      <c r="M1262" s="1021"/>
    </row>
    <row r="1263" spans="1:15" s="1019" customFormat="1">
      <c r="A1263" s="1018"/>
      <c r="B1263" s="1018"/>
      <c r="C1263" s="1018"/>
      <c r="D1263" s="1018"/>
      <c r="E1263" s="1385" t="s">
        <v>1342</v>
      </c>
      <c r="F1263" s="1385"/>
      <c r="G1263" s="1018"/>
      <c r="H1263" s="1386">
        <v>0</v>
      </c>
      <c r="I1263" s="1386"/>
      <c r="J1263" s="1386"/>
      <c r="K1263" s="1020"/>
      <c r="L1263" s="1386">
        <v>0</v>
      </c>
      <c r="M1263" s="1020"/>
    </row>
    <row r="1264" spans="1:15" s="1019" customFormat="1">
      <c r="A1264" s="1018"/>
      <c r="B1264" s="1018"/>
      <c r="C1264" s="1018"/>
      <c r="D1264" s="1018"/>
      <c r="E1264" s="1018"/>
      <c r="F1264" s="1018"/>
      <c r="G1264" s="1018"/>
      <c r="H1264" s="1386"/>
      <c r="I1264" s="1386"/>
      <c r="J1264" s="1386"/>
      <c r="K1264" s="1020"/>
      <c r="L1264" s="1386"/>
      <c r="M1264" s="1020"/>
    </row>
    <row r="1265" spans="1:15" s="1019" customFormat="1" ht="27.6">
      <c r="A1265" s="1017" t="s">
        <v>1481</v>
      </c>
      <c r="B1265" s="1018"/>
      <c r="C1265" s="1017" t="s">
        <v>764</v>
      </c>
      <c r="D1265" s="1018"/>
      <c r="E1265" s="1017" t="s">
        <v>1480</v>
      </c>
      <c r="F1265" s="1018"/>
    </row>
    <row r="1266" spans="1:15" s="1019" customFormat="1">
      <c r="A1266" s="1020"/>
      <c r="B1266" s="1020"/>
      <c r="C1266" s="1020"/>
      <c r="D1266" s="1020"/>
      <c r="E1266" s="1020"/>
      <c r="F1266" s="1020"/>
      <c r="G1266" s="1020"/>
      <c r="H1266" s="1020"/>
      <c r="I1266" s="1020"/>
      <c r="J1266" s="1020"/>
      <c r="K1266" s="1020"/>
      <c r="L1266" s="1020"/>
      <c r="M1266" s="1020"/>
    </row>
    <row r="1267" spans="1:15" s="1019" customFormat="1">
      <c r="A1267" s="1018"/>
      <c r="H1267" s="1385" t="s">
        <v>1340</v>
      </c>
      <c r="I1267" s="1385"/>
      <c r="J1267" s="1020"/>
      <c r="K1267" s="1388">
        <v>1917651.7801999999</v>
      </c>
      <c r="L1267" s="1388"/>
      <c r="M1267" s="1020"/>
      <c r="N1267" s="1387" t="s">
        <v>1641</v>
      </c>
      <c r="O1267" s="1020"/>
    </row>
    <row r="1268" spans="1:15" s="1019" customFormat="1">
      <c r="H1268" s="1020"/>
      <c r="I1268" s="1020"/>
      <c r="J1268" s="1020"/>
      <c r="K1268" s="1388"/>
      <c r="L1268" s="1388"/>
      <c r="N1268" s="1387"/>
    </row>
    <row r="1269" spans="1:15" s="1019" customFormat="1">
      <c r="A1269" s="1017">
        <v>40147</v>
      </c>
      <c r="B1269" s="1020"/>
      <c r="C1269" s="1382" t="s">
        <v>1564</v>
      </c>
      <c r="D1269" s="1382"/>
      <c r="E1269" s="1382"/>
      <c r="F1269" s="1382"/>
      <c r="G1269" s="1382"/>
      <c r="H1269" s="1382"/>
      <c r="I1269" s="1382"/>
      <c r="J1269" s="1020"/>
      <c r="K1269" s="1020"/>
      <c r="L1269" s="1020"/>
      <c r="M1269" s="1020"/>
    </row>
    <row r="1270" spans="1:15" s="1019" customFormat="1">
      <c r="A1270" s="1020"/>
      <c r="B1270" s="1020"/>
      <c r="C1270" s="1020"/>
      <c r="D1270" s="1020"/>
      <c r="E1270" s="1020"/>
      <c r="F1270" s="1020"/>
      <c r="G1270" s="1020"/>
      <c r="H1270" s="1020"/>
      <c r="I1270" s="1020"/>
      <c r="J1270" s="1020"/>
      <c r="K1270" s="1020"/>
      <c r="L1270" s="1020"/>
      <c r="M1270" s="1020"/>
    </row>
    <row r="1271" spans="1:15" s="1019" customFormat="1">
      <c r="A1271" s="1389" t="s">
        <v>1350</v>
      </c>
      <c r="B1271" s="1389"/>
      <c r="C1271" s="1389"/>
      <c r="D1271" s="1021"/>
      <c r="E1271" s="1021"/>
      <c r="F1271" s="1021"/>
      <c r="G1271" s="1021"/>
      <c r="H1271" s="1390">
        <v>980978.01500000001</v>
      </c>
      <c r="I1271" s="1390"/>
      <c r="J1271" s="1390"/>
      <c r="K1271" s="1021"/>
      <c r="L1271" s="1025">
        <v>8453903.2300000004</v>
      </c>
      <c r="M1271" s="1021"/>
    </row>
    <row r="1272" spans="1:15" s="1019" customFormat="1">
      <c r="A1272" s="1389" t="s">
        <v>1351</v>
      </c>
      <c r="B1272" s="1389"/>
      <c r="C1272" s="1389"/>
      <c r="D1272" s="1021"/>
      <c r="E1272" s="1021"/>
      <c r="F1272" s="1021"/>
      <c r="G1272" s="1021"/>
      <c r="H1272" s="1390">
        <v>-837768.29799999995</v>
      </c>
      <c r="I1272" s="1390"/>
      <c r="J1272" s="1390"/>
      <c r="K1272" s="1021"/>
      <c r="L1272" s="1025">
        <v>-7890000</v>
      </c>
      <c r="M1272" s="1021"/>
    </row>
    <row r="1273" spans="1:15" s="1019" customFormat="1">
      <c r="A1273" s="1389" t="s">
        <v>1352</v>
      </c>
      <c r="B1273" s="1389"/>
      <c r="C1273" s="1389"/>
      <c r="D1273" s="1021"/>
      <c r="E1273" s="1021"/>
      <c r="F1273" s="1021"/>
      <c r="G1273" s="1021"/>
      <c r="H1273" s="1390">
        <v>481222.109</v>
      </c>
      <c r="I1273" s="1390"/>
      <c r="J1273" s="1390"/>
      <c r="K1273" s="1021"/>
      <c r="L1273" s="1025">
        <v>3800000</v>
      </c>
      <c r="M1273" s="1021"/>
    </row>
    <row r="1274" spans="1:15" s="1019" customFormat="1">
      <c r="A1274" s="1018"/>
      <c r="B1274" s="1018"/>
      <c r="C1274" s="1018"/>
      <c r="D1274" s="1018"/>
      <c r="E1274" s="1385" t="s">
        <v>1342</v>
      </c>
      <c r="F1274" s="1385"/>
      <c r="G1274" s="1018"/>
      <c r="H1274" s="1388">
        <v>2542083.6068000002</v>
      </c>
      <c r="I1274" s="1388"/>
      <c r="J1274" s="1388"/>
      <c r="K1274" s="1020"/>
      <c r="L1274" s="1388">
        <v>18226739.460000001</v>
      </c>
      <c r="M1274" s="1020"/>
    </row>
    <row r="1275" spans="1:15" s="1019" customFormat="1">
      <c r="A1275" s="1018"/>
      <c r="B1275" s="1018"/>
      <c r="C1275" s="1018"/>
      <c r="D1275" s="1018"/>
      <c r="E1275" s="1018"/>
      <c r="F1275" s="1018"/>
      <c r="G1275" s="1018"/>
      <c r="H1275" s="1388"/>
      <c r="I1275" s="1388"/>
      <c r="J1275" s="1388"/>
      <c r="K1275" s="1020"/>
      <c r="L1275" s="1388"/>
      <c r="M1275" s="1020"/>
    </row>
    <row r="1276" spans="1:15" s="1019" customFormat="1" ht="27.6">
      <c r="A1276" s="1017" t="s">
        <v>1481</v>
      </c>
      <c r="B1276" s="1018"/>
      <c r="C1276" s="1017" t="s">
        <v>764</v>
      </c>
      <c r="D1276" s="1018"/>
      <c r="E1276" s="1017" t="s">
        <v>1480</v>
      </c>
      <c r="F1276" s="1018"/>
    </row>
    <row r="1277" spans="1:15" s="1019" customFormat="1">
      <c r="A1277" s="1020"/>
      <c r="B1277" s="1020"/>
      <c r="C1277" s="1020"/>
      <c r="D1277" s="1020"/>
      <c r="E1277" s="1020"/>
      <c r="F1277" s="1020"/>
      <c r="G1277" s="1020"/>
      <c r="H1277" s="1020"/>
      <c r="I1277" s="1020"/>
      <c r="J1277" s="1020"/>
      <c r="K1277" s="1020"/>
      <c r="L1277" s="1020"/>
      <c r="M1277" s="1020"/>
    </row>
    <row r="1278" spans="1:15" s="1019" customFormat="1">
      <c r="A1278" s="1018"/>
      <c r="H1278" s="1385" t="s">
        <v>1340</v>
      </c>
      <c r="I1278" s="1385"/>
      <c r="J1278" s="1020"/>
      <c r="K1278" s="1388">
        <v>3848725.4262999999</v>
      </c>
      <c r="L1278" s="1388"/>
      <c r="M1278" s="1020"/>
      <c r="N1278" s="1387" t="s">
        <v>1642</v>
      </c>
      <c r="O1278" s="1020"/>
    </row>
    <row r="1279" spans="1:15" s="1019" customFormat="1">
      <c r="H1279" s="1020"/>
      <c r="I1279" s="1020"/>
      <c r="J1279" s="1020"/>
      <c r="K1279" s="1388"/>
      <c r="L1279" s="1388"/>
      <c r="N1279" s="1387"/>
    </row>
    <row r="1280" spans="1:15" s="1019" customFormat="1">
      <c r="A1280" s="1017">
        <v>54156</v>
      </c>
      <c r="B1280" s="1020"/>
      <c r="C1280" s="1382" t="s">
        <v>1614</v>
      </c>
      <c r="D1280" s="1382"/>
      <c r="E1280" s="1382"/>
      <c r="F1280" s="1382"/>
      <c r="G1280" s="1382"/>
      <c r="H1280" s="1382"/>
      <c r="I1280" s="1382"/>
      <c r="J1280" s="1020"/>
      <c r="K1280" s="1020"/>
      <c r="L1280" s="1020"/>
      <c r="M1280" s="1020"/>
    </row>
    <row r="1281" spans="1:15" s="1019" customFormat="1">
      <c r="A1281" s="1020"/>
      <c r="B1281" s="1020"/>
      <c r="C1281" s="1020"/>
      <c r="D1281" s="1020"/>
      <c r="E1281" s="1020"/>
      <c r="F1281" s="1020"/>
      <c r="G1281" s="1020"/>
      <c r="H1281" s="1020"/>
      <c r="I1281" s="1020"/>
      <c r="J1281" s="1020"/>
      <c r="K1281" s="1020"/>
      <c r="L1281" s="1020"/>
      <c r="M1281" s="1020"/>
    </row>
    <row r="1282" spans="1:15" s="1019" customFormat="1">
      <c r="A1282" s="1389" t="s">
        <v>833</v>
      </c>
      <c r="B1282" s="1389"/>
      <c r="C1282" s="1389"/>
      <c r="D1282" s="1021"/>
      <c r="E1282" s="1021"/>
      <c r="F1282" s="1021"/>
      <c r="G1282" s="1021"/>
      <c r="H1282" s="1390">
        <v>-260742.18799999999</v>
      </c>
      <c r="I1282" s="1390"/>
      <c r="J1282" s="1390"/>
      <c r="K1282" s="1021"/>
      <c r="L1282" s="1027">
        <v>-2670000</v>
      </c>
      <c r="M1282" s="1021"/>
    </row>
    <row r="1283" spans="1:15" s="1019" customFormat="1">
      <c r="A1283" s="1018"/>
      <c r="B1283" s="1018"/>
      <c r="C1283" s="1018"/>
      <c r="D1283" s="1018"/>
      <c r="E1283" s="1385" t="s">
        <v>1342</v>
      </c>
      <c r="F1283" s="1385"/>
      <c r="G1283" s="1018"/>
      <c r="H1283" s="1388">
        <v>3587983.2387999999</v>
      </c>
      <c r="I1283" s="1388"/>
      <c r="J1283" s="1388"/>
      <c r="K1283" s="1020"/>
      <c r="L1283" s="1388">
        <v>25725839.82</v>
      </c>
      <c r="M1283" s="1020"/>
    </row>
    <row r="1284" spans="1:15" s="1019" customFormat="1">
      <c r="A1284" s="1018"/>
      <c r="B1284" s="1018"/>
      <c r="C1284" s="1018"/>
      <c r="D1284" s="1018"/>
      <c r="E1284" s="1018"/>
      <c r="F1284" s="1018"/>
      <c r="G1284" s="1018"/>
      <c r="H1284" s="1388"/>
      <c r="I1284" s="1388"/>
      <c r="J1284" s="1388"/>
      <c r="K1284" s="1020"/>
      <c r="L1284" s="1388"/>
      <c r="M1284" s="1020"/>
    </row>
    <row r="1285" spans="1:15" s="1019" customFormat="1" ht="27.6">
      <c r="A1285" s="1017" t="s">
        <v>1481</v>
      </c>
      <c r="B1285" s="1018"/>
      <c r="C1285" s="1017" t="s">
        <v>764</v>
      </c>
      <c r="D1285" s="1018"/>
      <c r="E1285" s="1017" t="s">
        <v>1480</v>
      </c>
      <c r="F1285" s="1018"/>
    </row>
    <row r="1286" spans="1:15" s="1019" customFormat="1">
      <c r="A1286" s="1020"/>
      <c r="B1286" s="1020"/>
      <c r="C1286" s="1020"/>
      <c r="D1286" s="1020"/>
      <c r="E1286" s="1020"/>
      <c r="F1286" s="1020"/>
      <c r="G1286" s="1020"/>
      <c r="H1286" s="1020"/>
      <c r="I1286" s="1020"/>
      <c r="J1286" s="1020"/>
      <c r="K1286" s="1020"/>
      <c r="L1286" s="1020"/>
      <c r="M1286" s="1020"/>
    </row>
    <row r="1287" spans="1:15" s="1019" customFormat="1">
      <c r="A1287" s="1018"/>
      <c r="H1287" s="1385" t="s">
        <v>1340</v>
      </c>
      <c r="I1287" s="1385"/>
      <c r="J1287" s="1020"/>
      <c r="K1287" s="1386">
        <v>0</v>
      </c>
      <c r="L1287" s="1386"/>
      <c r="M1287" s="1020"/>
      <c r="N1287" s="1387"/>
      <c r="O1287" s="1020"/>
    </row>
    <row r="1288" spans="1:15" s="1019" customFormat="1">
      <c r="H1288" s="1020"/>
      <c r="I1288" s="1020"/>
      <c r="J1288" s="1020"/>
      <c r="K1288" s="1386"/>
      <c r="L1288" s="1386"/>
      <c r="N1288" s="1387"/>
    </row>
    <row r="1289" spans="1:15" s="1019" customFormat="1">
      <c r="A1289" s="1017">
        <v>54650</v>
      </c>
      <c r="B1289" s="1020"/>
      <c r="C1289" s="1382" t="s">
        <v>1568</v>
      </c>
      <c r="D1289" s="1382"/>
      <c r="E1289" s="1382"/>
      <c r="F1289" s="1382"/>
      <c r="G1289" s="1382"/>
      <c r="H1289" s="1382"/>
      <c r="I1289" s="1382"/>
      <c r="J1289" s="1020"/>
      <c r="K1289" s="1020"/>
      <c r="L1289" s="1020"/>
      <c r="M1289" s="1020"/>
    </row>
    <row r="1290" spans="1:15" s="1019" customFormat="1">
      <c r="A1290" s="1020"/>
      <c r="B1290" s="1020"/>
      <c r="C1290" s="1020"/>
      <c r="D1290" s="1020"/>
      <c r="E1290" s="1020"/>
      <c r="F1290" s="1020"/>
      <c r="G1290" s="1020"/>
      <c r="H1290" s="1020"/>
      <c r="I1290" s="1020"/>
      <c r="J1290" s="1020"/>
      <c r="K1290" s="1020"/>
      <c r="L1290" s="1020"/>
      <c r="M1290" s="1020"/>
    </row>
    <row r="1291" spans="1:15" s="1019" customFormat="1">
      <c r="A1291" s="1383"/>
      <c r="B1291" s="1383"/>
      <c r="C1291" s="1383"/>
      <c r="D1291" s="1021"/>
      <c r="E1291" s="1021"/>
      <c r="F1291" s="1021"/>
      <c r="G1291" s="1021"/>
      <c r="H1291" s="1384"/>
      <c r="I1291" s="1384"/>
      <c r="J1291" s="1384"/>
      <c r="K1291" s="1021"/>
      <c r="L1291" s="1022"/>
      <c r="M1291" s="1021"/>
    </row>
    <row r="1292" spans="1:15" s="1019" customFormat="1">
      <c r="A1292" s="1018"/>
      <c r="B1292" s="1018"/>
      <c r="C1292" s="1018"/>
      <c r="D1292" s="1018"/>
      <c r="E1292" s="1385" t="s">
        <v>1342</v>
      </c>
      <c r="F1292" s="1385"/>
      <c r="G1292" s="1018"/>
      <c r="H1292" s="1386">
        <v>0</v>
      </c>
      <c r="I1292" s="1386"/>
      <c r="J1292" s="1386"/>
      <c r="K1292" s="1020"/>
      <c r="L1292" s="1386">
        <v>0</v>
      </c>
      <c r="M1292" s="1020"/>
    </row>
    <row r="1293" spans="1:15" s="1019" customFormat="1">
      <c r="A1293" s="1018"/>
      <c r="B1293" s="1018"/>
      <c r="C1293" s="1018"/>
      <c r="D1293" s="1018"/>
      <c r="E1293" s="1018"/>
      <c r="F1293" s="1018"/>
      <c r="G1293" s="1018"/>
      <c r="H1293" s="1386"/>
      <c r="I1293" s="1386"/>
      <c r="J1293" s="1386"/>
      <c r="K1293" s="1020"/>
      <c r="L1293" s="1386"/>
      <c r="M1293" s="1020"/>
    </row>
    <row r="1294" spans="1:15" s="1019" customFormat="1" ht="27.6">
      <c r="A1294" s="1017" t="s">
        <v>1481</v>
      </c>
      <c r="B1294" s="1018"/>
      <c r="C1294" s="1017" t="s">
        <v>764</v>
      </c>
      <c r="D1294" s="1018"/>
      <c r="E1294" s="1017" t="s">
        <v>1480</v>
      </c>
      <c r="F1294" s="1018"/>
    </row>
    <row r="1295" spans="1:15" s="1019" customFormat="1">
      <c r="A1295" s="1020"/>
      <c r="B1295" s="1020"/>
      <c r="C1295" s="1020"/>
      <c r="D1295" s="1020"/>
      <c r="E1295" s="1020"/>
      <c r="F1295" s="1020"/>
      <c r="G1295" s="1020"/>
      <c r="H1295" s="1020"/>
      <c r="I1295" s="1020"/>
      <c r="J1295" s="1020"/>
      <c r="K1295" s="1020"/>
      <c r="L1295" s="1020"/>
      <c r="M1295" s="1020"/>
    </row>
    <row r="1296" spans="1:15" s="1019" customFormat="1">
      <c r="A1296" s="1018"/>
      <c r="H1296" s="1385" t="s">
        <v>1340</v>
      </c>
      <c r="I1296" s="1385"/>
      <c r="J1296" s="1020"/>
      <c r="K1296" s="1386">
        <v>0</v>
      </c>
      <c r="L1296" s="1386"/>
      <c r="M1296" s="1020"/>
      <c r="N1296" s="1387"/>
      <c r="O1296" s="1020"/>
    </row>
    <row r="1297" spans="1:15" s="1019" customFormat="1">
      <c r="H1297" s="1020"/>
      <c r="I1297" s="1020"/>
      <c r="J1297" s="1020"/>
      <c r="K1297" s="1386"/>
      <c r="L1297" s="1386"/>
      <c r="N1297" s="1387"/>
    </row>
    <row r="1298" spans="1:15" s="1019" customFormat="1">
      <c r="A1298" s="1017">
        <v>54909</v>
      </c>
      <c r="B1298" s="1020"/>
      <c r="C1298" s="1382" t="s">
        <v>1569</v>
      </c>
      <c r="D1298" s="1382"/>
      <c r="E1298" s="1382"/>
      <c r="F1298" s="1382"/>
      <c r="G1298" s="1382"/>
      <c r="H1298" s="1382"/>
      <c r="I1298" s="1382"/>
      <c r="J1298" s="1020"/>
      <c r="K1298" s="1020"/>
      <c r="L1298" s="1020"/>
      <c r="M1298" s="1020"/>
    </row>
    <row r="1299" spans="1:15" s="1019" customFormat="1">
      <c r="A1299" s="1020"/>
      <c r="B1299" s="1020"/>
      <c r="C1299" s="1020"/>
      <c r="D1299" s="1020"/>
      <c r="E1299" s="1020"/>
      <c r="F1299" s="1020"/>
      <c r="G1299" s="1020"/>
      <c r="H1299" s="1020"/>
      <c r="I1299" s="1020"/>
      <c r="J1299" s="1020"/>
      <c r="K1299" s="1020"/>
      <c r="L1299" s="1020"/>
      <c r="M1299" s="1020"/>
    </row>
    <row r="1300" spans="1:15" s="1019" customFormat="1">
      <c r="A1300" s="1383"/>
      <c r="B1300" s="1383"/>
      <c r="C1300" s="1383"/>
      <c r="D1300" s="1021"/>
      <c r="E1300" s="1021"/>
      <c r="F1300" s="1021"/>
      <c r="G1300" s="1021"/>
      <c r="H1300" s="1384"/>
      <c r="I1300" s="1384"/>
      <c r="J1300" s="1384"/>
      <c r="K1300" s="1021"/>
      <c r="L1300" s="1022"/>
      <c r="M1300" s="1021"/>
    </row>
    <row r="1301" spans="1:15" s="1019" customFormat="1">
      <c r="A1301" s="1018"/>
      <c r="B1301" s="1018"/>
      <c r="C1301" s="1018"/>
      <c r="D1301" s="1018"/>
      <c r="E1301" s="1385" t="s">
        <v>1342</v>
      </c>
      <c r="F1301" s="1385"/>
      <c r="G1301" s="1018"/>
      <c r="H1301" s="1386">
        <v>0</v>
      </c>
      <c r="I1301" s="1386"/>
      <c r="J1301" s="1386"/>
      <c r="K1301" s="1020"/>
      <c r="L1301" s="1386">
        <v>0</v>
      </c>
      <c r="M1301" s="1020"/>
    </row>
    <row r="1302" spans="1:15" s="1019" customFormat="1">
      <c r="A1302" s="1018"/>
      <c r="B1302" s="1018"/>
      <c r="C1302" s="1018"/>
      <c r="D1302" s="1018"/>
      <c r="E1302" s="1018"/>
      <c r="F1302" s="1018"/>
      <c r="G1302" s="1018"/>
      <c r="H1302" s="1386"/>
      <c r="I1302" s="1386"/>
      <c r="J1302" s="1386"/>
      <c r="K1302" s="1020"/>
      <c r="L1302" s="1386"/>
      <c r="M1302" s="1020"/>
    </row>
    <row r="1303" spans="1:15" s="1019" customFormat="1" ht="27.6">
      <c r="A1303" s="1017" t="s">
        <v>1481</v>
      </c>
      <c r="B1303" s="1018"/>
      <c r="C1303" s="1017" t="s">
        <v>764</v>
      </c>
      <c r="D1303" s="1018"/>
      <c r="E1303" s="1017" t="s">
        <v>1480</v>
      </c>
      <c r="F1303" s="1018"/>
    </row>
    <row r="1304" spans="1:15" s="1019" customFormat="1">
      <c r="A1304" s="1020"/>
      <c r="B1304" s="1020"/>
      <c r="C1304" s="1020"/>
      <c r="D1304" s="1020"/>
      <c r="E1304" s="1020"/>
      <c r="F1304" s="1020"/>
      <c r="G1304" s="1020"/>
      <c r="H1304" s="1020"/>
      <c r="I1304" s="1020"/>
      <c r="J1304" s="1020"/>
      <c r="K1304" s="1020"/>
      <c r="L1304" s="1020"/>
      <c r="M1304" s="1020"/>
    </row>
    <row r="1305" spans="1:15" s="1019" customFormat="1">
      <c r="A1305" s="1018"/>
      <c r="H1305" s="1385" t="s">
        <v>1340</v>
      </c>
      <c r="I1305" s="1385"/>
      <c r="J1305" s="1020"/>
      <c r="K1305" s="1386">
        <v>7.85E-2</v>
      </c>
      <c r="L1305" s="1386"/>
      <c r="M1305" s="1020"/>
      <c r="N1305" s="1387">
        <v>1</v>
      </c>
      <c r="O1305" s="1020"/>
    </row>
    <row r="1306" spans="1:15" s="1019" customFormat="1">
      <c r="H1306" s="1020"/>
      <c r="I1306" s="1020"/>
      <c r="J1306" s="1020"/>
      <c r="K1306" s="1386"/>
      <c r="L1306" s="1386"/>
      <c r="N1306" s="1387"/>
    </row>
    <row r="1307" spans="1:15" s="1019" customFormat="1">
      <c r="A1307" s="1017">
        <v>54982</v>
      </c>
      <c r="B1307" s="1020"/>
      <c r="C1307" s="1382" t="s">
        <v>1571</v>
      </c>
      <c r="D1307" s="1382"/>
      <c r="E1307" s="1382"/>
      <c r="F1307" s="1382"/>
      <c r="G1307" s="1382"/>
      <c r="H1307" s="1382"/>
      <c r="I1307" s="1382"/>
      <c r="J1307" s="1020"/>
      <c r="K1307" s="1020"/>
      <c r="L1307" s="1020"/>
      <c r="M1307" s="1020"/>
    </row>
    <row r="1308" spans="1:15" s="1019" customFormat="1">
      <c r="A1308" s="1020"/>
      <c r="B1308" s="1020"/>
      <c r="C1308" s="1020"/>
      <c r="D1308" s="1020"/>
      <c r="E1308" s="1020"/>
      <c r="F1308" s="1020"/>
      <c r="G1308" s="1020"/>
      <c r="H1308" s="1020"/>
      <c r="I1308" s="1020"/>
      <c r="J1308" s="1020"/>
      <c r="K1308" s="1020"/>
      <c r="L1308" s="1020"/>
      <c r="M1308" s="1020"/>
    </row>
    <row r="1309" spans="1:15" s="1019" customFormat="1">
      <c r="A1309" s="1383"/>
      <c r="B1309" s="1383"/>
      <c r="C1309" s="1383"/>
      <c r="D1309" s="1021"/>
      <c r="E1309" s="1021"/>
      <c r="F1309" s="1021"/>
      <c r="G1309" s="1021"/>
      <c r="H1309" s="1384"/>
      <c r="I1309" s="1384"/>
      <c r="J1309" s="1384"/>
      <c r="K1309" s="1021"/>
      <c r="L1309" s="1022"/>
      <c r="M1309" s="1021"/>
    </row>
    <row r="1310" spans="1:15" s="1019" customFormat="1">
      <c r="A1310" s="1018"/>
      <c r="B1310" s="1018"/>
      <c r="C1310" s="1018"/>
      <c r="D1310" s="1018"/>
      <c r="E1310" s="1385" t="s">
        <v>1342</v>
      </c>
      <c r="F1310" s="1385"/>
      <c r="G1310" s="1018"/>
      <c r="H1310" s="1386">
        <v>7.85E-2</v>
      </c>
      <c r="I1310" s="1386"/>
      <c r="J1310" s="1386"/>
      <c r="K1310" s="1020"/>
      <c r="L1310" s="1386">
        <v>0.56000000000000005</v>
      </c>
      <c r="M1310" s="1020"/>
    </row>
    <row r="1311" spans="1:15" s="1019" customFormat="1">
      <c r="A1311" s="1018"/>
      <c r="B1311" s="1018"/>
      <c r="C1311" s="1018"/>
      <c r="D1311" s="1018"/>
      <c r="E1311" s="1018"/>
      <c r="F1311" s="1018"/>
      <c r="G1311" s="1018"/>
      <c r="H1311" s="1386"/>
      <c r="I1311" s="1386"/>
      <c r="J1311" s="1386"/>
      <c r="K1311" s="1020"/>
      <c r="L1311" s="1386"/>
      <c r="M1311" s="1020"/>
    </row>
    <row r="1312" spans="1:15" s="1019" customFormat="1" ht="27.6">
      <c r="A1312" s="1017" t="s">
        <v>1481</v>
      </c>
      <c r="B1312" s="1018"/>
      <c r="C1312" s="1017" t="s">
        <v>764</v>
      </c>
      <c r="D1312" s="1018"/>
      <c r="E1312" s="1017" t="s">
        <v>1480</v>
      </c>
      <c r="F1312" s="1018"/>
    </row>
    <row r="1313" spans="1:15" s="1019" customFormat="1">
      <c r="A1313" s="1020"/>
      <c r="B1313" s="1020"/>
      <c r="C1313" s="1020"/>
      <c r="D1313" s="1020"/>
      <c r="E1313" s="1020"/>
      <c r="F1313" s="1020"/>
      <c r="G1313" s="1020"/>
      <c r="H1313" s="1020"/>
      <c r="I1313" s="1020"/>
      <c r="J1313" s="1020"/>
      <c r="K1313" s="1020"/>
      <c r="L1313" s="1020"/>
      <c r="M1313" s="1020"/>
    </row>
    <row r="1314" spans="1:15" s="1019" customFormat="1">
      <c r="A1314" s="1018"/>
      <c r="H1314" s="1385" t="s">
        <v>1340</v>
      </c>
      <c r="I1314" s="1385"/>
      <c r="J1314" s="1020"/>
      <c r="K1314" s="1386">
        <v>0</v>
      </c>
      <c r="L1314" s="1386"/>
      <c r="M1314" s="1020"/>
      <c r="N1314" s="1387"/>
      <c r="O1314" s="1020"/>
    </row>
    <row r="1315" spans="1:15" s="1019" customFormat="1">
      <c r="H1315" s="1020"/>
      <c r="I1315" s="1020"/>
      <c r="J1315" s="1020"/>
      <c r="K1315" s="1386"/>
      <c r="L1315" s="1386"/>
      <c r="N1315" s="1387"/>
    </row>
    <row r="1316" spans="1:15" s="1019" customFormat="1">
      <c r="A1316" s="1017">
        <v>55049</v>
      </c>
      <c r="B1316" s="1020"/>
      <c r="C1316" s="1382" t="s">
        <v>1572</v>
      </c>
      <c r="D1316" s="1382"/>
      <c r="E1316" s="1382"/>
      <c r="F1316" s="1382"/>
      <c r="G1316" s="1382"/>
      <c r="H1316" s="1382"/>
      <c r="I1316" s="1382"/>
      <c r="J1316" s="1020"/>
      <c r="K1316" s="1020"/>
      <c r="L1316" s="1020"/>
      <c r="M1316" s="1020"/>
    </row>
    <row r="1317" spans="1:15" s="1019" customFormat="1">
      <c r="A1317" s="1020"/>
      <c r="B1317" s="1020"/>
      <c r="C1317" s="1020"/>
      <c r="D1317" s="1020"/>
      <c r="E1317" s="1020"/>
      <c r="F1317" s="1020"/>
      <c r="G1317" s="1020"/>
      <c r="H1317" s="1020"/>
      <c r="I1317" s="1020"/>
      <c r="J1317" s="1020"/>
      <c r="K1317" s="1020"/>
      <c r="L1317" s="1020"/>
      <c r="M1317" s="1020"/>
    </row>
    <row r="1318" spans="1:15" s="1019" customFormat="1">
      <c r="A1318" s="1383"/>
      <c r="B1318" s="1383"/>
      <c r="C1318" s="1383"/>
      <c r="D1318" s="1021"/>
      <c r="E1318" s="1021"/>
      <c r="F1318" s="1021"/>
      <c r="G1318" s="1021"/>
      <c r="H1318" s="1384"/>
      <c r="I1318" s="1384"/>
      <c r="J1318" s="1384"/>
      <c r="K1318" s="1021"/>
      <c r="L1318" s="1022"/>
      <c r="M1318" s="1021"/>
    </row>
    <row r="1319" spans="1:15" s="1019" customFormat="1">
      <c r="A1319" s="1018"/>
      <c r="B1319" s="1018"/>
      <c r="C1319" s="1018"/>
      <c r="D1319" s="1018"/>
      <c r="E1319" s="1385" t="s">
        <v>1342</v>
      </c>
      <c r="F1319" s="1385"/>
      <c r="G1319" s="1018"/>
      <c r="H1319" s="1386">
        <v>0</v>
      </c>
      <c r="I1319" s="1386"/>
      <c r="J1319" s="1386"/>
      <c r="K1319" s="1020"/>
      <c r="L1319" s="1386">
        <v>0</v>
      </c>
      <c r="M1319" s="1020"/>
    </row>
    <row r="1320" spans="1:15" s="1019" customFormat="1">
      <c r="A1320" s="1018"/>
      <c r="B1320" s="1018"/>
      <c r="C1320" s="1018"/>
      <c r="D1320" s="1018"/>
      <c r="E1320" s="1018"/>
      <c r="F1320" s="1018"/>
      <c r="G1320" s="1018"/>
      <c r="H1320" s="1386"/>
      <c r="I1320" s="1386"/>
      <c r="J1320" s="1386"/>
      <c r="K1320" s="1020"/>
      <c r="L1320" s="1386"/>
      <c r="M1320" s="1020"/>
    </row>
    <row r="1321" spans="1:15" s="1019" customFormat="1" ht="27.6">
      <c r="A1321" s="1017" t="s">
        <v>1481</v>
      </c>
      <c r="B1321" s="1018"/>
      <c r="C1321" s="1017" t="s">
        <v>764</v>
      </c>
      <c r="D1321" s="1018"/>
      <c r="E1321" s="1017" t="s">
        <v>1480</v>
      </c>
      <c r="F1321" s="1018"/>
    </row>
    <row r="1322" spans="1:15" s="1019" customFormat="1">
      <c r="A1322" s="1020"/>
      <c r="B1322" s="1020"/>
      <c r="C1322" s="1020"/>
      <c r="D1322" s="1020"/>
      <c r="E1322" s="1020"/>
      <c r="F1322" s="1020"/>
      <c r="G1322" s="1020"/>
      <c r="H1322" s="1020"/>
      <c r="I1322" s="1020"/>
      <c r="J1322" s="1020"/>
      <c r="K1322" s="1020"/>
      <c r="L1322" s="1020"/>
      <c r="M1322" s="1020"/>
    </row>
    <row r="1323" spans="1:15" s="1019" customFormat="1">
      <c r="A1323" s="1018"/>
      <c r="H1323" s="1385" t="s">
        <v>1340</v>
      </c>
      <c r="I1323" s="1385"/>
      <c r="J1323" s="1020"/>
      <c r="K1323" s="1386">
        <v>0</v>
      </c>
      <c r="L1323" s="1386"/>
      <c r="M1323" s="1020"/>
      <c r="N1323" s="1387"/>
      <c r="O1323" s="1020"/>
    </row>
    <row r="1324" spans="1:15" s="1019" customFormat="1">
      <c r="H1324" s="1020"/>
      <c r="I1324" s="1020"/>
      <c r="J1324" s="1020"/>
      <c r="K1324" s="1386"/>
      <c r="L1324" s="1386"/>
      <c r="N1324" s="1387"/>
    </row>
    <row r="1325" spans="1:15" s="1019" customFormat="1">
      <c r="A1325" s="1017">
        <v>62002</v>
      </c>
      <c r="B1325" s="1020"/>
      <c r="C1325" s="1382" t="s">
        <v>1574</v>
      </c>
      <c r="D1325" s="1382"/>
      <c r="E1325" s="1382"/>
      <c r="F1325" s="1382"/>
      <c r="G1325" s="1382"/>
      <c r="H1325" s="1382"/>
      <c r="I1325" s="1382"/>
      <c r="J1325" s="1020"/>
      <c r="K1325" s="1020"/>
      <c r="L1325" s="1020"/>
      <c r="M1325" s="1020"/>
    </row>
    <row r="1326" spans="1:15" s="1019" customFormat="1">
      <c r="A1326" s="1020"/>
      <c r="B1326" s="1020"/>
      <c r="C1326" s="1020"/>
      <c r="D1326" s="1020"/>
      <c r="E1326" s="1020"/>
      <c r="F1326" s="1020"/>
      <c r="G1326" s="1020"/>
      <c r="H1326" s="1020"/>
      <c r="I1326" s="1020"/>
      <c r="J1326" s="1020"/>
      <c r="K1326" s="1020"/>
      <c r="L1326" s="1020"/>
      <c r="M1326" s="1020"/>
    </row>
    <row r="1327" spans="1:15" s="1019" customFormat="1">
      <c r="A1327" s="1383"/>
      <c r="B1327" s="1383"/>
      <c r="C1327" s="1383"/>
      <c r="D1327" s="1021"/>
      <c r="E1327" s="1021"/>
      <c r="F1327" s="1021"/>
      <c r="G1327" s="1021"/>
      <c r="H1327" s="1384"/>
      <c r="I1327" s="1384"/>
      <c r="J1327" s="1384"/>
      <c r="K1327" s="1021"/>
      <c r="L1327" s="1022"/>
      <c r="M1327" s="1021"/>
    </row>
    <row r="1328" spans="1:15" s="1019" customFormat="1">
      <c r="A1328" s="1018"/>
      <c r="B1328" s="1018"/>
      <c r="C1328" s="1018"/>
      <c r="D1328" s="1018"/>
      <c r="E1328" s="1385" t="s">
        <v>1342</v>
      </c>
      <c r="F1328" s="1385"/>
      <c r="G1328" s="1018"/>
      <c r="H1328" s="1386">
        <v>0</v>
      </c>
      <c r="I1328" s="1386"/>
      <c r="J1328" s="1386"/>
      <c r="K1328" s="1020"/>
      <c r="L1328" s="1386">
        <v>0</v>
      </c>
      <c r="M1328" s="1020"/>
    </row>
    <row r="1329" spans="1:15" s="1019" customFormat="1">
      <c r="A1329" s="1018"/>
      <c r="B1329" s="1018"/>
      <c r="C1329" s="1018"/>
      <c r="D1329" s="1018"/>
      <c r="E1329" s="1018"/>
      <c r="F1329" s="1018"/>
      <c r="G1329" s="1018"/>
      <c r="H1329" s="1386"/>
      <c r="I1329" s="1386"/>
      <c r="J1329" s="1386"/>
      <c r="K1329" s="1020"/>
      <c r="L1329" s="1386"/>
      <c r="M1329" s="1020"/>
    </row>
    <row r="1330" spans="1:15" s="1019" customFormat="1" ht="27.6">
      <c r="A1330" s="1017" t="s">
        <v>1481</v>
      </c>
      <c r="B1330" s="1018"/>
      <c r="C1330" s="1017" t="s">
        <v>764</v>
      </c>
      <c r="D1330" s="1018"/>
      <c r="E1330" s="1017" t="s">
        <v>1480</v>
      </c>
      <c r="F1330" s="1018"/>
    </row>
    <row r="1331" spans="1:15" s="1019" customFormat="1">
      <c r="A1331" s="1020"/>
      <c r="B1331" s="1020"/>
      <c r="C1331" s="1020"/>
      <c r="D1331" s="1020"/>
      <c r="E1331" s="1020"/>
      <c r="F1331" s="1020"/>
      <c r="G1331" s="1020"/>
      <c r="H1331" s="1020"/>
      <c r="I1331" s="1020"/>
      <c r="J1331" s="1020"/>
      <c r="K1331" s="1020"/>
      <c r="L1331" s="1020"/>
      <c r="M1331" s="1020"/>
    </row>
    <row r="1332" spans="1:15" s="1019" customFormat="1">
      <c r="A1332" s="1018"/>
      <c r="H1332" s="1385" t="s">
        <v>1340</v>
      </c>
      <c r="I1332" s="1385"/>
      <c r="J1332" s="1020"/>
      <c r="K1332" s="1386">
        <v>0</v>
      </c>
      <c r="L1332" s="1386"/>
      <c r="M1332" s="1020"/>
      <c r="N1332" s="1387"/>
      <c r="O1332" s="1020"/>
    </row>
    <row r="1333" spans="1:15" s="1019" customFormat="1">
      <c r="H1333" s="1020"/>
      <c r="I1333" s="1020"/>
      <c r="J1333" s="1020"/>
      <c r="K1333" s="1386"/>
      <c r="L1333" s="1386"/>
      <c r="N1333" s="1387"/>
    </row>
    <row r="1334" spans="1:15" s="1019" customFormat="1">
      <c r="A1334" s="1017">
        <v>63906</v>
      </c>
      <c r="B1334" s="1020"/>
      <c r="C1334" s="1382" t="s">
        <v>1575</v>
      </c>
      <c r="D1334" s="1382"/>
      <c r="E1334" s="1382"/>
      <c r="F1334" s="1382"/>
      <c r="G1334" s="1382"/>
      <c r="H1334" s="1382"/>
      <c r="I1334" s="1382"/>
      <c r="J1334" s="1020"/>
      <c r="K1334" s="1020"/>
      <c r="L1334" s="1020"/>
      <c r="M1334" s="1020"/>
    </row>
    <row r="1335" spans="1:15" s="1019" customFormat="1">
      <c r="A1335" s="1020"/>
      <c r="B1335" s="1020"/>
      <c r="C1335" s="1020"/>
      <c r="D1335" s="1020"/>
      <c r="E1335" s="1020"/>
      <c r="F1335" s="1020"/>
      <c r="G1335" s="1020"/>
      <c r="H1335" s="1020"/>
      <c r="I1335" s="1020"/>
      <c r="J1335" s="1020"/>
      <c r="K1335" s="1020"/>
      <c r="L1335" s="1020"/>
      <c r="M1335" s="1020"/>
    </row>
    <row r="1336" spans="1:15" s="1019" customFormat="1">
      <c r="A1336" s="1389" t="s">
        <v>1351</v>
      </c>
      <c r="B1336" s="1389"/>
      <c r="C1336" s="1389"/>
      <c r="D1336" s="1021"/>
      <c r="E1336" s="1021"/>
      <c r="F1336" s="1021"/>
      <c r="G1336" s="1021"/>
      <c r="H1336" s="1390">
        <v>-144294.095</v>
      </c>
      <c r="I1336" s="1390"/>
      <c r="J1336" s="1390"/>
      <c r="K1336" s="1021"/>
      <c r="L1336" s="1025">
        <v>-1341862.22</v>
      </c>
      <c r="M1336" s="1021"/>
    </row>
    <row r="1337" spans="1:15" s="1019" customFormat="1">
      <c r="A1337" s="1389" t="s">
        <v>1579</v>
      </c>
      <c r="B1337" s="1389"/>
      <c r="C1337" s="1389"/>
      <c r="D1337" s="1021"/>
      <c r="E1337" s="1021"/>
      <c r="F1337" s="1021"/>
      <c r="G1337" s="1021"/>
      <c r="H1337" s="1390">
        <v>144294.095</v>
      </c>
      <c r="I1337" s="1390"/>
      <c r="J1337" s="1390"/>
      <c r="K1337" s="1021"/>
      <c r="L1337" s="1025">
        <v>1186097.46</v>
      </c>
      <c r="M1337" s="1021"/>
    </row>
    <row r="1338" spans="1:15" s="1019" customFormat="1">
      <c r="A1338" s="1018"/>
      <c r="B1338" s="1018"/>
      <c r="C1338" s="1018"/>
      <c r="D1338" s="1018"/>
      <c r="E1338" s="1385" t="s">
        <v>1342</v>
      </c>
      <c r="F1338" s="1385"/>
      <c r="G1338" s="1018"/>
      <c r="H1338" s="1386">
        <v>1E-4</v>
      </c>
      <c r="I1338" s="1386"/>
      <c r="J1338" s="1386"/>
      <c r="K1338" s="1020"/>
      <c r="L1338" s="1386">
        <v>0</v>
      </c>
      <c r="M1338" s="1020"/>
    </row>
    <row r="1339" spans="1:15" s="1019" customFormat="1">
      <c r="A1339" s="1018"/>
      <c r="B1339" s="1018"/>
      <c r="C1339" s="1018"/>
      <c r="D1339" s="1018"/>
      <c r="E1339" s="1018"/>
      <c r="F1339" s="1018"/>
      <c r="G1339" s="1018"/>
      <c r="H1339" s="1386"/>
      <c r="I1339" s="1386"/>
      <c r="J1339" s="1386"/>
      <c r="K1339" s="1020"/>
      <c r="L1339" s="1386"/>
      <c r="M1339" s="1020"/>
    </row>
    <row r="1340" spans="1:15" s="1019" customFormat="1" ht="27.6">
      <c r="A1340" s="1017" t="s">
        <v>1481</v>
      </c>
      <c r="B1340" s="1018"/>
      <c r="C1340" s="1017" t="s">
        <v>764</v>
      </c>
      <c r="D1340" s="1018"/>
      <c r="E1340" s="1017" t="s">
        <v>1480</v>
      </c>
      <c r="F1340" s="1018"/>
    </row>
    <row r="1341" spans="1:15" s="1019" customFormat="1">
      <c r="A1341" s="1020"/>
      <c r="B1341" s="1020"/>
      <c r="C1341" s="1020"/>
      <c r="D1341" s="1020"/>
      <c r="E1341" s="1020"/>
      <c r="F1341" s="1020"/>
      <c r="G1341" s="1020"/>
      <c r="H1341" s="1020"/>
      <c r="I1341" s="1020"/>
      <c r="J1341" s="1020"/>
      <c r="K1341" s="1020"/>
      <c r="L1341" s="1020"/>
      <c r="M1341" s="1020"/>
    </row>
    <row r="1342" spans="1:15" s="1019" customFormat="1">
      <c r="A1342" s="1018"/>
      <c r="H1342" s="1385" t="s">
        <v>1340</v>
      </c>
      <c r="I1342" s="1385"/>
      <c r="J1342" s="1020"/>
      <c r="K1342" s="1388">
        <v>1382049.9399000001</v>
      </c>
      <c r="L1342" s="1388"/>
      <c r="M1342" s="1020"/>
      <c r="N1342" s="1387" t="s">
        <v>1643</v>
      </c>
      <c r="O1342" s="1020"/>
    </row>
    <row r="1343" spans="1:15" s="1019" customFormat="1">
      <c r="H1343" s="1020"/>
      <c r="I1343" s="1020"/>
      <c r="J1343" s="1020"/>
      <c r="K1343" s="1388"/>
      <c r="L1343" s="1388"/>
      <c r="N1343" s="1387"/>
    </row>
    <row r="1344" spans="1:15" s="1019" customFormat="1">
      <c r="A1344" s="1017">
        <v>67892</v>
      </c>
      <c r="B1344" s="1020"/>
      <c r="C1344" s="1382" t="s">
        <v>1578</v>
      </c>
      <c r="D1344" s="1382"/>
      <c r="E1344" s="1382"/>
      <c r="F1344" s="1382"/>
      <c r="G1344" s="1382"/>
      <c r="H1344" s="1382"/>
      <c r="I1344" s="1382"/>
      <c r="J1344" s="1020"/>
      <c r="K1344" s="1020"/>
      <c r="L1344" s="1020"/>
      <c r="M1344" s="1020"/>
    </row>
    <row r="1345" spans="1:15" s="1019" customFormat="1">
      <c r="A1345" s="1020"/>
      <c r="B1345" s="1020"/>
      <c r="C1345" s="1020"/>
      <c r="D1345" s="1020"/>
      <c r="E1345" s="1020"/>
      <c r="F1345" s="1020"/>
      <c r="G1345" s="1020"/>
      <c r="H1345" s="1020"/>
      <c r="I1345" s="1020"/>
      <c r="J1345" s="1020"/>
      <c r="K1345" s="1020"/>
      <c r="L1345" s="1020"/>
      <c r="M1345" s="1020"/>
    </row>
    <row r="1346" spans="1:15" s="1019" customFormat="1">
      <c r="A1346" s="1389" t="s">
        <v>1350</v>
      </c>
      <c r="B1346" s="1389"/>
      <c r="C1346" s="1389"/>
      <c r="D1346" s="1021"/>
      <c r="E1346" s="1021"/>
      <c r="F1346" s="1021"/>
      <c r="G1346" s="1021"/>
      <c r="H1346" s="1390">
        <v>2642334.0580000002</v>
      </c>
      <c r="I1346" s="1390"/>
      <c r="J1346" s="1390"/>
      <c r="K1346" s="1021"/>
      <c r="L1346" s="1025">
        <v>25527748</v>
      </c>
      <c r="M1346" s="1021"/>
    </row>
    <row r="1347" spans="1:15" s="1019" customFormat="1">
      <c r="A1347" s="1389" t="s">
        <v>1351</v>
      </c>
      <c r="B1347" s="1389"/>
      <c r="C1347" s="1389"/>
      <c r="D1347" s="1021"/>
      <c r="E1347" s="1021"/>
      <c r="F1347" s="1021"/>
      <c r="G1347" s="1021"/>
      <c r="H1347" s="1390">
        <v>-4025753.8990000002</v>
      </c>
      <c r="I1347" s="1390"/>
      <c r="J1347" s="1390"/>
      <c r="K1347" s="1021"/>
      <c r="L1347" s="1025">
        <v>-37520510.32</v>
      </c>
      <c r="M1347" s="1021"/>
    </row>
    <row r="1348" spans="1:15" s="1019" customFormat="1">
      <c r="A1348" s="1389" t="s">
        <v>1352</v>
      </c>
      <c r="B1348" s="1389"/>
      <c r="C1348" s="1389"/>
      <c r="D1348" s="1021"/>
      <c r="E1348" s="1021"/>
      <c r="F1348" s="1021"/>
      <c r="G1348" s="1021"/>
      <c r="H1348" s="1390">
        <v>1369.902</v>
      </c>
      <c r="I1348" s="1390"/>
      <c r="J1348" s="1390"/>
      <c r="K1348" s="1021"/>
      <c r="L1348" s="1025">
        <v>13260.65</v>
      </c>
      <c r="M1348" s="1021"/>
    </row>
    <row r="1349" spans="1:15" s="1019" customFormat="1">
      <c r="A1349" s="1018"/>
      <c r="B1349" s="1018"/>
      <c r="C1349" s="1018"/>
      <c r="D1349" s="1018"/>
      <c r="E1349" s="1385" t="s">
        <v>1342</v>
      </c>
      <c r="F1349" s="1385"/>
      <c r="G1349" s="1018"/>
      <c r="H1349" s="1386">
        <v>1E-4</v>
      </c>
      <c r="I1349" s="1386"/>
      <c r="J1349" s="1386"/>
      <c r="K1349" s="1020"/>
      <c r="L1349" s="1386">
        <v>0</v>
      </c>
      <c r="M1349" s="1020"/>
    </row>
    <row r="1350" spans="1:15" s="1019" customFormat="1">
      <c r="A1350" s="1018"/>
      <c r="B1350" s="1018"/>
      <c r="C1350" s="1018"/>
      <c r="D1350" s="1018"/>
      <c r="E1350" s="1018"/>
      <c r="F1350" s="1018"/>
      <c r="G1350" s="1018"/>
      <c r="H1350" s="1386"/>
      <c r="I1350" s="1386"/>
      <c r="J1350" s="1386"/>
      <c r="K1350" s="1020"/>
      <c r="L1350" s="1386"/>
      <c r="M1350" s="1020"/>
    </row>
    <row r="1351" spans="1:15" s="1019" customFormat="1" ht="27.6">
      <c r="A1351" s="1017" t="s">
        <v>1481</v>
      </c>
      <c r="B1351" s="1018"/>
      <c r="C1351" s="1017" t="s">
        <v>764</v>
      </c>
      <c r="D1351" s="1018"/>
      <c r="E1351" s="1017" t="s">
        <v>1480</v>
      </c>
      <c r="F1351" s="1018"/>
    </row>
    <row r="1352" spans="1:15" s="1019" customFormat="1">
      <c r="A1352" s="1020"/>
      <c r="B1352" s="1020"/>
      <c r="C1352" s="1020"/>
      <c r="D1352" s="1020"/>
      <c r="E1352" s="1020"/>
      <c r="F1352" s="1020"/>
      <c r="G1352" s="1020"/>
      <c r="H1352" s="1020"/>
      <c r="I1352" s="1020"/>
      <c r="J1352" s="1020"/>
      <c r="K1352" s="1020"/>
      <c r="L1352" s="1020"/>
      <c r="M1352" s="1020"/>
    </row>
    <row r="1353" spans="1:15" s="1019" customFormat="1">
      <c r="A1353" s="1018"/>
      <c r="H1353" s="1385" t="s">
        <v>1340</v>
      </c>
      <c r="I1353" s="1385"/>
      <c r="J1353" s="1020"/>
      <c r="K1353" s="1386">
        <v>0</v>
      </c>
      <c r="L1353" s="1386"/>
      <c r="M1353" s="1020"/>
      <c r="N1353" s="1387"/>
      <c r="O1353" s="1020"/>
    </row>
    <row r="1354" spans="1:15" s="1019" customFormat="1">
      <c r="H1354" s="1020"/>
      <c r="I1354" s="1020"/>
      <c r="J1354" s="1020"/>
      <c r="K1354" s="1386"/>
      <c r="L1354" s="1386"/>
      <c r="N1354" s="1387"/>
    </row>
    <row r="1355" spans="1:15" s="1019" customFormat="1">
      <c r="A1355" s="1017">
        <v>69521</v>
      </c>
      <c r="B1355" s="1020"/>
      <c r="C1355" s="1382" t="s">
        <v>1576</v>
      </c>
      <c r="D1355" s="1382"/>
      <c r="E1355" s="1382"/>
      <c r="F1355" s="1382"/>
      <c r="G1355" s="1382"/>
      <c r="H1355" s="1382"/>
      <c r="I1355" s="1382"/>
      <c r="J1355" s="1020"/>
      <c r="K1355" s="1020"/>
      <c r="L1355" s="1020"/>
      <c r="M1355" s="1020"/>
    </row>
    <row r="1356" spans="1:15" s="1019" customFormat="1">
      <c r="A1356" s="1020"/>
      <c r="B1356" s="1020"/>
      <c r="C1356" s="1020"/>
      <c r="D1356" s="1020"/>
      <c r="E1356" s="1020"/>
      <c r="F1356" s="1020"/>
      <c r="G1356" s="1020"/>
      <c r="H1356" s="1020"/>
      <c r="I1356" s="1020"/>
      <c r="J1356" s="1020"/>
      <c r="K1356" s="1020"/>
      <c r="L1356" s="1020"/>
      <c r="M1356" s="1020"/>
    </row>
    <row r="1357" spans="1:15" s="1019" customFormat="1">
      <c r="A1357" s="1389" t="s">
        <v>1350</v>
      </c>
      <c r="B1357" s="1389"/>
      <c r="C1357" s="1389"/>
      <c r="D1357" s="1021"/>
      <c r="E1357" s="1021"/>
      <c r="F1357" s="1021"/>
      <c r="G1357" s="1021"/>
      <c r="H1357" s="1390">
        <v>2078431.3729999999</v>
      </c>
      <c r="I1357" s="1390"/>
      <c r="J1357" s="1390"/>
      <c r="K1357" s="1021"/>
      <c r="L1357" s="1025">
        <v>21200000</v>
      </c>
      <c r="M1357" s="1021"/>
    </row>
    <row r="1358" spans="1:15" s="1019" customFormat="1">
      <c r="A1358" s="1389" t="s">
        <v>1351</v>
      </c>
      <c r="B1358" s="1389"/>
      <c r="C1358" s="1389"/>
      <c r="D1358" s="1021"/>
      <c r="E1358" s="1021"/>
      <c r="F1358" s="1021"/>
      <c r="G1358" s="1021"/>
      <c r="H1358" s="1390">
        <v>-2078431.372</v>
      </c>
      <c r="I1358" s="1390"/>
      <c r="J1358" s="1390"/>
      <c r="K1358" s="1021"/>
      <c r="L1358" s="1025">
        <v>-21366870.18</v>
      </c>
      <c r="M1358" s="1021"/>
    </row>
    <row r="1359" spans="1:15" s="1019" customFormat="1">
      <c r="A1359" s="1018"/>
      <c r="B1359" s="1018"/>
      <c r="C1359" s="1018"/>
      <c r="D1359" s="1018"/>
      <c r="E1359" s="1385" t="s">
        <v>1342</v>
      </c>
      <c r="F1359" s="1385"/>
      <c r="G1359" s="1018"/>
      <c r="H1359" s="1386">
        <v>0</v>
      </c>
      <c r="I1359" s="1386"/>
      <c r="J1359" s="1386"/>
      <c r="K1359" s="1020"/>
      <c r="L1359" s="1386">
        <v>0</v>
      </c>
      <c r="M1359" s="1020"/>
    </row>
    <row r="1360" spans="1:15" s="1019" customFormat="1">
      <c r="A1360" s="1018"/>
      <c r="B1360" s="1018"/>
      <c r="C1360" s="1018"/>
      <c r="D1360" s="1018"/>
      <c r="E1360" s="1018"/>
      <c r="F1360" s="1018"/>
      <c r="G1360" s="1018"/>
      <c r="H1360" s="1386"/>
      <c r="I1360" s="1386"/>
      <c r="J1360" s="1386"/>
      <c r="K1360" s="1020"/>
      <c r="L1360" s="1386"/>
      <c r="M1360" s="1020"/>
    </row>
    <row r="1361" spans="1:15" s="1019" customFormat="1" ht="27.6">
      <c r="A1361" s="1017" t="s">
        <v>1481</v>
      </c>
      <c r="B1361" s="1018"/>
      <c r="C1361" s="1017" t="s">
        <v>764</v>
      </c>
      <c r="D1361" s="1018"/>
      <c r="E1361" s="1017" t="s">
        <v>1480</v>
      </c>
      <c r="F1361" s="1018"/>
    </row>
    <row r="1362" spans="1:15" s="1019" customFormat="1">
      <c r="A1362" s="1020"/>
      <c r="B1362" s="1020"/>
      <c r="C1362" s="1020"/>
      <c r="D1362" s="1020"/>
      <c r="E1362" s="1020"/>
      <c r="F1362" s="1020"/>
      <c r="G1362" s="1020"/>
      <c r="H1362" s="1020"/>
      <c r="I1362" s="1020"/>
      <c r="J1362" s="1020"/>
      <c r="K1362" s="1020"/>
      <c r="L1362" s="1020"/>
      <c r="M1362" s="1020"/>
    </row>
    <row r="1363" spans="1:15" s="1019" customFormat="1">
      <c r="A1363" s="1018"/>
      <c r="H1363" s="1385" t="s">
        <v>1340</v>
      </c>
      <c r="I1363" s="1385"/>
      <c r="J1363" s="1020"/>
      <c r="K1363" s="1388">
        <v>1332774.1277000001</v>
      </c>
      <c r="L1363" s="1388"/>
      <c r="M1363" s="1020"/>
      <c r="N1363" s="1387" t="s">
        <v>1644</v>
      </c>
      <c r="O1363" s="1020"/>
    </row>
    <row r="1364" spans="1:15" s="1019" customFormat="1">
      <c r="H1364" s="1020"/>
      <c r="I1364" s="1020"/>
      <c r="J1364" s="1020"/>
      <c r="K1364" s="1388"/>
      <c r="L1364" s="1388"/>
      <c r="N1364" s="1387"/>
    </row>
    <row r="1365" spans="1:15" s="1019" customFormat="1">
      <c r="A1365" s="1017">
        <v>69742</v>
      </c>
      <c r="B1365" s="1020"/>
      <c r="C1365" s="1382" t="s">
        <v>1617</v>
      </c>
      <c r="D1365" s="1382"/>
      <c r="E1365" s="1382"/>
      <c r="F1365" s="1382"/>
      <c r="G1365" s="1382"/>
      <c r="H1365" s="1382"/>
      <c r="I1365" s="1382"/>
      <c r="J1365" s="1020"/>
      <c r="K1365" s="1020"/>
      <c r="L1365" s="1020"/>
      <c r="M1365" s="1020"/>
    </row>
    <row r="1366" spans="1:15" s="1019" customFormat="1">
      <c r="A1366" s="1020"/>
      <c r="B1366" s="1020"/>
      <c r="C1366" s="1020"/>
      <c r="D1366" s="1020"/>
      <c r="E1366" s="1020"/>
      <c r="F1366" s="1020"/>
      <c r="G1366" s="1020"/>
      <c r="H1366" s="1020"/>
      <c r="I1366" s="1020"/>
      <c r="J1366" s="1020"/>
      <c r="K1366" s="1020"/>
      <c r="L1366" s="1020"/>
      <c r="M1366" s="1020"/>
    </row>
    <row r="1367" spans="1:15" s="1019" customFormat="1">
      <c r="A1367" s="1389" t="s">
        <v>1350</v>
      </c>
      <c r="B1367" s="1389"/>
      <c r="C1367" s="1389"/>
      <c r="D1367" s="1021"/>
      <c r="E1367" s="1021"/>
      <c r="F1367" s="1021"/>
      <c r="G1367" s="1021"/>
      <c r="H1367" s="1390">
        <v>2606068.0049999999</v>
      </c>
      <c r="I1367" s="1390"/>
      <c r="J1367" s="1390"/>
      <c r="K1367" s="1021"/>
      <c r="L1367" s="1025">
        <v>24262114</v>
      </c>
      <c r="M1367" s="1021"/>
    </row>
    <row r="1368" spans="1:15" s="1019" customFormat="1">
      <c r="A1368" s="1389" t="s">
        <v>1351</v>
      </c>
      <c r="B1368" s="1389"/>
      <c r="C1368" s="1389"/>
      <c r="D1368" s="1021"/>
      <c r="E1368" s="1021"/>
      <c r="F1368" s="1021"/>
      <c r="G1368" s="1021"/>
      <c r="H1368" s="1390">
        <v>-3940113.9270000001</v>
      </c>
      <c r="I1368" s="1390"/>
      <c r="J1368" s="1390"/>
      <c r="K1368" s="1021"/>
      <c r="L1368" s="1025">
        <v>-34817366.850000001</v>
      </c>
      <c r="M1368" s="1021"/>
    </row>
    <row r="1369" spans="1:15" s="1019" customFormat="1">
      <c r="A1369" s="1389" t="s">
        <v>1352</v>
      </c>
      <c r="B1369" s="1389"/>
      <c r="C1369" s="1389"/>
      <c r="D1369" s="1021"/>
      <c r="E1369" s="1021"/>
      <c r="F1369" s="1021"/>
      <c r="G1369" s="1021"/>
      <c r="H1369" s="1390">
        <v>1271.7940000000001</v>
      </c>
      <c r="I1369" s="1390"/>
      <c r="J1369" s="1390"/>
      <c r="K1369" s="1021"/>
      <c r="L1369" s="1025">
        <v>12310.97</v>
      </c>
      <c r="M1369" s="1021"/>
    </row>
    <row r="1370" spans="1:15" s="1019" customFormat="1">
      <c r="A1370" s="1018"/>
      <c r="B1370" s="1018"/>
      <c r="C1370" s="1018"/>
      <c r="D1370" s="1018"/>
      <c r="E1370" s="1385" t="s">
        <v>1342</v>
      </c>
      <c r="F1370" s="1385"/>
      <c r="G1370" s="1018"/>
      <c r="H1370" s="1386">
        <v>1E-4</v>
      </c>
      <c r="I1370" s="1386"/>
      <c r="J1370" s="1386"/>
      <c r="K1370" s="1020"/>
      <c r="L1370" s="1386">
        <v>0</v>
      </c>
      <c r="M1370" s="1020"/>
    </row>
    <row r="1371" spans="1:15" s="1019" customFormat="1">
      <c r="A1371" s="1018"/>
      <c r="B1371" s="1018"/>
      <c r="C1371" s="1018"/>
      <c r="D1371" s="1018"/>
      <c r="E1371" s="1018"/>
      <c r="F1371" s="1018"/>
      <c r="G1371" s="1018"/>
      <c r="H1371" s="1386"/>
      <c r="I1371" s="1386"/>
      <c r="J1371" s="1386"/>
      <c r="K1371" s="1020"/>
      <c r="L1371" s="1386"/>
      <c r="M1371" s="1020"/>
    </row>
    <row r="1372" spans="1:15" s="1019" customFormat="1" ht="27.6">
      <c r="A1372" s="1017" t="s">
        <v>1481</v>
      </c>
      <c r="B1372" s="1018"/>
      <c r="C1372" s="1017" t="s">
        <v>764</v>
      </c>
      <c r="D1372" s="1018"/>
      <c r="E1372" s="1017" t="s">
        <v>1480</v>
      </c>
      <c r="F1372" s="1018"/>
    </row>
    <row r="1373" spans="1:15" s="1019" customFormat="1">
      <c r="A1373" s="1020"/>
      <c r="B1373" s="1020"/>
      <c r="C1373" s="1020"/>
      <c r="D1373" s="1020"/>
      <c r="E1373" s="1020"/>
      <c r="F1373" s="1020"/>
      <c r="G1373" s="1020"/>
      <c r="H1373" s="1020"/>
      <c r="I1373" s="1020"/>
      <c r="J1373" s="1020"/>
      <c r="K1373" s="1020"/>
      <c r="L1373" s="1020"/>
      <c r="M1373" s="1020"/>
    </row>
    <row r="1374" spans="1:15" s="1019" customFormat="1">
      <c r="A1374" s="1018"/>
      <c r="H1374" s="1385" t="s">
        <v>1340</v>
      </c>
      <c r="I1374" s="1385"/>
      <c r="J1374" s="1020"/>
      <c r="K1374" s="1386">
        <v>141.0926</v>
      </c>
      <c r="L1374" s="1386"/>
      <c r="M1374" s="1020"/>
      <c r="N1374" s="1387" t="s">
        <v>1645</v>
      </c>
      <c r="O1374" s="1020"/>
    </row>
    <row r="1375" spans="1:15" s="1019" customFormat="1">
      <c r="H1375" s="1020"/>
      <c r="I1375" s="1020"/>
      <c r="J1375" s="1020"/>
      <c r="K1375" s="1386"/>
      <c r="L1375" s="1386"/>
      <c r="N1375" s="1387"/>
    </row>
    <row r="1376" spans="1:15" s="1019" customFormat="1">
      <c r="A1376" s="1017">
        <v>70568</v>
      </c>
      <c r="B1376" s="1020"/>
      <c r="C1376" s="1382" t="s">
        <v>1577</v>
      </c>
      <c r="D1376" s="1382"/>
      <c r="E1376" s="1382"/>
      <c r="F1376" s="1382"/>
      <c r="G1376" s="1382"/>
      <c r="H1376" s="1382"/>
      <c r="I1376" s="1382"/>
      <c r="J1376" s="1020"/>
      <c r="K1376" s="1020"/>
      <c r="L1376" s="1020"/>
      <c r="M1376" s="1020"/>
    </row>
    <row r="1377" spans="1:15" s="1019" customFormat="1">
      <c r="A1377" s="1020"/>
      <c r="B1377" s="1020"/>
      <c r="C1377" s="1020"/>
      <c r="D1377" s="1020"/>
      <c r="E1377" s="1020"/>
      <c r="F1377" s="1020"/>
      <c r="G1377" s="1020"/>
      <c r="H1377" s="1020"/>
      <c r="I1377" s="1020"/>
      <c r="J1377" s="1020"/>
      <c r="K1377" s="1020"/>
      <c r="L1377" s="1020"/>
      <c r="M1377" s="1020"/>
    </row>
    <row r="1378" spans="1:15" s="1019" customFormat="1">
      <c r="A1378" s="1389" t="s">
        <v>1350</v>
      </c>
      <c r="B1378" s="1389"/>
      <c r="C1378" s="1389"/>
      <c r="D1378" s="1021"/>
      <c r="E1378" s="1021"/>
      <c r="F1378" s="1021"/>
      <c r="G1378" s="1021"/>
      <c r="H1378" s="1390">
        <v>37537.538</v>
      </c>
      <c r="I1378" s="1390"/>
      <c r="J1378" s="1390"/>
      <c r="K1378" s="1021"/>
      <c r="L1378" s="1025">
        <v>250000</v>
      </c>
      <c r="M1378" s="1021"/>
    </row>
    <row r="1379" spans="1:15" s="1019" customFormat="1">
      <c r="A1379" s="1018"/>
      <c r="B1379" s="1018"/>
      <c r="C1379" s="1018"/>
      <c r="D1379" s="1018"/>
      <c r="E1379" s="1385" t="s">
        <v>1342</v>
      </c>
      <c r="F1379" s="1385"/>
      <c r="G1379" s="1018"/>
      <c r="H1379" s="1388">
        <v>37678.630100000002</v>
      </c>
      <c r="I1379" s="1388"/>
      <c r="J1379" s="1388"/>
      <c r="K1379" s="1020"/>
      <c r="L1379" s="1388">
        <v>270155.78000000003</v>
      </c>
      <c r="M1379" s="1020"/>
    </row>
    <row r="1380" spans="1:15" s="1019" customFormat="1">
      <c r="A1380" s="1018"/>
      <c r="B1380" s="1018"/>
      <c r="C1380" s="1018"/>
      <c r="D1380" s="1018"/>
      <c r="E1380" s="1018"/>
      <c r="F1380" s="1018"/>
      <c r="G1380" s="1018"/>
      <c r="H1380" s="1388"/>
      <c r="I1380" s="1388"/>
      <c r="J1380" s="1388"/>
      <c r="K1380" s="1020"/>
      <c r="L1380" s="1388"/>
      <c r="M1380" s="1020"/>
    </row>
    <row r="1381" spans="1:15" s="1019" customFormat="1" ht="27.6">
      <c r="A1381" s="1017" t="s">
        <v>1481</v>
      </c>
      <c r="B1381" s="1018"/>
      <c r="C1381" s="1017" t="s">
        <v>764</v>
      </c>
      <c r="D1381" s="1018"/>
      <c r="E1381" s="1017" t="s">
        <v>1480</v>
      </c>
      <c r="F1381" s="1018"/>
    </row>
    <row r="1382" spans="1:15" s="1019" customFormat="1">
      <c r="A1382" s="1020"/>
      <c r="B1382" s="1020"/>
      <c r="C1382" s="1020"/>
      <c r="D1382" s="1020"/>
      <c r="E1382" s="1020"/>
      <c r="F1382" s="1020"/>
      <c r="G1382" s="1020"/>
      <c r="H1382" s="1020"/>
      <c r="I1382" s="1020"/>
      <c r="J1382" s="1020"/>
      <c r="K1382" s="1020"/>
      <c r="L1382" s="1020"/>
      <c r="M1382" s="1020"/>
    </row>
    <row r="1383" spans="1:15" s="1019" customFormat="1">
      <c r="A1383" s="1018"/>
      <c r="H1383" s="1385" t="s">
        <v>1340</v>
      </c>
      <c r="I1383" s="1385"/>
      <c r="J1383" s="1020"/>
      <c r="K1383" s="1388">
        <v>278842.84000000003</v>
      </c>
      <c r="L1383" s="1388"/>
      <c r="M1383" s="1020"/>
      <c r="N1383" s="1387" t="s">
        <v>1646</v>
      </c>
      <c r="O1383" s="1020"/>
    </row>
    <row r="1384" spans="1:15" s="1019" customFormat="1">
      <c r="H1384" s="1020"/>
      <c r="I1384" s="1020"/>
      <c r="J1384" s="1020"/>
      <c r="K1384" s="1388"/>
      <c r="L1384" s="1388"/>
      <c r="N1384" s="1387"/>
    </row>
    <row r="1385" spans="1:15" s="1019" customFormat="1">
      <c r="A1385" s="1017">
        <v>74538</v>
      </c>
      <c r="B1385" s="1020"/>
      <c r="C1385" s="1382" t="s">
        <v>1620</v>
      </c>
      <c r="D1385" s="1382"/>
      <c r="E1385" s="1382"/>
      <c r="F1385" s="1382"/>
      <c r="G1385" s="1382"/>
      <c r="H1385" s="1382"/>
      <c r="I1385" s="1382"/>
      <c r="J1385" s="1020"/>
      <c r="K1385" s="1020"/>
      <c r="L1385" s="1020"/>
      <c r="M1385" s="1020"/>
    </row>
    <row r="1386" spans="1:15" s="1019" customFormat="1">
      <c r="A1386" s="1020"/>
      <c r="B1386" s="1020"/>
      <c r="C1386" s="1020"/>
      <c r="D1386" s="1020"/>
      <c r="E1386" s="1020"/>
      <c r="F1386" s="1020"/>
      <c r="G1386" s="1020"/>
      <c r="H1386" s="1020"/>
      <c r="I1386" s="1020"/>
      <c r="J1386" s="1020"/>
      <c r="K1386" s="1020"/>
      <c r="L1386" s="1020"/>
      <c r="M1386" s="1020"/>
    </row>
    <row r="1387" spans="1:15" s="1019" customFormat="1">
      <c r="A1387" s="1389" t="s">
        <v>1350</v>
      </c>
      <c r="B1387" s="1389"/>
      <c r="C1387" s="1389"/>
      <c r="D1387" s="1021"/>
      <c r="E1387" s="1021"/>
      <c r="F1387" s="1021"/>
      <c r="G1387" s="1021"/>
      <c r="H1387" s="1390">
        <v>341319.527</v>
      </c>
      <c r="I1387" s="1390"/>
      <c r="J1387" s="1390"/>
      <c r="K1387" s="1021"/>
      <c r="L1387" s="1025">
        <v>3282260</v>
      </c>
      <c r="M1387" s="1021"/>
    </row>
    <row r="1388" spans="1:15" s="1019" customFormat="1">
      <c r="A1388" s="1389" t="s">
        <v>1351</v>
      </c>
      <c r="B1388" s="1389"/>
      <c r="C1388" s="1389"/>
      <c r="D1388" s="1021"/>
      <c r="E1388" s="1021"/>
      <c r="F1388" s="1021"/>
      <c r="G1388" s="1021"/>
      <c r="H1388" s="1390">
        <v>-622404.929</v>
      </c>
      <c r="I1388" s="1390"/>
      <c r="J1388" s="1390"/>
      <c r="K1388" s="1021"/>
      <c r="L1388" s="1025">
        <v>-5561258</v>
      </c>
      <c r="M1388" s="1021"/>
    </row>
    <row r="1389" spans="1:15" s="1019" customFormat="1">
      <c r="A1389" s="1389" t="s">
        <v>1352</v>
      </c>
      <c r="B1389" s="1389"/>
      <c r="C1389" s="1389"/>
      <c r="D1389" s="1021"/>
      <c r="E1389" s="1021"/>
      <c r="F1389" s="1021"/>
      <c r="G1389" s="1021"/>
      <c r="H1389" s="1390">
        <v>2242.5619999999999</v>
      </c>
      <c r="I1389" s="1390"/>
      <c r="J1389" s="1390"/>
      <c r="K1389" s="1021"/>
      <c r="L1389" s="1025">
        <v>21708</v>
      </c>
      <c r="M1389" s="1021"/>
    </row>
    <row r="1390" spans="1:15" s="1019" customFormat="1">
      <c r="A1390" s="1018"/>
      <c r="B1390" s="1018"/>
      <c r="C1390" s="1018"/>
      <c r="D1390" s="1018"/>
      <c r="E1390" s="1385" t="s">
        <v>1342</v>
      </c>
      <c r="F1390" s="1385"/>
      <c r="G1390" s="1018"/>
      <c r="H1390" s="1386">
        <v>1E-4</v>
      </c>
      <c r="I1390" s="1386"/>
      <c r="J1390" s="1386"/>
      <c r="K1390" s="1020"/>
      <c r="L1390" s="1386">
        <v>0</v>
      </c>
      <c r="M1390" s="1020"/>
    </row>
    <row r="1391" spans="1:15" s="1019" customFormat="1">
      <c r="A1391" s="1018"/>
      <c r="B1391" s="1018"/>
      <c r="C1391" s="1018"/>
      <c r="D1391" s="1018"/>
      <c r="E1391" s="1018"/>
      <c r="F1391" s="1018"/>
      <c r="G1391" s="1018"/>
      <c r="H1391" s="1386"/>
      <c r="I1391" s="1386"/>
      <c r="J1391" s="1386"/>
      <c r="K1391" s="1020"/>
      <c r="L1391" s="1386"/>
      <c r="M1391" s="1020"/>
    </row>
    <row r="1392" spans="1:15" s="1019" customFormat="1" ht="27.6">
      <c r="A1392" s="1017" t="s">
        <v>1481</v>
      </c>
      <c r="B1392" s="1018"/>
      <c r="C1392" s="1017" t="s">
        <v>764</v>
      </c>
      <c r="D1392" s="1018"/>
      <c r="E1392" s="1017" t="s">
        <v>1480</v>
      </c>
      <c r="F1392" s="1018"/>
    </row>
    <row r="1393" spans="1:15" s="1019" customFormat="1">
      <c r="A1393" s="1020"/>
      <c r="B1393" s="1020"/>
      <c r="C1393" s="1020"/>
      <c r="D1393" s="1020"/>
      <c r="E1393" s="1020"/>
      <c r="F1393" s="1020"/>
      <c r="G1393" s="1020"/>
      <c r="H1393" s="1020"/>
      <c r="I1393" s="1020"/>
      <c r="J1393" s="1020"/>
      <c r="K1393" s="1020"/>
      <c r="L1393" s="1020"/>
      <c r="M1393" s="1020"/>
    </row>
    <row r="1394" spans="1:15" s="1019" customFormat="1">
      <c r="A1394" s="1018"/>
      <c r="H1394" s="1385" t="s">
        <v>1340</v>
      </c>
      <c r="I1394" s="1385"/>
      <c r="J1394" s="1020"/>
      <c r="K1394" s="1388">
        <v>658932.25029999996</v>
      </c>
      <c r="L1394" s="1388"/>
      <c r="M1394" s="1020"/>
      <c r="N1394" s="1387" t="s">
        <v>1647</v>
      </c>
      <c r="O1394" s="1020"/>
    </row>
    <row r="1395" spans="1:15" s="1019" customFormat="1">
      <c r="H1395" s="1020"/>
      <c r="I1395" s="1020"/>
      <c r="J1395" s="1020"/>
      <c r="K1395" s="1388"/>
      <c r="L1395" s="1388"/>
      <c r="N1395" s="1387"/>
    </row>
    <row r="1396" spans="1:15" s="1019" customFormat="1">
      <c r="A1396" s="1017">
        <v>74723</v>
      </c>
      <c r="B1396" s="1020"/>
      <c r="C1396" s="1382" t="s">
        <v>1622</v>
      </c>
      <c r="D1396" s="1382"/>
      <c r="E1396" s="1382"/>
      <c r="F1396" s="1382"/>
      <c r="G1396" s="1382"/>
      <c r="H1396" s="1382"/>
      <c r="I1396" s="1382"/>
      <c r="J1396" s="1020"/>
      <c r="K1396" s="1020"/>
      <c r="L1396" s="1020"/>
      <c r="M1396" s="1020"/>
    </row>
    <row r="1397" spans="1:15" s="1019" customFormat="1">
      <c r="A1397" s="1020"/>
      <c r="B1397" s="1020"/>
      <c r="C1397" s="1020"/>
      <c r="D1397" s="1020"/>
      <c r="E1397" s="1020"/>
      <c r="F1397" s="1020"/>
      <c r="G1397" s="1020"/>
      <c r="H1397" s="1020"/>
      <c r="I1397" s="1020"/>
      <c r="J1397" s="1020"/>
      <c r="K1397" s="1020"/>
      <c r="L1397" s="1020"/>
      <c r="M1397" s="1020"/>
    </row>
    <row r="1398" spans="1:15" s="1019" customFormat="1">
      <c r="A1398" s="1389" t="s">
        <v>1350</v>
      </c>
      <c r="B1398" s="1389"/>
      <c r="C1398" s="1389"/>
      <c r="D1398" s="1021"/>
      <c r="E1398" s="1021"/>
      <c r="F1398" s="1021"/>
      <c r="G1398" s="1021"/>
      <c r="H1398" s="1390">
        <v>393283.74099999998</v>
      </c>
      <c r="I1398" s="1390"/>
      <c r="J1398" s="1390"/>
      <c r="K1398" s="1021"/>
      <c r="L1398" s="1025">
        <v>3217061</v>
      </c>
      <c r="M1398" s="1021"/>
    </row>
    <row r="1399" spans="1:15" s="1019" customFormat="1">
      <c r="A1399" s="1389" t="s">
        <v>1351</v>
      </c>
      <c r="B1399" s="1389"/>
      <c r="C1399" s="1389"/>
      <c r="D1399" s="1021"/>
      <c r="E1399" s="1021"/>
      <c r="F1399" s="1021"/>
      <c r="G1399" s="1021"/>
      <c r="H1399" s="1390">
        <v>-1052215.9909999999</v>
      </c>
      <c r="I1399" s="1390"/>
      <c r="J1399" s="1390"/>
      <c r="K1399" s="1021"/>
      <c r="L1399" s="1025">
        <v>-8593948.1600000001</v>
      </c>
      <c r="M1399" s="1021"/>
    </row>
    <row r="1400" spans="1:15" s="1019" customFormat="1">
      <c r="A1400" s="1018"/>
      <c r="B1400" s="1018"/>
      <c r="C1400" s="1018"/>
      <c r="D1400" s="1018"/>
      <c r="E1400" s="1385" t="s">
        <v>1342</v>
      </c>
      <c r="F1400" s="1385"/>
      <c r="G1400" s="1018"/>
      <c r="H1400" s="1386">
        <v>1E-4</v>
      </c>
      <c r="I1400" s="1386"/>
      <c r="J1400" s="1386"/>
      <c r="K1400" s="1020"/>
      <c r="L1400" s="1386">
        <v>0</v>
      </c>
      <c r="M1400" s="1020"/>
    </row>
    <row r="1401" spans="1:15" s="1019" customFormat="1">
      <c r="A1401" s="1018"/>
      <c r="B1401" s="1018"/>
      <c r="C1401" s="1018"/>
      <c r="D1401" s="1018"/>
      <c r="E1401" s="1018"/>
      <c r="F1401" s="1018"/>
      <c r="G1401" s="1018"/>
      <c r="H1401" s="1386"/>
      <c r="I1401" s="1386"/>
      <c r="J1401" s="1386"/>
      <c r="K1401" s="1020"/>
      <c r="L1401" s="1386"/>
      <c r="M1401" s="1020"/>
    </row>
    <row r="1402" spans="1:15" s="1019" customFormat="1" ht="27.6">
      <c r="A1402" s="1017" t="s">
        <v>1481</v>
      </c>
      <c r="B1402" s="1018"/>
      <c r="C1402" s="1017" t="s">
        <v>764</v>
      </c>
      <c r="D1402" s="1018"/>
      <c r="E1402" s="1017" t="s">
        <v>1480</v>
      </c>
      <c r="F1402" s="1018"/>
    </row>
    <row r="1403" spans="1:15" s="1019" customFormat="1">
      <c r="A1403" s="1020"/>
      <c r="B1403" s="1020"/>
      <c r="C1403" s="1020"/>
      <c r="D1403" s="1020"/>
      <c r="E1403" s="1020"/>
      <c r="F1403" s="1020"/>
      <c r="G1403" s="1020"/>
      <c r="H1403" s="1020"/>
      <c r="I1403" s="1020"/>
      <c r="J1403" s="1020"/>
      <c r="K1403" s="1020"/>
      <c r="L1403" s="1020"/>
      <c r="M1403" s="1020"/>
    </row>
    <row r="1404" spans="1:15" s="1019" customFormat="1">
      <c r="A1404" s="1018"/>
      <c r="H1404" s="1385" t="s">
        <v>1340</v>
      </c>
      <c r="I1404" s="1385"/>
      <c r="J1404" s="1020"/>
      <c r="K1404" s="1386">
        <v>1E-4</v>
      </c>
      <c r="L1404" s="1386"/>
      <c r="M1404" s="1020"/>
      <c r="N1404" s="1387"/>
      <c r="O1404" s="1020"/>
    </row>
    <row r="1405" spans="1:15" s="1019" customFormat="1">
      <c r="H1405" s="1020"/>
      <c r="I1405" s="1020"/>
      <c r="J1405" s="1020"/>
      <c r="K1405" s="1386"/>
      <c r="L1405" s="1386"/>
      <c r="N1405" s="1387"/>
    </row>
    <row r="1406" spans="1:15" s="1019" customFormat="1">
      <c r="A1406" s="1017">
        <v>77481</v>
      </c>
      <c r="B1406" s="1020"/>
      <c r="C1406" s="1382" t="s">
        <v>1611</v>
      </c>
      <c r="D1406" s="1382"/>
      <c r="E1406" s="1382"/>
      <c r="F1406" s="1382"/>
      <c r="G1406" s="1382"/>
      <c r="H1406" s="1382"/>
      <c r="I1406" s="1382"/>
      <c r="J1406" s="1020"/>
      <c r="K1406" s="1020"/>
      <c r="L1406" s="1020"/>
      <c r="M1406" s="1020"/>
    </row>
    <row r="1407" spans="1:15" s="1019" customFormat="1">
      <c r="A1407" s="1020"/>
      <c r="B1407" s="1020"/>
      <c r="C1407" s="1020"/>
      <c r="D1407" s="1020"/>
      <c r="E1407" s="1020"/>
      <c r="F1407" s="1020"/>
      <c r="G1407" s="1020"/>
      <c r="H1407" s="1020"/>
      <c r="I1407" s="1020"/>
      <c r="J1407" s="1020"/>
      <c r="K1407" s="1020"/>
      <c r="L1407" s="1020"/>
      <c r="M1407" s="1020"/>
    </row>
    <row r="1408" spans="1:15" s="1019" customFormat="1">
      <c r="A1408" s="1389" t="s">
        <v>1350</v>
      </c>
      <c r="B1408" s="1389"/>
      <c r="C1408" s="1389"/>
      <c r="D1408" s="1021"/>
      <c r="E1408" s="1021"/>
      <c r="F1408" s="1021"/>
      <c r="G1408" s="1021"/>
      <c r="H1408" s="1390">
        <v>673653.80299999996</v>
      </c>
      <c r="I1408" s="1390"/>
      <c r="J1408" s="1390"/>
      <c r="K1408" s="1021"/>
      <c r="L1408" s="1025">
        <v>6497617</v>
      </c>
      <c r="M1408" s="1021"/>
    </row>
    <row r="1409" spans="1:15" s="1019" customFormat="1">
      <c r="A1409" s="1389" t="s">
        <v>1351</v>
      </c>
      <c r="B1409" s="1389"/>
      <c r="C1409" s="1389"/>
      <c r="D1409" s="1021"/>
      <c r="E1409" s="1021"/>
      <c r="F1409" s="1021"/>
      <c r="G1409" s="1021"/>
      <c r="H1409" s="1390">
        <v>-673653.80299999996</v>
      </c>
      <c r="I1409" s="1390"/>
      <c r="J1409" s="1390"/>
      <c r="K1409" s="1021"/>
      <c r="L1409" s="1025">
        <v>-5840741.3399999999</v>
      </c>
      <c r="M1409" s="1021"/>
    </row>
    <row r="1410" spans="1:15" s="1019" customFormat="1">
      <c r="A1410" s="1018"/>
      <c r="B1410" s="1018"/>
      <c r="C1410" s="1018"/>
      <c r="D1410" s="1018"/>
      <c r="E1410" s="1385" t="s">
        <v>1342</v>
      </c>
      <c r="F1410" s="1385"/>
      <c r="G1410" s="1018"/>
      <c r="H1410" s="1386">
        <v>1E-4</v>
      </c>
      <c r="I1410" s="1386"/>
      <c r="J1410" s="1386"/>
      <c r="K1410" s="1020"/>
      <c r="L1410" s="1386">
        <v>0</v>
      </c>
      <c r="M1410" s="1020"/>
    </row>
    <row r="1411" spans="1:15" s="1019" customFormat="1">
      <c r="A1411" s="1018"/>
      <c r="B1411" s="1018"/>
      <c r="C1411" s="1018"/>
      <c r="D1411" s="1018"/>
      <c r="E1411" s="1018"/>
      <c r="F1411" s="1018"/>
      <c r="G1411" s="1018"/>
      <c r="H1411" s="1386"/>
      <c r="I1411" s="1386"/>
      <c r="J1411" s="1386"/>
      <c r="K1411" s="1020"/>
      <c r="L1411" s="1386"/>
      <c r="M1411" s="1020"/>
    </row>
    <row r="1412" spans="1:15" s="1019" customFormat="1" ht="27.6">
      <c r="A1412" s="1017" t="s">
        <v>1481</v>
      </c>
      <c r="B1412" s="1018"/>
      <c r="C1412" s="1017" t="s">
        <v>764</v>
      </c>
      <c r="D1412" s="1018"/>
      <c r="E1412" s="1017" t="s">
        <v>1480</v>
      </c>
      <c r="F1412" s="1018"/>
    </row>
    <row r="1413" spans="1:15" s="1019" customFormat="1">
      <c r="A1413" s="1020"/>
      <c r="B1413" s="1020"/>
      <c r="C1413" s="1020"/>
      <c r="D1413" s="1020"/>
      <c r="E1413" s="1020"/>
      <c r="F1413" s="1020"/>
      <c r="G1413" s="1020"/>
      <c r="H1413" s="1020"/>
      <c r="I1413" s="1020"/>
      <c r="J1413" s="1020"/>
      <c r="K1413" s="1020"/>
      <c r="L1413" s="1020"/>
      <c r="M1413" s="1020"/>
    </row>
    <row r="1414" spans="1:15" s="1019" customFormat="1">
      <c r="A1414" s="1018"/>
      <c r="H1414" s="1385" t="s">
        <v>1340</v>
      </c>
      <c r="I1414" s="1385"/>
      <c r="J1414" s="1020"/>
      <c r="K1414" s="1386">
        <v>0</v>
      </c>
      <c r="L1414" s="1386"/>
      <c r="M1414" s="1020"/>
      <c r="N1414" s="1387"/>
      <c r="O1414" s="1020"/>
    </row>
    <row r="1415" spans="1:15" s="1019" customFormat="1">
      <c r="H1415" s="1020"/>
      <c r="I1415" s="1020"/>
      <c r="J1415" s="1020"/>
      <c r="K1415" s="1386"/>
      <c r="L1415" s="1386"/>
      <c r="N1415" s="1387"/>
    </row>
    <row r="1416" spans="1:15" s="1019" customFormat="1">
      <c r="A1416" s="1017">
        <v>79941</v>
      </c>
      <c r="B1416" s="1020"/>
      <c r="C1416" s="1382" t="s">
        <v>1581</v>
      </c>
      <c r="D1416" s="1382"/>
      <c r="E1416" s="1382"/>
      <c r="F1416" s="1382"/>
      <c r="G1416" s="1382"/>
      <c r="H1416" s="1382"/>
      <c r="I1416" s="1382"/>
      <c r="J1416" s="1020"/>
      <c r="K1416" s="1020"/>
      <c r="L1416" s="1020"/>
      <c r="M1416" s="1020"/>
    </row>
    <row r="1417" spans="1:15" s="1019" customFormat="1">
      <c r="A1417" s="1020"/>
      <c r="B1417" s="1020"/>
      <c r="C1417" s="1020"/>
      <c r="D1417" s="1020"/>
      <c r="E1417" s="1020"/>
      <c r="F1417" s="1020"/>
      <c r="G1417" s="1020"/>
      <c r="H1417" s="1020"/>
      <c r="I1417" s="1020"/>
      <c r="J1417" s="1020"/>
      <c r="K1417" s="1020"/>
      <c r="L1417" s="1020"/>
      <c r="M1417" s="1020"/>
    </row>
    <row r="1418" spans="1:15" s="1019" customFormat="1">
      <c r="A1418" s="1389" t="s">
        <v>1350</v>
      </c>
      <c r="B1418" s="1389"/>
      <c r="C1418" s="1389"/>
      <c r="D1418" s="1021"/>
      <c r="E1418" s="1021"/>
      <c r="F1418" s="1021"/>
      <c r="G1418" s="1021"/>
      <c r="H1418" s="1390">
        <v>1669729.568</v>
      </c>
      <c r="I1418" s="1390"/>
      <c r="J1418" s="1390"/>
      <c r="K1418" s="1021"/>
      <c r="L1418" s="1025">
        <v>14834140.119999999</v>
      </c>
      <c r="M1418" s="1021"/>
    </row>
    <row r="1419" spans="1:15" s="1019" customFormat="1">
      <c r="A1419" s="1389" t="s">
        <v>1351</v>
      </c>
      <c r="B1419" s="1389"/>
      <c r="C1419" s="1389"/>
      <c r="D1419" s="1021"/>
      <c r="E1419" s="1021"/>
      <c r="F1419" s="1021"/>
      <c r="G1419" s="1021"/>
      <c r="H1419" s="1390">
        <v>-1799859.6980000001</v>
      </c>
      <c r="I1419" s="1390"/>
      <c r="J1419" s="1390"/>
      <c r="K1419" s="1021"/>
      <c r="L1419" s="1025">
        <v>-14871768.939999999</v>
      </c>
      <c r="M1419" s="1021"/>
    </row>
    <row r="1420" spans="1:15" s="1019" customFormat="1">
      <c r="A1420" s="1389" t="s">
        <v>1352</v>
      </c>
      <c r="B1420" s="1389"/>
      <c r="C1420" s="1389"/>
      <c r="D1420" s="1021"/>
      <c r="E1420" s="1021"/>
      <c r="F1420" s="1021"/>
      <c r="G1420" s="1021"/>
      <c r="H1420" s="1390">
        <v>130130.13</v>
      </c>
      <c r="I1420" s="1390"/>
      <c r="J1420" s="1390"/>
      <c r="K1420" s="1021"/>
      <c r="L1420" s="1025">
        <v>1300000</v>
      </c>
      <c r="M1420" s="1021"/>
    </row>
    <row r="1421" spans="1:15" s="1019" customFormat="1">
      <c r="A1421" s="1018"/>
      <c r="B1421" s="1018"/>
      <c r="C1421" s="1018"/>
      <c r="D1421" s="1018"/>
      <c r="E1421" s="1385" t="s">
        <v>1342</v>
      </c>
      <c r="F1421" s="1385"/>
      <c r="G1421" s="1018"/>
      <c r="H1421" s="1386">
        <v>0</v>
      </c>
      <c r="I1421" s="1386"/>
      <c r="J1421" s="1386"/>
      <c r="K1421" s="1020"/>
      <c r="L1421" s="1386">
        <v>0</v>
      </c>
      <c r="M1421" s="1020"/>
    </row>
    <row r="1422" spans="1:15" s="1019" customFormat="1">
      <c r="A1422" s="1018"/>
      <c r="B1422" s="1018"/>
      <c r="C1422" s="1018"/>
      <c r="D1422" s="1018"/>
      <c r="E1422" s="1018"/>
      <c r="F1422" s="1018"/>
      <c r="G1422" s="1018"/>
      <c r="H1422" s="1386"/>
      <c r="I1422" s="1386"/>
      <c r="J1422" s="1386"/>
      <c r="K1422" s="1020"/>
      <c r="L1422" s="1386"/>
      <c r="M1422" s="1020"/>
    </row>
    <row r="1423" spans="1:15" s="1019" customFormat="1" ht="27.6">
      <c r="A1423" s="1017" t="s">
        <v>1481</v>
      </c>
      <c r="B1423" s="1018"/>
      <c r="C1423" s="1017" t="s">
        <v>764</v>
      </c>
      <c r="D1423" s="1018"/>
      <c r="E1423" s="1017" t="s">
        <v>1480</v>
      </c>
      <c r="F1423" s="1018"/>
    </row>
    <row r="1424" spans="1:15" s="1019" customFormat="1">
      <c r="A1424" s="1020"/>
      <c r="B1424" s="1020"/>
      <c r="C1424" s="1020"/>
      <c r="D1424" s="1020"/>
      <c r="E1424" s="1020"/>
      <c r="F1424" s="1020"/>
      <c r="G1424" s="1020"/>
      <c r="H1424" s="1020"/>
      <c r="I1424" s="1020"/>
      <c r="J1424" s="1020"/>
      <c r="K1424" s="1020"/>
      <c r="L1424" s="1020"/>
      <c r="M1424" s="1020"/>
    </row>
    <row r="1425" spans="1:15" s="1019" customFormat="1">
      <c r="A1425" s="1018"/>
      <c r="H1425" s="1385" t="s">
        <v>1340</v>
      </c>
      <c r="I1425" s="1385"/>
      <c r="J1425" s="1020"/>
      <c r="K1425" s="1386">
        <v>0</v>
      </c>
      <c r="L1425" s="1386"/>
      <c r="M1425" s="1020"/>
      <c r="N1425" s="1387"/>
      <c r="O1425" s="1020"/>
    </row>
    <row r="1426" spans="1:15" s="1019" customFormat="1">
      <c r="H1426" s="1020"/>
      <c r="I1426" s="1020"/>
      <c r="J1426" s="1020"/>
      <c r="K1426" s="1386"/>
      <c r="L1426" s="1386"/>
      <c r="N1426" s="1387"/>
    </row>
    <row r="1427" spans="1:15" s="1019" customFormat="1">
      <c r="A1427" s="1017">
        <v>81696</v>
      </c>
      <c r="B1427" s="1020"/>
      <c r="C1427" s="1382" t="s">
        <v>1613</v>
      </c>
      <c r="D1427" s="1382"/>
      <c r="E1427" s="1382"/>
      <c r="F1427" s="1382"/>
      <c r="G1427" s="1382"/>
      <c r="H1427" s="1382"/>
      <c r="I1427" s="1382"/>
      <c r="J1427" s="1020"/>
      <c r="K1427" s="1020"/>
      <c r="L1427" s="1020"/>
      <c r="M1427" s="1020"/>
    </row>
    <row r="1428" spans="1:15" s="1019" customFormat="1">
      <c r="A1428" s="1020"/>
      <c r="B1428" s="1020"/>
      <c r="C1428" s="1020"/>
      <c r="D1428" s="1020"/>
      <c r="E1428" s="1020"/>
      <c r="F1428" s="1020"/>
      <c r="G1428" s="1020"/>
      <c r="H1428" s="1020"/>
      <c r="I1428" s="1020"/>
      <c r="J1428" s="1020"/>
      <c r="K1428" s="1020"/>
      <c r="L1428" s="1020"/>
      <c r="M1428" s="1020"/>
    </row>
    <row r="1429" spans="1:15" s="1019" customFormat="1">
      <c r="A1429" s="1389" t="s">
        <v>1350</v>
      </c>
      <c r="B1429" s="1389"/>
      <c r="C1429" s="1389"/>
      <c r="D1429" s="1021"/>
      <c r="E1429" s="1021"/>
      <c r="F1429" s="1021"/>
      <c r="G1429" s="1021"/>
      <c r="H1429" s="1390">
        <v>112612.613</v>
      </c>
      <c r="I1429" s="1390"/>
      <c r="J1429" s="1390"/>
      <c r="K1429" s="1021"/>
      <c r="L1429" s="1027">
        <v>1000000</v>
      </c>
      <c r="M1429" s="1021"/>
    </row>
    <row r="1430" spans="1:15" s="1019" customFormat="1">
      <c r="A1430" s="1389" t="s">
        <v>1351</v>
      </c>
      <c r="B1430" s="1389"/>
      <c r="C1430" s="1389"/>
      <c r="D1430" s="1021"/>
      <c r="E1430" s="1021"/>
      <c r="F1430" s="1021"/>
      <c r="G1430" s="1021"/>
      <c r="H1430" s="1390">
        <v>-117899.25</v>
      </c>
      <c r="I1430" s="1390"/>
      <c r="J1430" s="1390"/>
      <c r="K1430" s="1021"/>
      <c r="L1430" s="1025">
        <v>-1100000</v>
      </c>
      <c r="M1430" s="1021"/>
    </row>
    <row r="1431" spans="1:15" s="1019" customFormat="1">
      <c r="A1431" s="1389" t="s">
        <v>833</v>
      </c>
      <c r="B1431" s="1389"/>
      <c r="C1431" s="1389"/>
      <c r="D1431" s="1021"/>
      <c r="E1431" s="1021"/>
      <c r="F1431" s="1021"/>
      <c r="G1431" s="1021"/>
      <c r="H1431" s="1390">
        <v>-471402.37599999999</v>
      </c>
      <c r="I1431" s="1390"/>
      <c r="J1431" s="1390"/>
      <c r="K1431" s="1021"/>
      <c r="L1431" s="1025">
        <v>-3592086.1</v>
      </c>
      <c r="M1431" s="1021"/>
    </row>
    <row r="1432" spans="1:15" s="1019" customFormat="1">
      <c r="A1432" s="1389" t="s">
        <v>1352</v>
      </c>
      <c r="B1432" s="1389"/>
      <c r="C1432" s="1389"/>
      <c r="D1432" s="1021"/>
      <c r="E1432" s="1021"/>
      <c r="F1432" s="1021"/>
      <c r="G1432" s="1021"/>
      <c r="H1432" s="1390">
        <v>476689.01299999998</v>
      </c>
      <c r="I1432" s="1390"/>
      <c r="J1432" s="1390"/>
      <c r="K1432" s="1021"/>
      <c r="L1432" s="1025">
        <v>5000000</v>
      </c>
      <c r="M1432" s="1021"/>
    </row>
    <row r="1433" spans="1:15" s="1019" customFormat="1">
      <c r="A1433" s="1018"/>
      <c r="B1433" s="1018"/>
      <c r="C1433" s="1018"/>
      <c r="D1433" s="1018"/>
      <c r="E1433" s="1385" t="s">
        <v>1342</v>
      </c>
      <c r="F1433" s="1385"/>
      <c r="G1433" s="1018"/>
      <c r="H1433" s="1386">
        <v>0</v>
      </c>
      <c r="I1433" s="1386"/>
      <c r="J1433" s="1386"/>
      <c r="K1433" s="1020"/>
      <c r="L1433" s="1386">
        <v>0</v>
      </c>
      <c r="M1433" s="1020"/>
    </row>
    <row r="1434" spans="1:15" s="1019" customFormat="1">
      <c r="A1434" s="1018"/>
      <c r="B1434" s="1018"/>
      <c r="C1434" s="1018"/>
      <c r="D1434" s="1018"/>
      <c r="E1434" s="1018"/>
      <c r="F1434" s="1018"/>
      <c r="G1434" s="1018"/>
      <c r="H1434" s="1386"/>
      <c r="I1434" s="1386"/>
      <c r="J1434" s="1386"/>
      <c r="K1434" s="1020"/>
      <c r="L1434" s="1386"/>
      <c r="M1434" s="1020"/>
    </row>
    <row r="1435" spans="1:15" ht="27.6">
      <c r="A1435" s="1007" t="s">
        <v>1497</v>
      </c>
      <c r="B1435" s="1008"/>
      <c r="C1435" s="1007" t="s">
        <v>1498</v>
      </c>
      <c r="D1435" s="1008"/>
      <c r="E1435" s="1007" t="s">
        <v>1434</v>
      </c>
      <c r="F1435" s="1008"/>
    </row>
    <row r="1436" spans="1:15">
      <c r="A1436" s="1010"/>
      <c r="B1436" s="1010"/>
      <c r="C1436" s="1010"/>
      <c r="D1436" s="1010"/>
      <c r="E1436" s="1010"/>
      <c r="F1436" s="1010"/>
      <c r="G1436" s="1010"/>
      <c r="H1436" s="1010"/>
      <c r="I1436" s="1010"/>
      <c r="J1436" s="1010"/>
      <c r="K1436" s="1010"/>
      <c r="L1436" s="1010"/>
      <c r="M1436" s="1010"/>
    </row>
    <row r="1437" spans="1:15">
      <c r="A1437" s="1011"/>
      <c r="H1437" s="1375" t="s">
        <v>1340</v>
      </c>
      <c r="I1437" s="1375"/>
      <c r="J1437" s="1010"/>
      <c r="K1437" s="1376">
        <v>0</v>
      </c>
      <c r="L1437" s="1376"/>
      <c r="M1437" s="1010"/>
      <c r="N1437" s="1377"/>
      <c r="O1437" s="1010"/>
    </row>
    <row r="1438" spans="1:15">
      <c r="H1438" s="1010"/>
      <c r="I1438" s="1010"/>
      <c r="J1438" s="1010"/>
      <c r="K1438" s="1376"/>
      <c r="L1438" s="1376"/>
      <c r="N1438" s="1377"/>
    </row>
    <row r="1439" spans="1:15">
      <c r="A1439" s="1012">
        <v>2393</v>
      </c>
      <c r="B1439" s="1010"/>
      <c r="C1439" s="1372" t="s">
        <v>1555</v>
      </c>
      <c r="D1439" s="1372"/>
      <c r="E1439" s="1372"/>
      <c r="F1439" s="1372"/>
      <c r="G1439" s="1372"/>
      <c r="H1439" s="1372"/>
      <c r="I1439" s="1372"/>
      <c r="J1439" s="1010"/>
      <c r="K1439" s="1010"/>
      <c r="L1439" s="1010"/>
      <c r="M1439" s="1010"/>
    </row>
    <row r="1440" spans="1:15">
      <c r="A1440" s="1010"/>
      <c r="B1440" s="1010"/>
      <c r="C1440" s="1010"/>
      <c r="D1440" s="1010"/>
      <c r="E1440" s="1010"/>
      <c r="F1440" s="1010"/>
      <c r="G1440" s="1010"/>
      <c r="H1440" s="1010"/>
      <c r="I1440" s="1010"/>
      <c r="J1440" s="1010"/>
      <c r="K1440" s="1010"/>
      <c r="L1440" s="1010"/>
      <c r="M1440" s="1010"/>
    </row>
    <row r="1441" spans="1:15">
      <c r="A1441" s="1373"/>
      <c r="B1441" s="1373"/>
      <c r="C1441" s="1373"/>
      <c r="D1441" s="1013"/>
      <c r="E1441" s="1013"/>
      <c r="F1441" s="1013"/>
      <c r="G1441" s="1013"/>
      <c r="H1441" s="1374"/>
      <c r="I1441" s="1374"/>
      <c r="J1441" s="1374"/>
      <c r="K1441" s="1013"/>
      <c r="L1441" s="1014"/>
      <c r="M1441" s="1013"/>
    </row>
    <row r="1442" spans="1:15">
      <c r="A1442" s="1011"/>
      <c r="B1442" s="1011"/>
      <c r="C1442" s="1011"/>
      <c r="D1442" s="1011"/>
      <c r="E1442" s="1375" t="s">
        <v>1342</v>
      </c>
      <c r="F1442" s="1375"/>
      <c r="G1442" s="1011"/>
      <c r="H1442" s="1376">
        <v>0</v>
      </c>
      <c r="I1442" s="1376"/>
      <c r="J1442" s="1376"/>
      <c r="K1442" s="1010"/>
      <c r="L1442" s="1376">
        <v>0</v>
      </c>
      <c r="M1442" s="1010"/>
    </row>
    <row r="1443" spans="1:15">
      <c r="A1443" s="1011"/>
      <c r="B1443" s="1011"/>
      <c r="C1443" s="1011"/>
      <c r="D1443" s="1011"/>
      <c r="E1443" s="1011"/>
      <c r="F1443" s="1011"/>
      <c r="G1443" s="1011"/>
      <c r="H1443" s="1376"/>
      <c r="I1443" s="1376"/>
      <c r="J1443" s="1376"/>
      <c r="K1443" s="1010"/>
      <c r="L1443" s="1376"/>
      <c r="M1443" s="1010"/>
    </row>
    <row r="1444" spans="1:15" ht="27.6">
      <c r="A1444" s="1007" t="s">
        <v>1497</v>
      </c>
      <c r="B1444" s="1008"/>
      <c r="C1444" s="1007" t="s">
        <v>1498</v>
      </c>
      <c r="D1444" s="1008"/>
      <c r="E1444" s="1007" t="s">
        <v>1434</v>
      </c>
      <c r="F1444" s="1008"/>
    </row>
    <row r="1445" spans="1:15">
      <c r="A1445" s="1010"/>
      <c r="B1445" s="1010"/>
      <c r="C1445" s="1010"/>
      <c r="D1445" s="1010"/>
      <c r="E1445" s="1010"/>
      <c r="F1445" s="1010"/>
      <c r="G1445" s="1010"/>
      <c r="H1445" s="1010"/>
      <c r="I1445" s="1010"/>
      <c r="J1445" s="1010"/>
      <c r="K1445" s="1010"/>
      <c r="L1445" s="1010"/>
      <c r="M1445" s="1010"/>
    </row>
    <row r="1446" spans="1:15">
      <c r="A1446" s="1011"/>
      <c r="H1446" s="1375" t="s">
        <v>1340</v>
      </c>
      <c r="I1446" s="1375"/>
      <c r="J1446" s="1010"/>
      <c r="K1446" s="1376">
        <v>0</v>
      </c>
      <c r="L1446" s="1376"/>
      <c r="M1446" s="1010"/>
      <c r="N1446" s="1377"/>
      <c r="O1446" s="1010"/>
    </row>
    <row r="1447" spans="1:15">
      <c r="H1447" s="1010"/>
      <c r="I1447" s="1010"/>
      <c r="J1447" s="1010"/>
      <c r="K1447" s="1376"/>
      <c r="L1447" s="1376"/>
      <c r="N1447" s="1377"/>
    </row>
    <row r="1448" spans="1:15">
      <c r="A1448" s="1012">
        <v>2802</v>
      </c>
      <c r="B1448" s="1010"/>
      <c r="C1448" s="1372" t="s">
        <v>1556</v>
      </c>
      <c r="D1448" s="1372"/>
      <c r="E1448" s="1372"/>
      <c r="F1448" s="1372"/>
      <c r="G1448" s="1372"/>
      <c r="H1448" s="1372"/>
      <c r="I1448" s="1372"/>
      <c r="J1448" s="1010"/>
      <c r="K1448" s="1010"/>
      <c r="L1448" s="1010"/>
      <c r="M1448" s="1010"/>
    </row>
    <row r="1449" spans="1:15">
      <c r="A1449" s="1010"/>
      <c r="B1449" s="1010"/>
      <c r="C1449" s="1010"/>
      <c r="D1449" s="1010"/>
      <c r="E1449" s="1010"/>
      <c r="F1449" s="1010"/>
      <c r="G1449" s="1010"/>
      <c r="H1449" s="1010"/>
      <c r="I1449" s="1010"/>
      <c r="J1449" s="1010"/>
      <c r="K1449" s="1010"/>
      <c r="L1449" s="1010"/>
      <c r="M1449" s="1010"/>
    </row>
    <row r="1450" spans="1:15">
      <c r="A1450" s="1373"/>
      <c r="B1450" s="1373"/>
      <c r="C1450" s="1373"/>
      <c r="D1450" s="1013"/>
      <c r="E1450" s="1013"/>
      <c r="F1450" s="1013"/>
      <c r="G1450" s="1013"/>
      <c r="H1450" s="1374"/>
      <c r="I1450" s="1374"/>
      <c r="J1450" s="1374"/>
      <c r="K1450" s="1013"/>
      <c r="L1450" s="1014"/>
      <c r="M1450" s="1013"/>
    </row>
    <row r="1451" spans="1:15">
      <c r="A1451" s="1011"/>
      <c r="B1451" s="1011"/>
      <c r="C1451" s="1011"/>
      <c r="D1451" s="1011"/>
      <c r="E1451" s="1375" t="s">
        <v>1342</v>
      </c>
      <c r="F1451" s="1375"/>
      <c r="G1451" s="1011"/>
      <c r="H1451" s="1376">
        <v>0</v>
      </c>
      <c r="I1451" s="1376"/>
      <c r="J1451" s="1376"/>
      <c r="K1451" s="1010"/>
      <c r="L1451" s="1376">
        <v>0</v>
      </c>
      <c r="M1451" s="1010"/>
    </row>
    <row r="1452" spans="1:15">
      <c r="A1452" s="1011"/>
      <c r="B1452" s="1011"/>
      <c r="C1452" s="1011"/>
      <c r="D1452" s="1011"/>
      <c r="E1452" s="1011"/>
      <c r="F1452" s="1011"/>
      <c r="G1452" s="1011"/>
      <c r="H1452" s="1376"/>
      <c r="I1452" s="1376"/>
      <c r="J1452" s="1376"/>
      <c r="K1452" s="1010"/>
      <c r="L1452" s="1376"/>
      <c r="M1452" s="1010"/>
    </row>
    <row r="1453" spans="1:15" ht="27.6">
      <c r="A1453" s="1007" t="s">
        <v>1497</v>
      </c>
      <c r="B1453" s="1008"/>
      <c r="C1453" s="1007" t="s">
        <v>1498</v>
      </c>
      <c r="D1453" s="1008"/>
      <c r="E1453" s="1007" t="s">
        <v>1434</v>
      </c>
      <c r="F1453" s="1008"/>
    </row>
    <row r="1454" spans="1:15">
      <c r="A1454" s="1010"/>
      <c r="B1454" s="1010"/>
      <c r="C1454" s="1010"/>
      <c r="D1454" s="1010"/>
      <c r="E1454" s="1010"/>
      <c r="F1454" s="1010"/>
      <c r="G1454" s="1010"/>
      <c r="H1454" s="1010"/>
      <c r="I1454" s="1010"/>
      <c r="J1454" s="1010"/>
      <c r="K1454" s="1010"/>
      <c r="L1454" s="1010"/>
      <c r="M1454" s="1010"/>
    </row>
    <row r="1455" spans="1:15">
      <c r="A1455" s="1011"/>
      <c r="H1455" s="1375" t="s">
        <v>1340</v>
      </c>
      <c r="I1455" s="1375"/>
      <c r="J1455" s="1010"/>
      <c r="K1455" s="1376">
        <v>0</v>
      </c>
      <c r="L1455" s="1376"/>
      <c r="M1455" s="1010"/>
      <c r="N1455" s="1377"/>
      <c r="O1455" s="1010"/>
    </row>
    <row r="1456" spans="1:15">
      <c r="H1456" s="1010"/>
      <c r="I1456" s="1010"/>
      <c r="J1456" s="1010"/>
      <c r="K1456" s="1376"/>
      <c r="L1456" s="1376"/>
      <c r="N1456" s="1377"/>
    </row>
    <row r="1457" spans="1:15">
      <c r="A1457" s="1012">
        <v>4421</v>
      </c>
      <c r="B1457" s="1010"/>
      <c r="C1457" s="1372" t="s">
        <v>1557</v>
      </c>
      <c r="D1457" s="1372"/>
      <c r="E1457" s="1372"/>
      <c r="F1457" s="1372"/>
      <c r="G1457" s="1372"/>
      <c r="H1457" s="1372"/>
      <c r="I1457" s="1372"/>
      <c r="J1457" s="1010"/>
      <c r="K1457" s="1010"/>
      <c r="L1457" s="1010"/>
      <c r="M1457" s="1010"/>
    </row>
    <row r="1458" spans="1:15">
      <c r="A1458" s="1010"/>
      <c r="B1458" s="1010"/>
      <c r="C1458" s="1010"/>
      <c r="D1458" s="1010"/>
      <c r="E1458" s="1010"/>
      <c r="F1458" s="1010"/>
      <c r="G1458" s="1010"/>
      <c r="H1458" s="1010"/>
      <c r="I1458" s="1010"/>
      <c r="J1458" s="1010"/>
      <c r="K1458" s="1010"/>
      <c r="L1458" s="1010"/>
      <c r="M1458" s="1010"/>
    </row>
    <row r="1459" spans="1:15">
      <c r="A1459" s="1373"/>
      <c r="B1459" s="1373"/>
      <c r="C1459" s="1373"/>
      <c r="D1459" s="1013"/>
      <c r="E1459" s="1013"/>
      <c r="F1459" s="1013"/>
      <c r="G1459" s="1013"/>
      <c r="H1459" s="1374"/>
      <c r="I1459" s="1374"/>
      <c r="J1459" s="1374"/>
      <c r="K1459" s="1013"/>
      <c r="L1459" s="1014"/>
      <c r="M1459" s="1013"/>
    </row>
    <row r="1460" spans="1:15">
      <c r="A1460" s="1011"/>
      <c r="B1460" s="1011"/>
      <c r="C1460" s="1011"/>
      <c r="D1460" s="1011"/>
      <c r="E1460" s="1375" t="s">
        <v>1342</v>
      </c>
      <c r="F1460" s="1375"/>
      <c r="G1460" s="1011"/>
      <c r="H1460" s="1376">
        <v>0</v>
      </c>
      <c r="I1460" s="1376"/>
      <c r="J1460" s="1376"/>
      <c r="K1460" s="1010"/>
      <c r="L1460" s="1376">
        <v>0</v>
      </c>
      <c r="M1460" s="1010"/>
    </row>
    <row r="1461" spans="1:15">
      <c r="A1461" s="1011"/>
      <c r="B1461" s="1011"/>
      <c r="C1461" s="1011"/>
      <c r="D1461" s="1011"/>
      <c r="E1461" s="1011"/>
      <c r="F1461" s="1011"/>
      <c r="G1461" s="1011"/>
      <c r="H1461" s="1376"/>
      <c r="I1461" s="1376"/>
      <c r="J1461" s="1376"/>
      <c r="K1461" s="1010"/>
      <c r="L1461" s="1376"/>
      <c r="M1461" s="1010"/>
    </row>
    <row r="1462" spans="1:15" ht="27.6">
      <c r="A1462" s="1007" t="s">
        <v>1497</v>
      </c>
      <c r="B1462" s="1008"/>
      <c r="C1462" s="1007" t="s">
        <v>1498</v>
      </c>
      <c r="D1462" s="1008"/>
      <c r="E1462" s="1007" t="s">
        <v>1434</v>
      </c>
      <c r="F1462" s="1008"/>
    </row>
    <row r="1463" spans="1:15">
      <c r="A1463" s="1010"/>
      <c r="B1463" s="1010"/>
      <c r="C1463" s="1010"/>
      <c r="D1463" s="1010"/>
      <c r="E1463" s="1010"/>
      <c r="F1463" s="1010"/>
      <c r="G1463" s="1010"/>
      <c r="H1463" s="1010"/>
      <c r="I1463" s="1010"/>
      <c r="J1463" s="1010"/>
      <c r="K1463" s="1010"/>
      <c r="L1463" s="1010"/>
      <c r="M1463" s="1010"/>
    </row>
    <row r="1464" spans="1:15">
      <c r="A1464" s="1011"/>
      <c r="H1464" s="1375" t="s">
        <v>1340</v>
      </c>
      <c r="I1464" s="1375"/>
      <c r="J1464" s="1010"/>
      <c r="K1464" s="1376">
        <v>0</v>
      </c>
      <c r="L1464" s="1376"/>
      <c r="M1464" s="1010"/>
      <c r="N1464" s="1377"/>
      <c r="O1464" s="1010"/>
    </row>
    <row r="1465" spans="1:15">
      <c r="H1465" s="1010"/>
      <c r="I1465" s="1010"/>
      <c r="J1465" s="1010"/>
      <c r="K1465" s="1376"/>
      <c r="L1465" s="1376"/>
      <c r="N1465" s="1377"/>
    </row>
    <row r="1466" spans="1:15">
      <c r="A1466" s="1012">
        <v>31913</v>
      </c>
      <c r="B1466" s="1010"/>
      <c r="C1466" s="1372" t="s">
        <v>1563</v>
      </c>
      <c r="D1466" s="1372"/>
      <c r="E1466" s="1372"/>
      <c r="F1466" s="1372"/>
      <c r="G1466" s="1372"/>
      <c r="H1466" s="1372"/>
      <c r="I1466" s="1372"/>
      <c r="J1466" s="1010"/>
      <c r="K1466" s="1010"/>
      <c r="L1466" s="1010"/>
      <c r="M1466" s="1010"/>
    </row>
    <row r="1467" spans="1:15">
      <c r="A1467" s="1010"/>
      <c r="B1467" s="1010"/>
      <c r="C1467" s="1010"/>
      <c r="D1467" s="1010"/>
      <c r="E1467" s="1010"/>
      <c r="F1467" s="1010"/>
      <c r="G1467" s="1010"/>
      <c r="H1467" s="1010"/>
      <c r="I1467" s="1010"/>
      <c r="J1467" s="1010"/>
      <c r="K1467" s="1010"/>
      <c r="L1467" s="1010"/>
      <c r="M1467" s="1010"/>
    </row>
    <row r="1468" spans="1:15">
      <c r="A1468" s="1373"/>
      <c r="B1468" s="1373"/>
      <c r="C1468" s="1373"/>
      <c r="D1468" s="1013"/>
      <c r="E1468" s="1013"/>
      <c r="F1468" s="1013"/>
      <c r="G1468" s="1013"/>
      <c r="H1468" s="1374"/>
      <c r="I1468" s="1374"/>
      <c r="J1468" s="1374"/>
      <c r="K1468" s="1013"/>
      <c r="L1468" s="1014"/>
      <c r="M1468" s="1013"/>
    </row>
    <row r="1469" spans="1:15">
      <c r="A1469" s="1011"/>
      <c r="B1469" s="1011"/>
      <c r="C1469" s="1011"/>
      <c r="D1469" s="1011"/>
      <c r="E1469" s="1375" t="s">
        <v>1342</v>
      </c>
      <c r="F1469" s="1375"/>
      <c r="G1469" s="1011"/>
      <c r="H1469" s="1376">
        <v>0</v>
      </c>
      <c r="I1469" s="1376"/>
      <c r="J1469" s="1376"/>
      <c r="K1469" s="1010"/>
      <c r="L1469" s="1376">
        <v>0</v>
      </c>
      <c r="M1469" s="1010"/>
    </row>
    <row r="1470" spans="1:15">
      <c r="A1470" s="1011"/>
      <c r="B1470" s="1011"/>
      <c r="C1470" s="1011"/>
      <c r="D1470" s="1011"/>
      <c r="E1470" s="1011"/>
      <c r="F1470" s="1011"/>
      <c r="G1470" s="1011"/>
      <c r="H1470" s="1376"/>
      <c r="I1470" s="1376"/>
      <c r="J1470" s="1376"/>
      <c r="K1470" s="1010"/>
      <c r="L1470" s="1376"/>
      <c r="M1470" s="1010"/>
    </row>
    <row r="1471" spans="1:15" ht="27.6">
      <c r="A1471" s="1007" t="s">
        <v>1497</v>
      </c>
      <c r="B1471" s="1008"/>
      <c r="C1471" s="1007" t="s">
        <v>1498</v>
      </c>
      <c r="D1471" s="1008"/>
      <c r="E1471" s="1007" t="s">
        <v>1434</v>
      </c>
      <c r="F1471" s="1008"/>
    </row>
    <row r="1472" spans="1:15">
      <c r="A1472" s="1010"/>
      <c r="B1472" s="1010"/>
      <c r="C1472" s="1010"/>
      <c r="D1472" s="1010"/>
      <c r="E1472" s="1010"/>
      <c r="F1472" s="1010"/>
      <c r="G1472" s="1010"/>
      <c r="H1472" s="1010"/>
      <c r="I1472" s="1010"/>
      <c r="J1472" s="1010"/>
      <c r="K1472" s="1010"/>
      <c r="L1472" s="1010"/>
      <c r="M1472" s="1010"/>
    </row>
    <row r="1473" spans="1:15">
      <c r="A1473" s="1011"/>
      <c r="H1473" s="1375" t="s">
        <v>1340</v>
      </c>
      <c r="I1473" s="1375"/>
      <c r="J1473" s="1010"/>
      <c r="K1473" s="1376">
        <v>0</v>
      </c>
      <c r="L1473" s="1376"/>
      <c r="M1473" s="1010"/>
      <c r="N1473" s="1377"/>
      <c r="O1473" s="1010"/>
    </row>
    <row r="1474" spans="1:15">
      <c r="H1474" s="1010"/>
      <c r="I1474" s="1010"/>
      <c r="J1474" s="1010"/>
      <c r="K1474" s="1376"/>
      <c r="L1474" s="1376"/>
      <c r="N1474" s="1377"/>
    </row>
    <row r="1475" spans="1:15">
      <c r="A1475" s="1012">
        <v>40147</v>
      </c>
      <c r="B1475" s="1010"/>
      <c r="C1475" s="1372" t="s">
        <v>1564</v>
      </c>
      <c r="D1475" s="1372"/>
      <c r="E1475" s="1372"/>
      <c r="F1475" s="1372"/>
      <c r="G1475" s="1372"/>
      <c r="H1475" s="1372"/>
      <c r="I1475" s="1372"/>
      <c r="J1475" s="1010"/>
      <c r="K1475" s="1010"/>
      <c r="L1475" s="1010"/>
      <c r="M1475" s="1010"/>
    </row>
    <row r="1476" spans="1:15">
      <c r="A1476" s="1010"/>
      <c r="B1476" s="1010"/>
      <c r="C1476" s="1010"/>
      <c r="D1476" s="1010"/>
      <c r="E1476" s="1010"/>
      <c r="F1476" s="1010"/>
      <c r="G1476" s="1010"/>
      <c r="H1476" s="1010"/>
      <c r="I1476" s="1010"/>
      <c r="J1476" s="1010"/>
      <c r="K1476" s="1010"/>
      <c r="L1476" s="1010"/>
      <c r="M1476" s="1010"/>
    </row>
    <row r="1477" spans="1:15">
      <c r="A1477" s="1373"/>
      <c r="B1477" s="1373"/>
      <c r="C1477" s="1373"/>
      <c r="D1477" s="1013"/>
      <c r="E1477" s="1013"/>
      <c r="F1477" s="1013"/>
      <c r="G1477" s="1013"/>
      <c r="H1477" s="1374"/>
      <c r="I1477" s="1374"/>
      <c r="J1477" s="1374"/>
      <c r="K1477" s="1013"/>
      <c r="L1477" s="1014"/>
      <c r="M1477" s="1013"/>
    </row>
    <row r="1478" spans="1:15">
      <c r="A1478" s="1011"/>
      <c r="B1478" s="1011"/>
      <c r="C1478" s="1011"/>
      <c r="D1478" s="1011"/>
      <c r="E1478" s="1375" t="s">
        <v>1342</v>
      </c>
      <c r="F1478" s="1375"/>
      <c r="G1478" s="1011"/>
      <c r="H1478" s="1376">
        <v>0</v>
      </c>
      <c r="I1478" s="1376"/>
      <c r="J1478" s="1376"/>
      <c r="K1478" s="1010"/>
      <c r="L1478" s="1376">
        <v>0</v>
      </c>
      <c r="M1478" s="1010"/>
    </row>
    <row r="1479" spans="1:15">
      <c r="A1479" s="1011"/>
      <c r="B1479" s="1011"/>
      <c r="C1479" s="1011"/>
      <c r="D1479" s="1011"/>
      <c r="E1479" s="1011"/>
      <c r="F1479" s="1011"/>
      <c r="G1479" s="1011"/>
      <c r="H1479" s="1376"/>
      <c r="I1479" s="1376"/>
      <c r="J1479" s="1376"/>
      <c r="K1479" s="1010"/>
      <c r="L1479" s="1376"/>
      <c r="M1479" s="1010"/>
    </row>
    <row r="1480" spans="1:15" ht="27.6">
      <c r="A1480" s="1007" t="s">
        <v>1497</v>
      </c>
      <c r="B1480" s="1008"/>
      <c r="C1480" s="1007" t="s">
        <v>1498</v>
      </c>
      <c r="D1480" s="1008"/>
      <c r="E1480" s="1007" t="s">
        <v>1434</v>
      </c>
      <c r="F1480" s="1008"/>
    </row>
    <row r="1481" spans="1:15">
      <c r="A1481" s="1010"/>
      <c r="B1481" s="1010"/>
      <c r="C1481" s="1010"/>
      <c r="D1481" s="1010"/>
      <c r="E1481" s="1010"/>
      <c r="F1481" s="1010"/>
      <c r="G1481" s="1010"/>
      <c r="H1481" s="1010"/>
      <c r="I1481" s="1010"/>
      <c r="J1481" s="1010"/>
      <c r="K1481" s="1010"/>
      <c r="L1481" s="1010"/>
      <c r="M1481" s="1010"/>
    </row>
    <row r="1482" spans="1:15">
      <c r="A1482" s="1011"/>
      <c r="H1482" s="1375" t="s">
        <v>1340</v>
      </c>
      <c r="I1482" s="1375"/>
      <c r="J1482" s="1010"/>
      <c r="K1482" s="1376">
        <v>3.5200000000000002E-2</v>
      </c>
      <c r="L1482" s="1376"/>
      <c r="M1482" s="1010"/>
      <c r="N1482" s="1377">
        <v>2</v>
      </c>
      <c r="O1482" s="1010"/>
    </row>
    <row r="1483" spans="1:15">
      <c r="H1483" s="1010"/>
      <c r="I1483" s="1010"/>
      <c r="J1483" s="1010"/>
      <c r="K1483" s="1376"/>
      <c r="L1483" s="1376"/>
      <c r="N1483" s="1377"/>
    </row>
    <row r="1484" spans="1:15">
      <c r="A1484" s="1012">
        <v>54650</v>
      </c>
      <c r="B1484" s="1010"/>
      <c r="C1484" s="1372" t="s">
        <v>1568</v>
      </c>
      <c r="D1484" s="1372"/>
      <c r="E1484" s="1372"/>
      <c r="F1484" s="1372"/>
      <c r="G1484" s="1372"/>
      <c r="H1484" s="1372"/>
      <c r="I1484" s="1372"/>
      <c r="J1484" s="1010"/>
      <c r="K1484" s="1010"/>
      <c r="L1484" s="1010"/>
      <c r="M1484" s="1010"/>
    </row>
    <row r="1485" spans="1:15">
      <c r="A1485" s="1010"/>
      <c r="B1485" s="1010"/>
      <c r="C1485" s="1010"/>
      <c r="D1485" s="1010"/>
      <c r="E1485" s="1010"/>
      <c r="F1485" s="1010"/>
      <c r="G1485" s="1010"/>
      <c r="H1485" s="1010"/>
      <c r="I1485" s="1010"/>
      <c r="J1485" s="1010"/>
      <c r="K1485" s="1010"/>
      <c r="L1485" s="1010"/>
      <c r="M1485" s="1010"/>
    </row>
    <row r="1486" spans="1:15">
      <c r="A1486" s="1373"/>
      <c r="B1486" s="1373"/>
      <c r="C1486" s="1373"/>
      <c r="D1486" s="1013"/>
      <c r="E1486" s="1013"/>
      <c r="F1486" s="1013"/>
      <c r="G1486" s="1013"/>
      <c r="H1486" s="1374"/>
      <c r="I1486" s="1374"/>
      <c r="J1486" s="1374"/>
      <c r="K1486" s="1013"/>
      <c r="L1486" s="1014"/>
      <c r="M1486" s="1013"/>
    </row>
    <row r="1487" spans="1:15">
      <c r="A1487" s="1011"/>
      <c r="B1487" s="1011"/>
      <c r="C1487" s="1011"/>
      <c r="D1487" s="1011"/>
      <c r="E1487" s="1375" t="s">
        <v>1342</v>
      </c>
      <c r="F1487" s="1375"/>
      <c r="G1487" s="1011"/>
      <c r="H1487" s="1376">
        <v>3.5200000000000002E-2</v>
      </c>
      <c r="I1487" s="1376"/>
      <c r="J1487" s="1376"/>
      <c r="K1487" s="1010"/>
      <c r="L1487" s="1376">
        <v>2.0699999999999998</v>
      </c>
      <c r="M1487" s="1010"/>
    </row>
    <row r="1488" spans="1:15">
      <c r="A1488" s="1011"/>
      <c r="B1488" s="1011"/>
      <c r="C1488" s="1011"/>
      <c r="D1488" s="1011"/>
      <c r="E1488" s="1011"/>
      <c r="F1488" s="1011"/>
      <c r="G1488" s="1011"/>
      <c r="H1488" s="1376"/>
      <c r="I1488" s="1376"/>
      <c r="J1488" s="1376"/>
      <c r="K1488" s="1010"/>
      <c r="L1488" s="1376"/>
      <c r="M1488" s="1010"/>
    </row>
    <row r="1489" spans="1:15" ht="27.6">
      <c r="A1489" s="1007" t="s">
        <v>1497</v>
      </c>
      <c r="B1489" s="1008"/>
      <c r="C1489" s="1007" t="s">
        <v>1498</v>
      </c>
      <c r="D1489" s="1008"/>
      <c r="E1489" s="1007" t="s">
        <v>1434</v>
      </c>
      <c r="F1489" s="1008"/>
    </row>
    <row r="1490" spans="1:15">
      <c r="A1490" s="1010"/>
      <c r="B1490" s="1010"/>
      <c r="C1490" s="1010"/>
      <c r="D1490" s="1010"/>
      <c r="E1490" s="1010"/>
      <c r="F1490" s="1010"/>
      <c r="G1490" s="1010"/>
      <c r="H1490" s="1010"/>
      <c r="I1490" s="1010"/>
      <c r="J1490" s="1010"/>
      <c r="K1490" s="1010"/>
      <c r="L1490" s="1010"/>
      <c r="M1490" s="1010"/>
    </row>
    <row r="1491" spans="1:15">
      <c r="A1491" s="1011"/>
      <c r="H1491" s="1375" t="s">
        <v>1340</v>
      </c>
      <c r="I1491" s="1375"/>
      <c r="J1491" s="1010"/>
      <c r="K1491" s="1376">
        <v>0</v>
      </c>
      <c r="L1491" s="1376"/>
      <c r="M1491" s="1010"/>
      <c r="N1491" s="1377"/>
      <c r="O1491" s="1010"/>
    </row>
    <row r="1492" spans="1:15">
      <c r="H1492" s="1010"/>
      <c r="I1492" s="1010"/>
      <c r="J1492" s="1010"/>
      <c r="K1492" s="1376"/>
      <c r="L1492" s="1376"/>
      <c r="N1492" s="1377"/>
    </row>
    <row r="1493" spans="1:15">
      <c r="A1493" s="1012">
        <v>54909</v>
      </c>
      <c r="B1493" s="1010"/>
      <c r="C1493" s="1372" t="s">
        <v>1569</v>
      </c>
      <c r="D1493" s="1372"/>
      <c r="E1493" s="1372"/>
      <c r="F1493" s="1372"/>
      <c r="G1493" s="1372"/>
      <c r="H1493" s="1372"/>
      <c r="I1493" s="1372"/>
      <c r="J1493" s="1010"/>
      <c r="K1493" s="1010"/>
      <c r="L1493" s="1010"/>
      <c r="M1493" s="1010"/>
    </row>
    <row r="1494" spans="1:15">
      <c r="A1494" s="1010"/>
      <c r="B1494" s="1010"/>
      <c r="C1494" s="1010"/>
      <c r="D1494" s="1010"/>
      <c r="E1494" s="1010"/>
      <c r="F1494" s="1010"/>
      <c r="G1494" s="1010"/>
      <c r="H1494" s="1010"/>
      <c r="I1494" s="1010"/>
      <c r="J1494" s="1010"/>
      <c r="K1494" s="1010"/>
      <c r="L1494" s="1010"/>
      <c r="M1494" s="1010"/>
    </row>
    <row r="1495" spans="1:15">
      <c r="A1495" s="1373"/>
      <c r="B1495" s="1373"/>
      <c r="C1495" s="1373"/>
      <c r="D1495" s="1013"/>
      <c r="E1495" s="1013"/>
      <c r="F1495" s="1013"/>
      <c r="G1495" s="1013"/>
      <c r="H1495" s="1374"/>
      <c r="I1495" s="1374"/>
      <c r="J1495" s="1374"/>
      <c r="K1495" s="1013"/>
      <c r="L1495" s="1014"/>
      <c r="M1495" s="1013"/>
    </row>
    <row r="1496" spans="1:15">
      <c r="A1496" s="1011"/>
      <c r="B1496" s="1011"/>
      <c r="C1496" s="1011"/>
      <c r="D1496" s="1011"/>
      <c r="E1496" s="1375" t="s">
        <v>1342</v>
      </c>
      <c r="F1496" s="1375"/>
      <c r="G1496" s="1011"/>
      <c r="H1496" s="1376">
        <v>0</v>
      </c>
      <c r="I1496" s="1376"/>
      <c r="J1496" s="1376"/>
      <c r="K1496" s="1010"/>
      <c r="L1496" s="1376">
        <v>0</v>
      </c>
      <c r="M1496" s="1010"/>
    </row>
    <row r="1497" spans="1:15">
      <c r="A1497" s="1011"/>
      <c r="B1497" s="1011"/>
      <c r="C1497" s="1011"/>
      <c r="D1497" s="1011"/>
      <c r="E1497" s="1011"/>
      <c r="F1497" s="1011"/>
      <c r="G1497" s="1011"/>
      <c r="H1497" s="1376"/>
      <c r="I1497" s="1376"/>
      <c r="J1497" s="1376"/>
      <c r="K1497" s="1010"/>
      <c r="L1497" s="1376"/>
      <c r="M1497" s="1010"/>
    </row>
    <row r="1498" spans="1:15" ht="27.6">
      <c r="A1498" s="1007" t="s">
        <v>1497</v>
      </c>
      <c r="B1498" s="1008"/>
      <c r="C1498" s="1007" t="s">
        <v>1498</v>
      </c>
      <c r="D1498" s="1008"/>
      <c r="E1498" s="1007" t="s">
        <v>1434</v>
      </c>
      <c r="F1498" s="1008"/>
    </row>
    <row r="1499" spans="1:15">
      <c r="A1499" s="1010"/>
      <c r="B1499" s="1010"/>
      <c r="C1499" s="1010"/>
      <c r="D1499" s="1010"/>
      <c r="E1499" s="1010"/>
      <c r="F1499" s="1010"/>
      <c r="G1499" s="1010"/>
      <c r="H1499" s="1010"/>
      <c r="I1499" s="1010"/>
      <c r="J1499" s="1010"/>
      <c r="K1499" s="1010"/>
      <c r="L1499" s="1010"/>
      <c r="M1499" s="1010"/>
    </row>
    <row r="1500" spans="1:15">
      <c r="A1500" s="1011"/>
      <c r="H1500" s="1375" t="s">
        <v>1340</v>
      </c>
      <c r="I1500" s="1375"/>
      <c r="J1500" s="1010"/>
      <c r="K1500" s="1376">
        <v>0</v>
      </c>
      <c r="L1500" s="1376"/>
      <c r="M1500" s="1010"/>
      <c r="N1500" s="1377"/>
      <c r="O1500" s="1010"/>
    </row>
    <row r="1501" spans="1:15">
      <c r="H1501" s="1010"/>
      <c r="I1501" s="1010"/>
      <c r="J1501" s="1010"/>
      <c r="K1501" s="1376"/>
      <c r="L1501" s="1376"/>
      <c r="N1501" s="1377"/>
    </row>
    <row r="1502" spans="1:15">
      <c r="A1502" s="1012">
        <v>54982</v>
      </c>
      <c r="B1502" s="1010"/>
      <c r="C1502" s="1372" t="s">
        <v>1571</v>
      </c>
      <c r="D1502" s="1372"/>
      <c r="E1502" s="1372"/>
      <c r="F1502" s="1372"/>
      <c r="G1502" s="1372"/>
      <c r="H1502" s="1372"/>
      <c r="I1502" s="1372"/>
      <c r="J1502" s="1010"/>
      <c r="K1502" s="1010"/>
      <c r="L1502" s="1010"/>
      <c r="M1502" s="1010"/>
    </row>
    <row r="1503" spans="1:15">
      <c r="A1503" s="1010"/>
      <c r="B1503" s="1010"/>
      <c r="C1503" s="1010"/>
      <c r="D1503" s="1010"/>
      <c r="E1503" s="1010"/>
      <c r="F1503" s="1010"/>
      <c r="G1503" s="1010"/>
      <c r="H1503" s="1010"/>
      <c r="I1503" s="1010"/>
      <c r="J1503" s="1010"/>
      <c r="K1503" s="1010"/>
      <c r="L1503" s="1010"/>
      <c r="M1503" s="1010"/>
    </row>
    <row r="1504" spans="1:15">
      <c r="A1504" s="1373"/>
      <c r="B1504" s="1373"/>
      <c r="C1504" s="1373"/>
      <c r="D1504" s="1013"/>
      <c r="E1504" s="1013"/>
      <c r="F1504" s="1013"/>
      <c r="G1504" s="1013"/>
      <c r="H1504" s="1374"/>
      <c r="I1504" s="1374"/>
      <c r="J1504" s="1374"/>
      <c r="K1504" s="1013"/>
      <c r="L1504" s="1014"/>
      <c r="M1504" s="1013"/>
    </row>
    <row r="1505" spans="1:15">
      <c r="A1505" s="1011"/>
      <c r="B1505" s="1011"/>
      <c r="C1505" s="1011"/>
      <c r="D1505" s="1011"/>
      <c r="E1505" s="1375" t="s">
        <v>1342</v>
      </c>
      <c r="F1505" s="1375"/>
      <c r="G1505" s="1011"/>
      <c r="H1505" s="1376">
        <v>0</v>
      </c>
      <c r="I1505" s="1376"/>
      <c r="J1505" s="1376"/>
      <c r="K1505" s="1010"/>
      <c r="L1505" s="1376">
        <v>0</v>
      </c>
      <c r="M1505" s="1010"/>
    </row>
    <row r="1506" spans="1:15">
      <c r="A1506" s="1011"/>
      <c r="B1506" s="1011"/>
      <c r="C1506" s="1011"/>
      <c r="D1506" s="1011"/>
      <c r="E1506" s="1011"/>
      <c r="F1506" s="1011"/>
      <c r="G1506" s="1011"/>
      <c r="H1506" s="1376"/>
      <c r="I1506" s="1376"/>
      <c r="J1506" s="1376"/>
      <c r="K1506" s="1010"/>
      <c r="L1506" s="1376"/>
      <c r="M1506" s="1010"/>
    </row>
    <row r="1507" spans="1:15" ht="27.6">
      <c r="A1507" s="1007" t="s">
        <v>1497</v>
      </c>
      <c r="B1507" s="1008"/>
      <c r="C1507" s="1007" t="s">
        <v>1498</v>
      </c>
      <c r="D1507" s="1008"/>
      <c r="E1507" s="1007" t="s">
        <v>1434</v>
      </c>
      <c r="F1507" s="1008"/>
    </row>
    <row r="1508" spans="1:15">
      <c r="A1508" s="1010"/>
      <c r="B1508" s="1010"/>
      <c r="C1508" s="1010"/>
      <c r="D1508" s="1010"/>
      <c r="E1508" s="1010"/>
      <c r="F1508" s="1010"/>
      <c r="G1508" s="1010"/>
      <c r="H1508" s="1010"/>
      <c r="I1508" s="1010"/>
      <c r="J1508" s="1010"/>
      <c r="K1508" s="1010"/>
      <c r="L1508" s="1010"/>
      <c r="M1508" s="1010"/>
    </row>
    <row r="1509" spans="1:15">
      <c r="A1509" s="1011"/>
      <c r="H1509" s="1375" t="s">
        <v>1340</v>
      </c>
      <c r="I1509" s="1375"/>
      <c r="J1509" s="1010"/>
      <c r="K1509" s="1376">
        <v>0</v>
      </c>
      <c r="L1509" s="1376"/>
      <c r="M1509" s="1010"/>
      <c r="N1509" s="1377"/>
      <c r="O1509" s="1010"/>
    </row>
    <row r="1510" spans="1:15">
      <c r="H1510" s="1010"/>
      <c r="I1510" s="1010"/>
      <c r="J1510" s="1010"/>
      <c r="K1510" s="1376"/>
      <c r="L1510" s="1376"/>
      <c r="N1510" s="1377"/>
    </row>
    <row r="1511" spans="1:15">
      <c r="A1511" s="1012">
        <v>55049</v>
      </c>
      <c r="B1511" s="1010"/>
      <c r="C1511" s="1372" t="s">
        <v>1572</v>
      </c>
      <c r="D1511" s="1372"/>
      <c r="E1511" s="1372"/>
      <c r="F1511" s="1372"/>
      <c r="G1511" s="1372"/>
      <c r="H1511" s="1372"/>
      <c r="I1511" s="1372"/>
      <c r="J1511" s="1010"/>
      <c r="K1511" s="1010"/>
      <c r="L1511" s="1010"/>
      <c r="M1511" s="1010"/>
    </row>
    <row r="1512" spans="1:15">
      <c r="A1512" s="1010"/>
      <c r="B1512" s="1010"/>
      <c r="C1512" s="1010"/>
      <c r="D1512" s="1010"/>
      <c r="E1512" s="1010"/>
      <c r="F1512" s="1010"/>
      <c r="G1512" s="1010"/>
      <c r="H1512" s="1010"/>
      <c r="I1512" s="1010"/>
      <c r="J1512" s="1010"/>
      <c r="K1512" s="1010"/>
      <c r="L1512" s="1010"/>
      <c r="M1512" s="1010"/>
    </row>
    <row r="1513" spans="1:15">
      <c r="A1513" s="1373"/>
      <c r="B1513" s="1373"/>
      <c r="C1513" s="1373"/>
      <c r="D1513" s="1013"/>
      <c r="E1513" s="1013"/>
      <c r="F1513" s="1013"/>
      <c r="G1513" s="1013"/>
      <c r="H1513" s="1374"/>
      <c r="I1513" s="1374"/>
      <c r="J1513" s="1374"/>
      <c r="K1513" s="1013"/>
      <c r="L1513" s="1014"/>
      <c r="M1513" s="1013"/>
    </row>
    <row r="1514" spans="1:15">
      <c r="A1514" s="1011"/>
      <c r="B1514" s="1011"/>
      <c r="C1514" s="1011"/>
      <c r="D1514" s="1011"/>
      <c r="E1514" s="1375" t="s">
        <v>1342</v>
      </c>
      <c r="F1514" s="1375"/>
      <c r="G1514" s="1011"/>
      <c r="H1514" s="1376">
        <v>0</v>
      </c>
      <c r="I1514" s="1376"/>
      <c r="J1514" s="1376"/>
      <c r="K1514" s="1010"/>
      <c r="L1514" s="1376">
        <v>0</v>
      </c>
      <c r="M1514" s="1010"/>
    </row>
    <row r="1515" spans="1:15">
      <c r="A1515" s="1011"/>
      <c r="B1515" s="1011"/>
      <c r="C1515" s="1011"/>
      <c r="D1515" s="1011"/>
      <c r="E1515" s="1011"/>
      <c r="F1515" s="1011"/>
      <c r="G1515" s="1011"/>
      <c r="H1515" s="1376"/>
      <c r="I1515" s="1376"/>
      <c r="J1515" s="1376"/>
      <c r="K1515" s="1010"/>
      <c r="L1515" s="1376"/>
      <c r="M1515" s="1010"/>
    </row>
    <row r="1516" spans="1:15" ht="27.6">
      <c r="A1516" s="1007" t="s">
        <v>1497</v>
      </c>
      <c r="B1516" s="1008"/>
      <c r="C1516" s="1007" t="s">
        <v>1498</v>
      </c>
      <c r="D1516" s="1008"/>
      <c r="E1516" s="1007" t="s">
        <v>1434</v>
      </c>
      <c r="F1516" s="1008"/>
    </row>
    <row r="1517" spans="1:15">
      <c r="A1517" s="1010"/>
      <c r="B1517" s="1010"/>
      <c r="C1517" s="1010"/>
      <c r="D1517" s="1010"/>
      <c r="E1517" s="1010"/>
      <c r="F1517" s="1010"/>
      <c r="G1517" s="1010"/>
      <c r="H1517" s="1010"/>
      <c r="I1517" s="1010"/>
      <c r="J1517" s="1010"/>
      <c r="K1517" s="1010"/>
      <c r="L1517" s="1010"/>
      <c r="M1517" s="1010"/>
    </row>
    <row r="1518" spans="1:15">
      <c r="A1518" s="1011"/>
      <c r="H1518" s="1375" t="s">
        <v>1340</v>
      </c>
      <c r="I1518" s="1375"/>
      <c r="J1518" s="1010"/>
      <c r="K1518" s="1376">
        <v>0</v>
      </c>
      <c r="L1518" s="1376"/>
      <c r="M1518" s="1010"/>
      <c r="N1518" s="1377"/>
      <c r="O1518" s="1010"/>
    </row>
    <row r="1519" spans="1:15">
      <c r="H1519" s="1010"/>
      <c r="I1519" s="1010"/>
      <c r="J1519" s="1010"/>
      <c r="K1519" s="1376"/>
      <c r="L1519" s="1376"/>
      <c r="N1519" s="1377"/>
    </row>
    <row r="1520" spans="1:15">
      <c r="A1520" s="1012">
        <v>55205</v>
      </c>
      <c r="B1520" s="1010"/>
      <c r="C1520" s="1372" t="s">
        <v>1573</v>
      </c>
      <c r="D1520" s="1372"/>
      <c r="E1520" s="1372"/>
      <c r="F1520" s="1372"/>
      <c r="G1520" s="1372"/>
      <c r="H1520" s="1372"/>
      <c r="I1520" s="1372"/>
      <c r="J1520" s="1010"/>
      <c r="K1520" s="1010"/>
      <c r="L1520" s="1010"/>
      <c r="M1520" s="1010"/>
    </row>
    <row r="1521" spans="1:15">
      <c r="A1521" s="1010"/>
      <c r="B1521" s="1010"/>
      <c r="C1521" s="1010"/>
      <c r="D1521" s="1010"/>
      <c r="E1521" s="1010"/>
      <c r="F1521" s="1010"/>
      <c r="G1521" s="1010"/>
      <c r="H1521" s="1010"/>
      <c r="I1521" s="1010"/>
      <c r="J1521" s="1010"/>
      <c r="K1521" s="1010"/>
      <c r="L1521" s="1010"/>
      <c r="M1521" s="1010"/>
    </row>
    <row r="1522" spans="1:15">
      <c r="A1522" s="1373"/>
      <c r="B1522" s="1373"/>
      <c r="C1522" s="1373"/>
      <c r="D1522" s="1013"/>
      <c r="E1522" s="1013"/>
      <c r="F1522" s="1013"/>
      <c r="G1522" s="1013"/>
      <c r="H1522" s="1374"/>
      <c r="I1522" s="1374"/>
      <c r="J1522" s="1374"/>
      <c r="K1522" s="1013"/>
      <c r="L1522" s="1014"/>
      <c r="M1522" s="1013"/>
    </row>
    <row r="1523" spans="1:15">
      <c r="A1523" s="1011"/>
      <c r="B1523" s="1011"/>
      <c r="C1523" s="1011"/>
      <c r="D1523" s="1011"/>
      <c r="E1523" s="1375" t="s">
        <v>1342</v>
      </c>
      <c r="F1523" s="1375"/>
      <c r="G1523" s="1011"/>
      <c r="H1523" s="1376">
        <v>0</v>
      </c>
      <c r="I1523" s="1376"/>
      <c r="J1523" s="1376"/>
      <c r="K1523" s="1010"/>
      <c r="L1523" s="1376">
        <v>0</v>
      </c>
      <c r="M1523" s="1010"/>
    </row>
    <row r="1524" spans="1:15">
      <c r="A1524" s="1011"/>
      <c r="B1524" s="1011"/>
      <c r="C1524" s="1011"/>
      <c r="D1524" s="1011"/>
      <c r="E1524" s="1011"/>
      <c r="F1524" s="1011"/>
      <c r="G1524" s="1011"/>
      <c r="H1524" s="1376"/>
      <c r="I1524" s="1376"/>
      <c r="J1524" s="1376"/>
      <c r="K1524" s="1010"/>
      <c r="L1524" s="1376"/>
      <c r="M1524" s="1010"/>
    </row>
    <row r="1525" spans="1:15" ht="27.6">
      <c r="A1525" s="1007" t="s">
        <v>1497</v>
      </c>
      <c r="B1525" s="1008"/>
      <c r="C1525" s="1007" t="s">
        <v>1498</v>
      </c>
      <c r="D1525" s="1008"/>
      <c r="E1525" s="1007" t="s">
        <v>1434</v>
      </c>
      <c r="F1525" s="1008"/>
    </row>
    <row r="1526" spans="1:15">
      <c r="A1526" s="1010"/>
      <c r="B1526" s="1010"/>
      <c r="C1526" s="1010"/>
      <c r="D1526" s="1010"/>
      <c r="E1526" s="1010"/>
      <c r="F1526" s="1010"/>
      <c r="G1526" s="1010"/>
      <c r="H1526" s="1010"/>
      <c r="I1526" s="1010"/>
      <c r="J1526" s="1010"/>
      <c r="K1526" s="1010"/>
      <c r="L1526" s="1010"/>
      <c r="M1526" s="1010"/>
    </row>
    <row r="1527" spans="1:15">
      <c r="A1527" s="1011"/>
      <c r="H1527" s="1375" t="s">
        <v>1340</v>
      </c>
      <c r="I1527" s="1375"/>
      <c r="J1527" s="1010"/>
      <c r="K1527" s="1376">
        <v>7.2226999999999997</v>
      </c>
      <c r="L1527" s="1376"/>
      <c r="M1527" s="1010"/>
      <c r="N1527" s="1377" t="s">
        <v>1648</v>
      </c>
      <c r="O1527" s="1010"/>
    </row>
    <row r="1528" spans="1:15">
      <c r="H1528" s="1010"/>
      <c r="I1528" s="1010"/>
      <c r="J1528" s="1010"/>
      <c r="K1528" s="1376"/>
      <c r="L1528" s="1376"/>
      <c r="N1528" s="1377"/>
    </row>
    <row r="1529" spans="1:15">
      <c r="A1529" s="1012">
        <v>62002</v>
      </c>
      <c r="B1529" s="1010"/>
      <c r="C1529" s="1372" t="s">
        <v>1574</v>
      </c>
      <c r="D1529" s="1372"/>
      <c r="E1529" s="1372"/>
      <c r="F1529" s="1372"/>
      <c r="G1529" s="1372"/>
      <c r="H1529" s="1372"/>
      <c r="I1529" s="1372"/>
      <c r="J1529" s="1010"/>
      <c r="K1529" s="1010"/>
      <c r="L1529" s="1010"/>
      <c r="M1529" s="1010"/>
    </row>
    <row r="1530" spans="1:15">
      <c r="A1530" s="1010"/>
      <c r="B1530" s="1010"/>
      <c r="C1530" s="1010"/>
      <c r="D1530" s="1010"/>
      <c r="E1530" s="1010"/>
      <c r="F1530" s="1010"/>
      <c r="G1530" s="1010"/>
      <c r="H1530" s="1010"/>
      <c r="I1530" s="1010"/>
      <c r="J1530" s="1010"/>
      <c r="K1530" s="1010"/>
      <c r="L1530" s="1010"/>
      <c r="M1530" s="1010"/>
    </row>
    <row r="1531" spans="1:15">
      <c r="A1531" s="1373"/>
      <c r="B1531" s="1373"/>
      <c r="C1531" s="1373"/>
      <c r="D1531" s="1013"/>
      <c r="E1531" s="1013"/>
      <c r="F1531" s="1013"/>
      <c r="G1531" s="1013"/>
      <c r="H1531" s="1374"/>
      <c r="I1531" s="1374"/>
      <c r="J1531" s="1374"/>
      <c r="K1531" s="1013"/>
      <c r="L1531" s="1014"/>
      <c r="M1531" s="1013"/>
    </row>
    <row r="1532" spans="1:15">
      <c r="A1532" s="1011"/>
      <c r="B1532" s="1011"/>
      <c r="C1532" s="1011"/>
      <c r="D1532" s="1011"/>
      <c r="E1532" s="1375" t="s">
        <v>1342</v>
      </c>
      <c r="F1532" s="1375"/>
      <c r="G1532" s="1011"/>
      <c r="H1532" s="1376">
        <v>7.2226999999999997</v>
      </c>
      <c r="I1532" s="1376"/>
      <c r="J1532" s="1376"/>
      <c r="K1532" s="1010"/>
      <c r="L1532" s="1376">
        <v>425.55</v>
      </c>
      <c r="M1532" s="1010"/>
    </row>
    <row r="1533" spans="1:15">
      <c r="A1533" s="1011"/>
      <c r="B1533" s="1011"/>
      <c r="C1533" s="1011"/>
      <c r="D1533" s="1011"/>
      <c r="E1533" s="1011"/>
      <c r="F1533" s="1011"/>
      <c r="G1533" s="1011"/>
      <c r="H1533" s="1376"/>
      <c r="I1533" s="1376"/>
      <c r="J1533" s="1376"/>
      <c r="K1533" s="1010"/>
      <c r="L1533" s="1376"/>
      <c r="M1533" s="1010"/>
    </row>
    <row r="1534" spans="1:15" ht="27.6">
      <c r="A1534" s="1007" t="s">
        <v>1503</v>
      </c>
      <c r="B1534" s="1008"/>
      <c r="C1534" s="1007" t="s">
        <v>1504</v>
      </c>
      <c r="D1534" s="1008"/>
      <c r="E1534" s="1007" t="s">
        <v>1434</v>
      </c>
      <c r="F1534" s="1008"/>
    </row>
    <row r="1535" spans="1:15">
      <c r="A1535" s="1010"/>
      <c r="B1535" s="1010"/>
      <c r="C1535" s="1010"/>
      <c r="D1535" s="1010"/>
      <c r="E1535" s="1010"/>
      <c r="F1535" s="1010"/>
      <c r="G1535" s="1010"/>
      <c r="H1535" s="1010"/>
      <c r="I1535" s="1010"/>
      <c r="J1535" s="1010"/>
      <c r="K1535" s="1010"/>
      <c r="L1535" s="1010"/>
      <c r="M1535" s="1010"/>
    </row>
    <row r="1536" spans="1:15">
      <c r="A1536" s="1011"/>
      <c r="H1536" s="1375" t="s">
        <v>1340</v>
      </c>
      <c r="I1536" s="1375"/>
      <c r="J1536" s="1010"/>
      <c r="K1536" s="1376">
        <v>0</v>
      </c>
      <c r="L1536" s="1376"/>
      <c r="M1536" s="1010"/>
      <c r="N1536" s="1377"/>
      <c r="O1536" s="1010"/>
    </row>
    <row r="1537" spans="1:15">
      <c r="H1537" s="1010"/>
      <c r="I1537" s="1010"/>
      <c r="J1537" s="1010"/>
      <c r="K1537" s="1376"/>
      <c r="L1537" s="1376"/>
      <c r="N1537" s="1377"/>
    </row>
    <row r="1538" spans="1:15">
      <c r="A1538" s="1012">
        <v>2802</v>
      </c>
      <c r="B1538" s="1010"/>
      <c r="C1538" s="1372" t="s">
        <v>1556</v>
      </c>
      <c r="D1538" s="1372"/>
      <c r="E1538" s="1372"/>
      <c r="F1538" s="1372"/>
      <c r="G1538" s="1372"/>
      <c r="H1538" s="1372"/>
      <c r="I1538" s="1372"/>
      <c r="J1538" s="1010"/>
      <c r="K1538" s="1010"/>
      <c r="L1538" s="1010"/>
      <c r="M1538" s="1010"/>
    </row>
    <row r="1539" spans="1:15">
      <c r="A1539" s="1010"/>
      <c r="B1539" s="1010"/>
      <c r="C1539" s="1010"/>
      <c r="D1539" s="1010"/>
      <c r="E1539" s="1010"/>
      <c r="F1539" s="1010"/>
      <c r="G1539" s="1010"/>
      <c r="H1539" s="1010"/>
      <c r="I1539" s="1010"/>
      <c r="J1539" s="1010"/>
      <c r="K1539" s="1010"/>
      <c r="L1539" s="1010"/>
      <c r="M1539" s="1010"/>
    </row>
    <row r="1540" spans="1:15">
      <c r="A1540" s="1373"/>
      <c r="B1540" s="1373"/>
      <c r="C1540" s="1373"/>
      <c r="D1540" s="1013"/>
      <c r="E1540" s="1013"/>
      <c r="F1540" s="1013"/>
      <c r="G1540" s="1013"/>
      <c r="H1540" s="1374"/>
      <c r="I1540" s="1374"/>
      <c r="J1540" s="1374"/>
      <c r="K1540" s="1013"/>
      <c r="L1540" s="1014"/>
      <c r="M1540" s="1013"/>
    </row>
    <row r="1541" spans="1:15">
      <c r="A1541" s="1011"/>
      <c r="B1541" s="1011"/>
      <c r="C1541" s="1011"/>
      <c r="D1541" s="1011"/>
      <c r="E1541" s="1375" t="s">
        <v>1342</v>
      </c>
      <c r="F1541" s="1375"/>
      <c r="G1541" s="1011"/>
      <c r="H1541" s="1376">
        <v>0</v>
      </c>
      <c r="I1541" s="1376"/>
      <c r="J1541" s="1376"/>
      <c r="K1541" s="1010"/>
      <c r="L1541" s="1376">
        <v>0</v>
      </c>
      <c r="M1541" s="1010"/>
    </row>
    <row r="1542" spans="1:15">
      <c r="A1542" s="1011"/>
      <c r="B1542" s="1011"/>
      <c r="C1542" s="1011"/>
      <c r="D1542" s="1011"/>
      <c r="E1542" s="1011"/>
      <c r="F1542" s="1011"/>
      <c r="G1542" s="1011"/>
      <c r="H1542" s="1376"/>
      <c r="I1542" s="1376"/>
      <c r="J1542" s="1376"/>
      <c r="K1542" s="1010"/>
      <c r="L1542" s="1376"/>
      <c r="M1542" s="1010"/>
    </row>
    <row r="1543" spans="1:15" ht="27.6">
      <c r="A1543" s="1007" t="s">
        <v>1503</v>
      </c>
      <c r="B1543" s="1008"/>
      <c r="C1543" s="1007" t="s">
        <v>1504</v>
      </c>
      <c r="D1543" s="1008"/>
      <c r="E1543" s="1007" t="s">
        <v>1434</v>
      </c>
      <c r="F1543" s="1008"/>
    </row>
    <row r="1544" spans="1:15">
      <c r="A1544" s="1010"/>
      <c r="B1544" s="1010"/>
      <c r="C1544" s="1010"/>
      <c r="D1544" s="1010"/>
      <c r="E1544" s="1010"/>
      <c r="F1544" s="1010"/>
      <c r="G1544" s="1010"/>
      <c r="H1544" s="1010"/>
      <c r="I1544" s="1010"/>
      <c r="J1544" s="1010"/>
      <c r="K1544" s="1010"/>
      <c r="L1544" s="1010"/>
      <c r="M1544" s="1010"/>
    </row>
    <row r="1545" spans="1:15">
      <c r="A1545" s="1011"/>
      <c r="H1545" s="1375" t="s">
        <v>1340</v>
      </c>
      <c r="I1545" s="1375"/>
      <c r="J1545" s="1010"/>
      <c r="K1545" s="1376">
        <v>0</v>
      </c>
      <c r="L1545" s="1376"/>
      <c r="M1545" s="1010"/>
      <c r="N1545" s="1377"/>
      <c r="O1545" s="1010"/>
    </row>
    <row r="1546" spans="1:15">
      <c r="H1546" s="1010"/>
      <c r="I1546" s="1010"/>
      <c r="J1546" s="1010"/>
      <c r="K1546" s="1376"/>
      <c r="L1546" s="1376"/>
      <c r="N1546" s="1377"/>
    </row>
    <row r="1547" spans="1:15">
      <c r="A1547" s="1012">
        <v>16815</v>
      </c>
      <c r="B1547" s="1010"/>
      <c r="C1547" s="1372" t="s">
        <v>1558</v>
      </c>
      <c r="D1547" s="1372"/>
      <c r="E1547" s="1372"/>
      <c r="F1547" s="1372"/>
      <c r="G1547" s="1372"/>
      <c r="H1547" s="1372"/>
      <c r="I1547" s="1372"/>
      <c r="J1547" s="1010"/>
      <c r="K1547" s="1010"/>
      <c r="L1547" s="1010"/>
      <c r="M1547" s="1010"/>
    </row>
    <row r="1548" spans="1:15">
      <c r="A1548" s="1010"/>
      <c r="B1548" s="1010"/>
      <c r="C1548" s="1010"/>
      <c r="D1548" s="1010"/>
      <c r="E1548" s="1010"/>
      <c r="F1548" s="1010"/>
      <c r="G1548" s="1010"/>
      <c r="H1548" s="1010"/>
      <c r="I1548" s="1010"/>
      <c r="J1548" s="1010"/>
      <c r="K1548" s="1010"/>
      <c r="L1548" s="1010"/>
      <c r="M1548" s="1010"/>
    </row>
    <row r="1549" spans="1:15">
      <c r="A1549" s="1373"/>
      <c r="B1549" s="1373"/>
      <c r="C1549" s="1373"/>
      <c r="D1549" s="1013"/>
      <c r="E1549" s="1013"/>
      <c r="F1549" s="1013"/>
      <c r="G1549" s="1013"/>
      <c r="H1549" s="1374"/>
      <c r="I1549" s="1374"/>
      <c r="J1549" s="1374"/>
      <c r="K1549" s="1013"/>
      <c r="L1549" s="1014"/>
      <c r="M1549" s="1013"/>
    </row>
    <row r="1550" spans="1:15">
      <c r="A1550" s="1011"/>
      <c r="B1550" s="1011"/>
      <c r="C1550" s="1011"/>
      <c r="D1550" s="1011"/>
      <c r="E1550" s="1375" t="s">
        <v>1342</v>
      </c>
      <c r="F1550" s="1375"/>
      <c r="G1550" s="1011"/>
      <c r="H1550" s="1376">
        <v>0</v>
      </c>
      <c r="I1550" s="1376"/>
      <c r="J1550" s="1376"/>
      <c r="K1550" s="1010"/>
      <c r="L1550" s="1376">
        <v>0</v>
      </c>
      <c r="M1550" s="1010"/>
    </row>
    <row r="1551" spans="1:15">
      <c r="A1551" s="1011"/>
      <c r="B1551" s="1011"/>
      <c r="C1551" s="1011"/>
      <c r="D1551" s="1011"/>
      <c r="E1551" s="1011"/>
      <c r="F1551" s="1011"/>
      <c r="G1551" s="1011"/>
      <c r="H1551" s="1376"/>
      <c r="I1551" s="1376"/>
      <c r="J1551" s="1376"/>
      <c r="K1551" s="1010"/>
      <c r="L1551" s="1376"/>
      <c r="M1551" s="1010"/>
    </row>
    <row r="1552" spans="1:15" ht="27.6">
      <c r="A1552" s="1007" t="s">
        <v>1503</v>
      </c>
      <c r="B1552" s="1008"/>
      <c r="C1552" s="1007" t="s">
        <v>1504</v>
      </c>
      <c r="D1552" s="1008"/>
      <c r="E1552" s="1007" t="s">
        <v>1434</v>
      </c>
      <c r="F1552" s="1008"/>
    </row>
    <row r="1553" spans="1:15">
      <c r="A1553" s="1010"/>
      <c r="B1553" s="1010"/>
      <c r="C1553" s="1010"/>
      <c r="D1553" s="1010"/>
      <c r="E1553" s="1010"/>
      <c r="F1553" s="1010"/>
      <c r="G1553" s="1010"/>
      <c r="H1553" s="1010"/>
      <c r="I1553" s="1010"/>
      <c r="J1553" s="1010"/>
      <c r="K1553" s="1010"/>
      <c r="L1553" s="1010"/>
      <c r="M1553" s="1010"/>
    </row>
    <row r="1554" spans="1:15">
      <c r="A1554" s="1011"/>
      <c r="H1554" s="1375" t="s">
        <v>1340</v>
      </c>
      <c r="I1554" s="1375"/>
      <c r="J1554" s="1010"/>
      <c r="K1554" s="1376">
        <v>0</v>
      </c>
      <c r="L1554" s="1376"/>
      <c r="M1554" s="1010"/>
      <c r="N1554" s="1377"/>
      <c r="O1554" s="1010"/>
    </row>
    <row r="1555" spans="1:15">
      <c r="H1555" s="1010"/>
      <c r="I1555" s="1010"/>
      <c r="J1555" s="1010"/>
      <c r="K1555" s="1376"/>
      <c r="L1555" s="1376"/>
      <c r="N1555" s="1377"/>
    </row>
    <row r="1556" spans="1:15">
      <c r="A1556" s="1012">
        <v>17162</v>
      </c>
      <c r="B1556" s="1010"/>
      <c r="C1556" s="1372" t="s">
        <v>1559</v>
      </c>
      <c r="D1556" s="1372"/>
      <c r="E1556" s="1372"/>
      <c r="F1556" s="1372"/>
      <c r="G1556" s="1372"/>
      <c r="H1556" s="1372"/>
      <c r="I1556" s="1372"/>
      <c r="J1556" s="1010"/>
      <c r="K1556" s="1010"/>
      <c r="L1556" s="1010"/>
      <c r="M1556" s="1010"/>
    </row>
    <row r="1557" spans="1:15">
      <c r="A1557" s="1010"/>
      <c r="B1557" s="1010"/>
      <c r="C1557" s="1010"/>
      <c r="D1557" s="1010"/>
      <c r="E1557" s="1010"/>
      <c r="F1557" s="1010"/>
      <c r="G1557" s="1010"/>
      <c r="H1557" s="1010"/>
      <c r="I1557" s="1010"/>
      <c r="J1557" s="1010"/>
      <c r="K1557" s="1010"/>
      <c r="L1557" s="1010"/>
      <c r="M1557" s="1010"/>
    </row>
    <row r="1558" spans="1:15">
      <c r="A1558" s="1373"/>
      <c r="B1558" s="1373"/>
      <c r="C1558" s="1373"/>
      <c r="D1558" s="1013"/>
      <c r="E1558" s="1013"/>
      <c r="F1558" s="1013"/>
      <c r="G1558" s="1013"/>
      <c r="H1558" s="1374"/>
      <c r="I1558" s="1374"/>
      <c r="J1558" s="1374"/>
      <c r="K1558" s="1013"/>
      <c r="L1558" s="1014"/>
      <c r="M1558" s="1013"/>
    </row>
    <row r="1559" spans="1:15">
      <c r="A1559" s="1011"/>
      <c r="B1559" s="1011"/>
      <c r="C1559" s="1011"/>
      <c r="D1559" s="1011"/>
      <c r="E1559" s="1375" t="s">
        <v>1342</v>
      </c>
      <c r="F1559" s="1375"/>
      <c r="G1559" s="1011"/>
      <c r="H1559" s="1376">
        <v>0</v>
      </c>
      <c r="I1559" s="1376"/>
      <c r="J1559" s="1376"/>
      <c r="K1559" s="1010"/>
      <c r="L1559" s="1376">
        <v>0</v>
      </c>
      <c r="M1559" s="1010"/>
    </row>
    <row r="1560" spans="1:15">
      <c r="A1560" s="1011"/>
      <c r="B1560" s="1011"/>
      <c r="C1560" s="1011"/>
      <c r="D1560" s="1011"/>
      <c r="E1560" s="1011"/>
      <c r="F1560" s="1011"/>
      <c r="G1560" s="1011"/>
      <c r="H1560" s="1376"/>
      <c r="I1560" s="1376"/>
      <c r="J1560" s="1376"/>
      <c r="K1560" s="1010"/>
      <c r="L1560" s="1376"/>
      <c r="M1560" s="1010"/>
    </row>
    <row r="1561" spans="1:15" ht="27.6">
      <c r="A1561" s="1007" t="s">
        <v>1503</v>
      </c>
      <c r="B1561" s="1008"/>
      <c r="C1561" s="1007" t="s">
        <v>1504</v>
      </c>
      <c r="D1561" s="1008"/>
      <c r="E1561" s="1007" t="s">
        <v>1434</v>
      </c>
      <c r="F1561" s="1008"/>
    </row>
    <row r="1562" spans="1:15">
      <c r="A1562" s="1010"/>
      <c r="B1562" s="1010"/>
      <c r="C1562" s="1010"/>
      <c r="D1562" s="1010"/>
      <c r="E1562" s="1010"/>
      <c r="F1562" s="1010"/>
      <c r="G1562" s="1010"/>
      <c r="H1562" s="1010"/>
      <c r="I1562" s="1010"/>
      <c r="J1562" s="1010"/>
      <c r="K1562" s="1010"/>
      <c r="L1562" s="1010"/>
      <c r="M1562" s="1010"/>
    </row>
    <row r="1563" spans="1:15">
      <c r="A1563" s="1011"/>
      <c r="H1563" s="1375" t="s">
        <v>1340</v>
      </c>
      <c r="I1563" s="1375"/>
      <c r="J1563" s="1010"/>
      <c r="K1563" s="1378">
        <v>171603.01790000001</v>
      </c>
      <c r="L1563" s="1378"/>
      <c r="M1563" s="1010"/>
      <c r="N1563" s="1377" t="s">
        <v>1649</v>
      </c>
      <c r="O1563" s="1010"/>
    </row>
    <row r="1564" spans="1:15">
      <c r="H1564" s="1010"/>
      <c r="I1564" s="1010"/>
      <c r="J1564" s="1010"/>
      <c r="K1564" s="1378"/>
      <c r="L1564" s="1378"/>
      <c r="N1564" s="1377"/>
    </row>
    <row r="1565" spans="1:15">
      <c r="A1565" s="1012">
        <v>40147</v>
      </c>
      <c r="B1565" s="1010"/>
      <c r="C1565" s="1372" t="s">
        <v>1564</v>
      </c>
      <c r="D1565" s="1372"/>
      <c r="E1565" s="1372"/>
      <c r="F1565" s="1372"/>
      <c r="G1565" s="1372"/>
      <c r="H1565" s="1372"/>
      <c r="I1565" s="1372"/>
      <c r="J1565" s="1010"/>
      <c r="K1565" s="1010"/>
      <c r="L1565" s="1010"/>
      <c r="M1565" s="1010"/>
    </row>
    <row r="1566" spans="1:15">
      <c r="A1566" s="1010"/>
      <c r="B1566" s="1010"/>
      <c r="C1566" s="1010"/>
      <c r="D1566" s="1010"/>
      <c r="E1566" s="1010"/>
      <c r="F1566" s="1010"/>
      <c r="G1566" s="1010"/>
      <c r="H1566" s="1010"/>
      <c r="I1566" s="1010"/>
      <c r="J1566" s="1010"/>
      <c r="K1566" s="1010"/>
      <c r="L1566" s="1010"/>
      <c r="M1566" s="1010"/>
    </row>
    <row r="1567" spans="1:15">
      <c r="A1567" s="1379" t="s">
        <v>1350</v>
      </c>
      <c r="B1567" s="1379"/>
      <c r="C1567" s="1379"/>
      <c r="D1567" s="1013"/>
      <c r="E1567" s="1013"/>
      <c r="F1567" s="1013"/>
      <c r="G1567" s="1013"/>
      <c r="H1567" s="1380">
        <v>26445.767</v>
      </c>
      <c r="I1567" s="1380"/>
      <c r="J1567" s="1380"/>
      <c r="K1567" s="1013"/>
      <c r="L1567" s="1015">
        <v>1700000</v>
      </c>
      <c r="M1567" s="1013"/>
    </row>
    <row r="1568" spans="1:15">
      <c r="A1568" s="1379" t="s">
        <v>1351</v>
      </c>
      <c r="B1568" s="1379"/>
      <c r="C1568" s="1379"/>
      <c r="D1568" s="1013"/>
      <c r="E1568" s="1013"/>
      <c r="F1568" s="1013"/>
      <c r="G1568" s="1013"/>
      <c r="H1568" s="1380">
        <v>-47561.718999999997</v>
      </c>
      <c r="I1568" s="1380"/>
      <c r="J1568" s="1380"/>
      <c r="K1568" s="1013"/>
      <c r="L1568" s="1015">
        <v>-3200000</v>
      </c>
      <c r="M1568" s="1013"/>
    </row>
    <row r="1569" spans="1:15">
      <c r="A1569" s="1379" t="s">
        <v>1352</v>
      </c>
      <c r="B1569" s="1379"/>
      <c r="C1569" s="1379"/>
      <c r="D1569" s="1013"/>
      <c r="E1569" s="1013"/>
      <c r="F1569" s="1013"/>
      <c r="G1569" s="1013"/>
      <c r="H1569" s="1380">
        <v>88339.164999999994</v>
      </c>
      <c r="I1569" s="1380"/>
      <c r="J1569" s="1380"/>
      <c r="K1569" s="1013"/>
      <c r="L1569" s="1015">
        <v>4950000</v>
      </c>
      <c r="M1569" s="1013"/>
    </row>
    <row r="1570" spans="1:15">
      <c r="A1570" s="1011"/>
      <c r="B1570" s="1011"/>
      <c r="C1570" s="1011"/>
      <c r="D1570" s="1011"/>
      <c r="E1570" s="1375" t="s">
        <v>1342</v>
      </c>
      <c r="F1570" s="1375"/>
      <c r="G1570" s="1011"/>
      <c r="H1570" s="1378">
        <v>238826.23069999999</v>
      </c>
      <c r="I1570" s="1378"/>
      <c r="J1570" s="1378"/>
      <c r="K1570" s="1010"/>
      <c r="L1570" s="1378">
        <v>12890956.279999999</v>
      </c>
      <c r="M1570" s="1010"/>
    </row>
    <row r="1571" spans="1:15">
      <c r="A1571" s="1011"/>
      <c r="B1571" s="1011"/>
      <c r="C1571" s="1011"/>
      <c r="D1571" s="1011"/>
      <c r="E1571" s="1011"/>
      <c r="F1571" s="1011"/>
      <c r="G1571" s="1011"/>
      <c r="H1571" s="1378"/>
      <c r="I1571" s="1378"/>
      <c r="J1571" s="1378"/>
      <c r="K1571" s="1010"/>
      <c r="L1571" s="1378"/>
      <c r="M1571" s="1010"/>
    </row>
    <row r="1572" spans="1:15" ht="27.6">
      <c r="A1572" s="1007" t="s">
        <v>1503</v>
      </c>
      <c r="B1572" s="1008"/>
      <c r="C1572" s="1007" t="s">
        <v>1504</v>
      </c>
      <c r="D1572" s="1008"/>
      <c r="E1572" s="1007" t="s">
        <v>1434</v>
      </c>
      <c r="F1572" s="1008"/>
    </row>
    <row r="1573" spans="1:15">
      <c r="A1573" s="1010"/>
      <c r="B1573" s="1010"/>
      <c r="C1573" s="1010"/>
      <c r="D1573" s="1010"/>
      <c r="E1573" s="1010"/>
      <c r="F1573" s="1010"/>
      <c r="G1573" s="1010"/>
      <c r="H1573" s="1010"/>
      <c r="I1573" s="1010"/>
      <c r="J1573" s="1010"/>
      <c r="K1573" s="1010"/>
      <c r="L1573" s="1010"/>
      <c r="M1573" s="1010"/>
    </row>
    <row r="1574" spans="1:15">
      <c r="A1574" s="1011"/>
      <c r="H1574" s="1375" t="s">
        <v>1340</v>
      </c>
      <c r="I1574" s="1375"/>
      <c r="J1574" s="1010"/>
      <c r="K1574" s="1378">
        <v>126225.249</v>
      </c>
      <c r="L1574" s="1378"/>
      <c r="M1574" s="1010"/>
      <c r="N1574" s="1377" t="s">
        <v>1650</v>
      </c>
      <c r="O1574" s="1010"/>
    </row>
    <row r="1575" spans="1:15">
      <c r="H1575" s="1010"/>
      <c r="I1575" s="1010"/>
      <c r="J1575" s="1010"/>
      <c r="K1575" s="1378"/>
      <c r="L1575" s="1378"/>
      <c r="N1575" s="1377"/>
    </row>
    <row r="1576" spans="1:15">
      <c r="A1576" s="1012">
        <v>54156</v>
      </c>
      <c r="B1576" s="1010"/>
      <c r="C1576" s="1372" t="s">
        <v>1614</v>
      </c>
      <c r="D1576" s="1372"/>
      <c r="E1576" s="1372"/>
      <c r="F1576" s="1372"/>
      <c r="G1576" s="1372"/>
      <c r="H1576" s="1372"/>
      <c r="I1576" s="1372"/>
      <c r="J1576" s="1010"/>
      <c r="K1576" s="1010"/>
      <c r="L1576" s="1010"/>
      <c r="M1576" s="1010"/>
    </row>
    <row r="1577" spans="1:15">
      <c r="A1577" s="1010"/>
      <c r="B1577" s="1010"/>
      <c r="C1577" s="1010"/>
      <c r="D1577" s="1010"/>
      <c r="E1577" s="1010"/>
      <c r="F1577" s="1010"/>
      <c r="G1577" s="1010"/>
      <c r="H1577" s="1010"/>
      <c r="I1577" s="1010"/>
      <c r="J1577" s="1010"/>
      <c r="K1577" s="1010"/>
      <c r="L1577" s="1010"/>
      <c r="M1577" s="1010"/>
    </row>
    <row r="1578" spans="1:15">
      <c r="A1578" s="1373"/>
      <c r="B1578" s="1373"/>
      <c r="C1578" s="1373"/>
      <c r="D1578" s="1013"/>
      <c r="E1578" s="1013"/>
      <c r="F1578" s="1013"/>
      <c r="G1578" s="1013"/>
      <c r="H1578" s="1374"/>
      <c r="I1578" s="1374"/>
      <c r="J1578" s="1374"/>
      <c r="K1578" s="1013"/>
      <c r="L1578" s="1014"/>
      <c r="M1578" s="1013"/>
    </row>
    <row r="1579" spans="1:15">
      <c r="A1579" s="1011"/>
      <c r="B1579" s="1011"/>
      <c r="C1579" s="1011"/>
      <c r="D1579" s="1011"/>
      <c r="E1579" s="1375" t="s">
        <v>1342</v>
      </c>
      <c r="F1579" s="1375"/>
      <c r="G1579" s="1011"/>
      <c r="H1579" s="1378">
        <v>126225.249</v>
      </c>
      <c r="I1579" s="1378"/>
      <c r="J1579" s="1378"/>
      <c r="K1579" s="1010"/>
      <c r="L1579" s="1378">
        <v>6813171.9100000001</v>
      </c>
      <c r="M1579" s="1010"/>
    </row>
    <row r="1580" spans="1:15">
      <c r="A1580" s="1011"/>
      <c r="B1580" s="1011"/>
      <c r="C1580" s="1011"/>
      <c r="D1580" s="1011"/>
      <c r="E1580" s="1011"/>
      <c r="F1580" s="1011"/>
      <c r="G1580" s="1011"/>
      <c r="H1580" s="1378"/>
      <c r="I1580" s="1378"/>
      <c r="J1580" s="1378"/>
      <c r="K1580" s="1010"/>
      <c r="L1580" s="1378"/>
      <c r="M1580" s="1010"/>
    </row>
    <row r="1581" spans="1:15" ht="27.6">
      <c r="A1581" s="1007" t="s">
        <v>1503</v>
      </c>
      <c r="B1581" s="1008"/>
      <c r="C1581" s="1007" t="s">
        <v>1504</v>
      </c>
      <c r="D1581" s="1008"/>
      <c r="E1581" s="1007" t="s">
        <v>1434</v>
      </c>
      <c r="F1581" s="1008"/>
    </row>
    <row r="1582" spans="1:15">
      <c r="A1582" s="1010"/>
      <c r="B1582" s="1010"/>
      <c r="C1582" s="1010"/>
      <c r="D1582" s="1010"/>
      <c r="E1582" s="1010"/>
      <c r="F1582" s="1010"/>
      <c r="G1582" s="1010"/>
      <c r="H1582" s="1010"/>
      <c r="I1582" s="1010"/>
      <c r="J1582" s="1010"/>
      <c r="K1582" s="1010"/>
      <c r="L1582" s="1010"/>
      <c r="M1582" s="1010"/>
    </row>
    <row r="1583" spans="1:15">
      <c r="A1583" s="1011"/>
      <c r="H1583" s="1375" t="s">
        <v>1340</v>
      </c>
      <c r="I1583" s="1375"/>
      <c r="J1583" s="1010"/>
      <c r="K1583" s="1376">
        <v>0.30709999999999998</v>
      </c>
      <c r="L1583" s="1376"/>
      <c r="M1583" s="1010"/>
      <c r="N1583" s="1377">
        <v>18</v>
      </c>
      <c r="O1583" s="1010"/>
    </row>
    <row r="1584" spans="1:15">
      <c r="H1584" s="1010"/>
      <c r="I1584" s="1010"/>
      <c r="J1584" s="1010"/>
      <c r="K1584" s="1376"/>
      <c r="L1584" s="1376"/>
      <c r="N1584" s="1377"/>
    </row>
    <row r="1585" spans="1:15">
      <c r="A1585" s="1012">
        <v>54650</v>
      </c>
      <c r="B1585" s="1010"/>
      <c r="C1585" s="1372" t="s">
        <v>1568</v>
      </c>
      <c r="D1585" s="1372"/>
      <c r="E1585" s="1372"/>
      <c r="F1585" s="1372"/>
      <c r="G1585" s="1372"/>
      <c r="H1585" s="1372"/>
      <c r="I1585" s="1372"/>
      <c r="J1585" s="1010"/>
      <c r="K1585" s="1010"/>
      <c r="L1585" s="1010"/>
      <c r="M1585" s="1010"/>
    </row>
    <row r="1586" spans="1:15">
      <c r="A1586" s="1010"/>
      <c r="B1586" s="1010"/>
      <c r="C1586" s="1010"/>
      <c r="D1586" s="1010"/>
      <c r="E1586" s="1010"/>
      <c r="F1586" s="1010"/>
      <c r="G1586" s="1010"/>
      <c r="H1586" s="1010"/>
      <c r="I1586" s="1010"/>
      <c r="J1586" s="1010"/>
      <c r="K1586" s="1010"/>
      <c r="L1586" s="1010"/>
      <c r="M1586" s="1010"/>
    </row>
    <row r="1587" spans="1:15">
      <c r="A1587" s="1373"/>
      <c r="B1587" s="1373"/>
      <c r="C1587" s="1373"/>
      <c r="D1587" s="1013"/>
      <c r="E1587" s="1013"/>
      <c r="F1587" s="1013"/>
      <c r="G1587" s="1013"/>
      <c r="H1587" s="1374"/>
      <c r="I1587" s="1374"/>
      <c r="J1587" s="1374"/>
      <c r="K1587" s="1013"/>
      <c r="L1587" s="1014"/>
      <c r="M1587" s="1013"/>
    </row>
    <row r="1588" spans="1:15">
      <c r="A1588" s="1011"/>
      <c r="B1588" s="1011"/>
      <c r="C1588" s="1011"/>
      <c r="D1588" s="1011"/>
      <c r="E1588" s="1375" t="s">
        <v>1342</v>
      </c>
      <c r="F1588" s="1375"/>
      <c r="G1588" s="1011"/>
      <c r="H1588" s="1376">
        <v>0.30709999999999998</v>
      </c>
      <c r="I1588" s="1376"/>
      <c r="J1588" s="1376"/>
      <c r="K1588" s="1010"/>
      <c r="L1588" s="1376">
        <v>16.579999999999998</v>
      </c>
      <c r="M1588" s="1010"/>
    </row>
    <row r="1589" spans="1:15">
      <c r="A1589" s="1011"/>
      <c r="B1589" s="1011"/>
      <c r="C1589" s="1011"/>
      <c r="D1589" s="1011"/>
      <c r="E1589" s="1011"/>
      <c r="F1589" s="1011"/>
      <c r="G1589" s="1011"/>
      <c r="H1589" s="1376"/>
      <c r="I1589" s="1376"/>
      <c r="J1589" s="1376"/>
      <c r="K1589" s="1010"/>
      <c r="L1589" s="1376"/>
      <c r="M1589" s="1010"/>
    </row>
    <row r="1590" spans="1:15" ht="27.6">
      <c r="A1590" s="1007" t="s">
        <v>1503</v>
      </c>
      <c r="B1590" s="1008"/>
      <c r="C1590" s="1007" t="s">
        <v>1504</v>
      </c>
      <c r="D1590" s="1008"/>
      <c r="E1590" s="1007" t="s">
        <v>1434</v>
      </c>
      <c r="F1590" s="1008"/>
    </row>
    <row r="1591" spans="1:15">
      <c r="A1591" s="1010"/>
      <c r="B1591" s="1010"/>
      <c r="C1591" s="1010"/>
      <c r="D1591" s="1010"/>
      <c r="E1591" s="1010"/>
      <c r="F1591" s="1010"/>
      <c r="G1591" s="1010"/>
      <c r="H1591" s="1010"/>
      <c r="I1591" s="1010"/>
      <c r="J1591" s="1010"/>
      <c r="K1591" s="1010"/>
      <c r="L1591" s="1010"/>
      <c r="M1591" s="1010"/>
    </row>
    <row r="1592" spans="1:15">
      <c r="A1592" s="1011"/>
      <c r="H1592" s="1375" t="s">
        <v>1340</v>
      </c>
      <c r="I1592" s="1375"/>
      <c r="J1592" s="1010"/>
      <c r="K1592" s="1376">
        <v>0</v>
      </c>
      <c r="L1592" s="1376"/>
      <c r="M1592" s="1010"/>
      <c r="N1592" s="1377"/>
      <c r="O1592" s="1010"/>
    </row>
    <row r="1593" spans="1:15">
      <c r="H1593" s="1010"/>
      <c r="I1593" s="1010"/>
      <c r="J1593" s="1010"/>
      <c r="K1593" s="1376"/>
      <c r="L1593" s="1376"/>
      <c r="N1593" s="1377"/>
    </row>
    <row r="1594" spans="1:15">
      <c r="A1594" s="1012">
        <v>67892</v>
      </c>
      <c r="B1594" s="1010"/>
      <c r="C1594" s="1372" t="s">
        <v>1578</v>
      </c>
      <c r="D1594" s="1372"/>
      <c r="E1594" s="1372"/>
      <c r="F1594" s="1372"/>
      <c r="G1594" s="1372"/>
      <c r="H1594" s="1372"/>
      <c r="I1594" s="1372"/>
      <c r="J1594" s="1010"/>
      <c r="K1594" s="1010"/>
      <c r="L1594" s="1010"/>
      <c r="M1594" s="1010"/>
    </row>
    <row r="1595" spans="1:15">
      <c r="A1595" s="1010"/>
      <c r="B1595" s="1010"/>
      <c r="C1595" s="1010"/>
      <c r="D1595" s="1010"/>
      <c r="E1595" s="1010"/>
      <c r="F1595" s="1010"/>
      <c r="G1595" s="1010"/>
      <c r="H1595" s="1010"/>
      <c r="I1595" s="1010"/>
      <c r="J1595" s="1010"/>
      <c r="K1595" s="1010"/>
      <c r="L1595" s="1010"/>
      <c r="M1595" s="1010"/>
    </row>
    <row r="1596" spans="1:15">
      <c r="A1596" s="1379" t="s">
        <v>1351</v>
      </c>
      <c r="B1596" s="1379"/>
      <c r="C1596" s="1379"/>
      <c r="D1596" s="1013"/>
      <c r="E1596" s="1013"/>
      <c r="F1596" s="1013"/>
      <c r="G1596" s="1013"/>
      <c r="H1596" s="1380">
        <v>-5324.6090000000004</v>
      </c>
      <c r="I1596" s="1380"/>
      <c r="J1596" s="1380"/>
      <c r="K1596" s="1013"/>
      <c r="L1596" s="1015">
        <v>-329784.46000000002</v>
      </c>
      <c r="M1596" s="1013"/>
    </row>
    <row r="1597" spans="1:15">
      <c r="A1597" s="1379" t="s">
        <v>1352</v>
      </c>
      <c r="B1597" s="1379"/>
      <c r="C1597" s="1379"/>
      <c r="D1597" s="1013"/>
      <c r="E1597" s="1013"/>
      <c r="F1597" s="1013"/>
      <c r="G1597" s="1013"/>
      <c r="H1597" s="1374">
        <v>6.0000000000000001E-3</v>
      </c>
      <c r="I1597" s="1374"/>
      <c r="J1597" s="1374"/>
      <c r="K1597" s="1013"/>
      <c r="L1597" s="1014">
        <v>0.44</v>
      </c>
      <c r="M1597" s="1013"/>
    </row>
    <row r="1598" spans="1:15">
      <c r="A1598" s="1379" t="s">
        <v>1579</v>
      </c>
      <c r="B1598" s="1379"/>
      <c r="C1598" s="1379"/>
      <c r="D1598" s="1013"/>
      <c r="E1598" s="1013"/>
      <c r="F1598" s="1013"/>
      <c r="G1598" s="1013"/>
      <c r="H1598" s="1380">
        <v>5324.6090000000004</v>
      </c>
      <c r="I1598" s="1380"/>
      <c r="J1598" s="1380"/>
      <c r="K1598" s="1013"/>
      <c r="L1598" s="1015">
        <v>323138.81</v>
      </c>
      <c r="M1598" s="1013"/>
    </row>
    <row r="1599" spans="1:15">
      <c r="A1599" s="1011"/>
      <c r="B1599" s="1011"/>
      <c r="C1599" s="1011"/>
      <c r="D1599" s="1011"/>
      <c r="E1599" s="1375" t="s">
        <v>1342</v>
      </c>
      <c r="F1599" s="1375"/>
      <c r="G1599" s="1011"/>
      <c r="H1599" s="1376">
        <v>6.3E-3</v>
      </c>
      <c r="I1599" s="1376"/>
      <c r="J1599" s="1376"/>
      <c r="K1599" s="1010"/>
      <c r="L1599" s="1376">
        <v>0.34</v>
      </c>
      <c r="M1599" s="1010"/>
    </row>
    <row r="1600" spans="1:15">
      <c r="A1600" s="1011"/>
      <c r="B1600" s="1011"/>
      <c r="C1600" s="1011"/>
      <c r="D1600" s="1011"/>
      <c r="E1600" s="1011"/>
      <c r="F1600" s="1011"/>
      <c r="G1600" s="1011"/>
      <c r="H1600" s="1376"/>
      <c r="I1600" s="1376"/>
      <c r="J1600" s="1376"/>
      <c r="K1600" s="1010"/>
      <c r="L1600" s="1376"/>
      <c r="M1600" s="1010"/>
    </row>
    <row r="1601" spans="1:15" ht="27.6">
      <c r="A1601" s="1007" t="s">
        <v>1503</v>
      </c>
      <c r="B1601" s="1008"/>
      <c r="C1601" s="1007" t="s">
        <v>1504</v>
      </c>
      <c r="D1601" s="1008"/>
      <c r="E1601" s="1007" t="s">
        <v>1434</v>
      </c>
      <c r="F1601" s="1008"/>
    </row>
    <row r="1602" spans="1:15">
      <c r="A1602" s="1010"/>
      <c r="B1602" s="1010"/>
      <c r="C1602" s="1010"/>
      <c r="D1602" s="1010"/>
      <c r="E1602" s="1010"/>
      <c r="F1602" s="1010"/>
      <c r="G1602" s="1010"/>
      <c r="H1602" s="1010"/>
      <c r="I1602" s="1010"/>
      <c r="J1602" s="1010"/>
      <c r="K1602" s="1010"/>
      <c r="L1602" s="1010"/>
      <c r="M1602" s="1010"/>
    </row>
    <row r="1603" spans="1:15">
      <c r="A1603" s="1011"/>
      <c r="H1603" s="1375" t="s">
        <v>1340</v>
      </c>
      <c r="I1603" s="1375"/>
      <c r="J1603" s="1010"/>
      <c r="K1603" s="1376">
        <v>5.5701999999999998</v>
      </c>
      <c r="L1603" s="1376"/>
      <c r="M1603" s="1010"/>
      <c r="N1603" s="1377" t="s">
        <v>1651</v>
      </c>
      <c r="O1603" s="1010"/>
    </row>
    <row r="1604" spans="1:15">
      <c r="H1604" s="1010"/>
      <c r="I1604" s="1010"/>
      <c r="J1604" s="1010"/>
      <c r="K1604" s="1376"/>
      <c r="L1604" s="1376"/>
      <c r="N1604" s="1377"/>
    </row>
    <row r="1605" spans="1:15">
      <c r="A1605" s="1012">
        <v>70568</v>
      </c>
      <c r="B1605" s="1010"/>
      <c r="C1605" s="1372" t="s">
        <v>1577</v>
      </c>
      <c r="D1605" s="1372"/>
      <c r="E1605" s="1372"/>
      <c r="F1605" s="1372"/>
      <c r="G1605" s="1372"/>
      <c r="H1605" s="1372"/>
      <c r="I1605" s="1372"/>
      <c r="J1605" s="1010"/>
      <c r="K1605" s="1010"/>
      <c r="L1605" s="1010"/>
      <c r="M1605" s="1010"/>
    </row>
    <row r="1606" spans="1:15">
      <c r="A1606" s="1010"/>
      <c r="B1606" s="1010"/>
      <c r="C1606" s="1010"/>
      <c r="D1606" s="1010"/>
      <c r="E1606" s="1010"/>
      <c r="F1606" s="1010"/>
      <c r="G1606" s="1010"/>
      <c r="H1606" s="1010"/>
      <c r="I1606" s="1010"/>
      <c r="J1606" s="1010"/>
      <c r="K1606" s="1010"/>
      <c r="L1606" s="1010"/>
      <c r="M1606" s="1010"/>
    </row>
    <row r="1607" spans="1:15">
      <c r="A1607" s="1373"/>
      <c r="B1607" s="1373"/>
      <c r="C1607" s="1373"/>
      <c r="D1607" s="1013"/>
      <c r="E1607" s="1013"/>
      <c r="F1607" s="1013"/>
      <c r="G1607" s="1013"/>
      <c r="H1607" s="1374"/>
      <c r="I1607" s="1374"/>
      <c r="J1607" s="1374"/>
      <c r="K1607" s="1013"/>
      <c r="L1607" s="1014"/>
      <c r="M1607" s="1013"/>
    </row>
    <row r="1608" spans="1:15">
      <c r="A1608" s="1011"/>
      <c r="B1608" s="1011"/>
      <c r="C1608" s="1011"/>
      <c r="D1608" s="1011"/>
      <c r="E1608" s="1375" t="s">
        <v>1342</v>
      </c>
      <c r="F1608" s="1375"/>
      <c r="G1608" s="1011"/>
      <c r="H1608" s="1376">
        <v>5.5701999999999998</v>
      </c>
      <c r="I1608" s="1376"/>
      <c r="J1608" s="1376"/>
      <c r="K1608" s="1010"/>
      <c r="L1608" s="1376">
        <v>300.66000000000003</v>
      </c>
      <c r="M1608" s="1010"/>
    </row>
    <row r="1609" spans="1:15">
      <c r="A1609" s="1011"/>
      <c r="B1609" s="1011"/>
      <c r="C1609" s="1011"/>
      <c r="D1609" s="1011"/>
      <c r="E1609" s="1011"/>
      <c r="F1609" s="1011"/>
      <c r="G1609" s="1011"/>
      <c r="H1609" s="1376"/>
      <c r="I1609" s="1376"/>
      <c r="J1609" s="1376"/>
      <c r="K1609" s="1010"/>
      <c r="L1609" s="1376"/>
      <c r="M1609" s="1010"/>
    </row>
    <row r="1610" spans="1:15" ht="27.6">
      <c r="A1610" s="1007" t="s">
        <v>1503</v>
      </c>
      <c r="B1610" s="1008"/>
      <c r="C1610" s="1007" t="s">
        <v>1504</v>
      </c>
      <c r="D1610" s="1008"/>
      <c r="E1610" s="1007" t="s">
        <v>1434</v>
      </c>
      <c r="F1610" s="1008"/>
    </row>
    <row r="1611" spans="1:15">
      <c r="A1611" s="1010"/>
      <c r="B1611" s="1010"/>
      <c r="C1611" s="1010"/>
      <c r="D1611" s="1010"/>
      <c r="E1611" s="1010"/>
      <c r="F1611" s="1010"/>
      <c r="G1611" s="1010"/>
      <c r="H1611" s="1010"/>
      <c r="I1611" s="1010"/>
      <c r="J1611" s="1010"/>
      <c r="K1611" s="1010"/>
      <c r="L1611" s="1010"/>
      <c r="M1611" s="1010"/>
    </row>
    <row r="1612" spans="1:15">
      <c r="A1612" s="1011"/>
      <c r="H1612" s="1375" t="s">
        <v>1340</v>
      </c>
      <c r="I1612" s="1375"/>
      <c r="J1612" s="1010"/>
      <c r="K1612" s="1376">
        <v>0</v>
      </c>
      <c r="L1612" s="1376"/>
      <c r="M1612" s="1010"/>
      <c r="N1612" s="1377"/>
      <c r="O1612" s="1010"/>
    </row>
    <row r="1613" spans="1:15">
      <c r="H1613" s="1010"/>
      <c r="I1613" s="1010"/>
      <c r="J1613" s="1010"/>
      <c r="K1613" s="1376"/>
      <c r="L1613" s="1376"/>
      <c r="N1613" s="1377"/>
    </row>
    <row r="1614" spans="1:15">
      <c r="A1614" s="1012">
        <v>81696</v>
      </c>
      <c r="B1614" s="1010"/>
      <c r="C1614" s="1372" t="s">
        <v>1613</v>
      </c>
      <c r="D1614" s="1372"/>
      <c r="E1614" s="1372"/>
      <c r="F1614" s="1372"/>
      <c r="G1614" s="1372"/>
      <c r="H1614" s="1372"/>
      <c r="I1614" s="1372"/>
      <c r="J1614" s="1010"/>
      <c r="K1614" s="1010"/>
      <c r="L1614" s="1010"/>
      <c r="M1614" s="1010"/>
    </row>
    <row r="1615" spans="1:15">
      <c r="A1615" s="1010"/>
      <c r="B1615" s="1010"/>
      <c r="C1615" s="1010"/>
      <c r="D1615" s="1010"/>
      <c r="E1615" s="1010"/>
      <c r="F1615" s="1010"/>
      <c r="G1615" s="1010"/>
      <c r="H1615" s="1010"/>
      <c r="I1615" s="1010"/>
      <c r="J1615" s="1010"/>
      <c r="K1615" s="1010"/>
      <c r="L1615" s="1010"/>
      <c r="M1615" s="1010"/>
    </row>
    <row r="1616" spans="1:15">
      <c r="A1616" s="1379" t="s">
        <v>1351</v>
      </c>
      <c r="B1616" s="1379"/>
      <c r="C1616" s="1379"/>
      <c r="D1616" s="1013"/>
      <c r="E1616" s="1013"/>
      <c r="F1616" s="1013"/>
      <c r="G1616" s="1013"/>
      <c r="H1616" s="1380">
        <v>-8501.6569999999992</v>
      </c>
      <c r="I1616" s="1380"/>
      <c r="J1616" s="1380"/>
      <c r="K1616" s="1013"/>
      <c r="L1616" s="1015">
        <v>-572000</v>
      </c>
      <c r="M1616" s="1013"/>
    </row>
    <row r="1617" spans="1:15">
      <c r="A1617" s="1379" t="s">
        <v>1352</v>
      </c>
      <c r="B1617" s="1379"/>
      <c r="C1617" s="1379"/>
      <c r="D1617" s="1013"/>
      <c r="E1617" s="1013"/>
      <c r="F1617" s="1013"/>
      <c r="G1617" s="1013"/>
      <c r="H1617" s="1380">
        <v>33299.213000000003</v>
      </c>
      <c r="I1617" s="1380"/>
      <c r="J1617" s="1380"/>
      <c r="K1617" s="1013"/>
      <c r="L1617" s="1015">
        <v>2450000</v>
      </c>
      <c r="M1617" s="1013"/>
    </row>
    <row r="1618" spans="1:15">
      <c r="A1618" s="1011"/>
      <c r="B1618" s="1011"/>
      <c r="C1618" s="1011"/>
      <c r="D1618" s="1011"/>
      <c r="E1618" s="1375" t="s">
        <v>1342</v>
      </c>
      <c r="F1618" s="1375"/>
      <c r="G1618" s="1011"/>
      <c r="H1618" s="1378">
        <v>24797.556</v>
      </c>
      <c r="I1618" s="1378"/>
      <c r="J1618" s="1378"/>
      <c r="K1618" s="1010"/>
      <c r="L1618" s="1378">
        <v>1338480.32</v>
      </c>
      <c r="M1618" s="1010"/>
    </row>
    <row r="1619" spans="1:15">
      <c r="A1619" s="1011"/>
      <c r="B1619" s="1011"/>
      <c r="C1619" s="1011"/>
      <c r="D1619" s="1011"/>
      <c r="E1619" s="1011"/>
      <c r="F1619" s="1011"/>
      <c r="G1619" s="1011"/>
      <c r="H1619" s="1378"/>
      <c r="I1619" s="1378"/>
      <c r="J1619" s="1378"/>
      <c r="K1619" s="1010"/>
      <c r="L1619" s="1378"/>
      <c r="M1619" s="1010"/>
    </row>
    <row r="1620" spans="1:15" ht="27.6">
      <c r="A1620" s="1007" t="s">
        <v>1503</v>
      </c>
      <c r="B1620" s="1008"/>
      <c r="C1620" s="1007" t="s">
        <v>1504</v>
      </c>
      <c r="D1620" s="1008"/>
      <c r="E1620" s="1007" t="s">
        <v>1509</v>
      </c>
      <c r="F1620" s="1008"/>
    </row>
    <row r="1621" spans="1:15">
      <c r="A1621" s="1010"/>
      <c r="B1621" s="1010"/>
      <c r="C1621" s="1010"/>
      <c r="D1621" s="1010"/>
      <c r="E1621" s="1010"/>
      <c r="F1621" s="1010"/>
      <c r="G1621" s="1010"/>
      <c r="H1621" s="1010"/>
      <c r="I1621" s="1010"/>
      <c r="J1621" s="1010"/>
      <c r="K1621" s="1010"/>
      <c r="L1621" s="1010"/>
      <c r="M1621" s="1010"/>
    </row>
    <row r="1622" spans="1:15">
      <c r="A1622" s="1011"/>
      <c r="H1622" s="1375" t="s">
        <v>1340</v>
      </c>
      <c r="I1622" s="1375"/>
      <c r="J1622" s="1010"/>
      <c r="K1622" s="1376">
        <v>0</v>
      </c>
      <c r="L1622" s="1376"/>
      <c r="M1622" s="1010"/>
      <c r="N1622" s="1377"/>
      <c r="O1622" s="1010"/>
    </row>
    <row r="1623" spans="1:15">
      <c r="H1623" s="1010"/>
      <c r="I1623" s="1010"/>
      <c r="J1623" s="1010"/>
      <c r="K1623" s="1376"/>
      <c r="L1623" s="1376"/>
      <c r="N1623" s="1377"/>
    </row>
    <row r="1624" spans="1:15">
      <c r="A1624" s="1012">
        <v>4421</v>
      </c>
      <c r="B1624" s="1010"/>
      <c r="C1624" s="1372" t="s">
        <v>1557</v>
      </c>
      <c r="D1624" s="1372"/>
      <c r="E1624" s="1372"/>
      <c r="F1624" s="1372"/>
      <c r="G1624" s="1372"/>
      <c r="H1624" s="1372"/>
      <c r="I1624" s="1372"/>
      <c r="J1624" s="1010"/>
      <c r="K1624" s="1010"/>
      <c r="L1624" s="1010"/>
      <c r="M1624" s="1010"/>
    </row>
    <row r="1625" spans="1:15">
      <c r="A1625" s="1010"/>
      <c r="B1625" s="1010"/>
      <c r="C1625" s="1010"/>
      <c r="D1625" s="1010"/>
      <c r="E1625" s="1010"/>
      <c r="F1625" s="1010"/>
      <c r="G1625" s="1010"/>
      <c r="H1625" s="1010"/>
      <c r="I1625" s="1010"/>
      <c r="J1625" s="1010"/>
      <c r="K1625" s="1010"/>
      <c r="L1625" s="1010"/>
      <c r="M1625" s="1010"/>
    </row>
    <row r="1626" spans="1:15">
      <c r="A1626" s="1373"/>
      <c r="B1626" s="1373"/>
      <c r="C1626" s="1373"/>
      <c r="D1626" s="1013"/>
      <c r="E1626" s="1013"/>
      <c r="F1626" s="1013"/>
      <c r="G1626" s="1013"/>
      <c r="H1626" s="1374"/>
      <c r="I1626" s="1374"/>
      <c r="J1626" s="1374"/>
      <c r="K1626" s="1013"/>
      <c r="L1626" s="1014"/>
      <c r="M1626" s="1013"/>
    </row>
    <row r="1627" spans="1:15">
      <c r="A1627" s="1011"/>
      <c r="B1627" s="1011"/>
      <c r="C1627" s="1011"/>
      <c r="D1627" s="1011"/>
      <c r="E1627" s="1375" t="s">
        <v>1342</v>
      </c>
      <c r="F1627" s="1375"/>
      <c r="G1627" s="1011"/>
      <c r="H1627" s="1376">
        <v>0</v>
      </c>
      <c r="I1627" s="1376"/>
      <c r="J1627" s="1376"/>
      <c r="K1627" s="1010"/>
      <c r="L1627" s="1376">
        <v>0</v>
      </c>
      <c r="M1627" s="1010"/>
    </row>
    <row r="1628" spans="1:15">
      <c r="A1628" s="1011"/>
      <c r="B1628" s="1011"/>
      <c r="C1628" s="1011"/>
      <c r="D1628" s="1011"/>
      <c r="E1628" s="1011"/>
      <c r="F1628" s="1011"/>
      <c r="G1628" s="1011"/>
      <c r="H1628" s="1376"/>
      <c r="I1628" s="1376"/>
      <c r="J1628" s="1376"/>
      <c r="K1628" s="1010"/>
      <c r="L1628" s="1376"/>
      <c r="M1628" s="1010"/>
    </row>
    <row r="1629" spans="1:15" ht="27.6">
      <c r="A1629" s="1007" t="s">
        <v>1510</v>
      </c>
      <c r="B1629" s="1008"/>
      <c r="C1629" s="1007" t="s">
        <v>1511</v>
      </c>
      <c r="D1629" s="1008"/>
      <c r="E1629" s="1007" t="s">
        <v>1343</v>
      </c>
      <c r="F1629" s="1008"/>
    </row>
    <row r="1630" spans="1:15">
      <c r="A1630" s="1010"/>
      <c r="B1630" s="1010"/>
      <c r="C1630" s="1010"/>
      <c r="D1630" s="1010"/>
      <c r="E1630" s="1010"/>
      <c r="F1630" s="1010"/>
      <c r="G1630" s="1010"/>
      <c r="H1630" s="1010"/>
      <c r="I1630" s="1010"/>
      <c r="J1630" s="1010"/>
      <c r="K1630" s="1010"/>
      <c r="L1630" s="1010"/>
      <c r="M1630" s="1010"/>
    </row>
    <row r="1631" spans="1:15">
      <c r="A1631" s="1011"/>
      <c r="H1631" s="1375" t="s">
        <v>1340</v>
      </c>
      <c r="I1631" s="1375"/>
      <c r="J1631" s="1010"/>
      <c r="K1631" s="1376">
        <v>0</v>
      </c>
      <c r="L1631" s="1376"/>
      <c r="M1631" s="1010"/>
      <c r="N1631" s="1377"/>
      <c r="O1631" s="1010"/>
    </row>
    <row r="1632" spans="1:15">
      <c r="H1632" s="1010"/>
      <c r="I1632" s="1010"/>
      <c r="J1632" s="1010"/>
      <c r="K1632" s="1376"/>
      <c r="L1632" s="1376"/>
      <c r="N1632" s="1377"/>
    </row>
    <row r="1633" spans="1:15">
      <c r="A1633" s="1012">
        <v>2393</v>
      </c>
      <c r="B1633" s="1010"/>
      <c r="C1633" s="1372" t="s">
        <v>1555</v>
      </c>
      <c r="D1633" s="1372"/>
      <c r="E1633" s="1372"/>
      <c r="F1633" s="1372"/>
      <c r="G1633" s="1372"/>
      <c r="H1633" s="1372"/>
      <c r="I1633" s="1372"/>
      <c r="J1633" s="1010"/>
      <c r="K1633" s="1010"/>
      <c r="L1633" s="1010"/>
      <c r="M1633" s="1010"/>
    </row>
    <row r="1634" spans="1:15">
      <c r="A1634" s="1010"/>
      <c r="B1634" s="1010"/>
      <c r="C1634" s="1010"/>
      <c r="D1634" s="1010"/>
      <c r="E1634" s="1010"/>
      <c r="F1634" s="1010"/>
      <c r="G1634" s="1010"/>
      <c r="H1634" s="1010"/>
      <c r="I1634" s="1010"/>
      <c r="J1634" s="1010"/>
      <c r="K1634" s="1010"/>
      <c r="L1634" s="1010"/>
      <c r="M1634" s="1010"/>
    </row>
    <row r="1635" spans="1:15">
      <c r="A1635" s="1373"/>
      <c r="B1635" s="1373"/>
      <c r="C1635" s="1373"/>
      <c r="D1635" s="1013"/>
      <c r="E1635" s="1013"/>
      <c r="F1635" s="1013"/>
      <c r="G1635" s="1013"/>
      <c r="H1635" s="1374"/>
      <c r="I1635" s="1374"/>
      <c r="J1635" s="1374"/>
      <c r="K1635" s="1013"/>
      <c r="L1635" s="1014"/>
      <c r="M1635" s="1013"/>
    </row>
    <row r="1636" spans="1:15">
      <c r="A1636" s="1011"/>
      <c r="B1636" s="1011"/>
      <c r="C1636" s="1011"/>
      <c r="D1636" s="1011"/>
      <c r="E1636" s="1375" t="s">
        <v>1342</v>
      </c>
      <c r="F1636" s="1375"/>
      <c r="G1636" s="1011"/>
      <c r="H1636" s="1376">
        <v>0</v>
      </c>
      <c r="I1636" s="1376"/>
      <c r="J1636" s="1376"/>
      <c r="K1636" s="1010"/>
      <c r="L1636" s="1376">
        <v>0</v>
      </c>
      <c r="M1636" s="1010"/>
    </row>
    <row r="1637" spans="1:15">
      <c r="A1637" s="1011"/>
      <c r="B1637" s="1011"/>
      <c r="C1637" s="1011"/>
      <c r="D1637" s="1011"/>
      <c r="E1637" s="1011"/>
      <c r="F1637" s="1011"/>
      <c r="G1637" s="1011"/>
      <c r="H1637" s="1376"/>
      <c r="I1637" s="1376"/>
      <c r="J1637" s="1376"/>
      <c r="K1637" s="1010"/>
      <c r="L1637" s="1376"/>
      <c r="M1637" s="1010"/>
    </row>
    <row r="1638" spans="1:15" ht="27.6">
      <c r="A1638" s="1007" t="s">
        <v>1510</v>
      </c>
      <c r="B1638" s="1008"/>
      <c r="C1638" s="1007" t="s">
        <v>1511</v>
      </c>
      <c r="D1638" s="1008"/>
      <c r="E1638" s="1007" t="s">
        <v>1343</v>
      </c>
      <c r="F1638" s="1008"/>
    </row>
    <row r="1639" spans="1:15">
      <c r="A1639" s="1010"/>
      <c r="B1639" s="1010"/>
      <c r="C1639" s="1010"/>
      <c r="D1639" s="1010"/>
      <c r="E1639" s="1010"/>
      <c r="F1639" s="1010"/>
      <c r="G1639" s="1010"/>
      <c r="H1639" s="1010"/>
      <c r="I1639" s="1010"/>
      <c r="J1639" s="1010"/>
      <c r="K1639" s="1010"/>
      <c r="L1639" s="1010"/>
      <c r="M1639" s="1010"/>
    </row>
    <row r="1640" spans="1:15">
      <c r="A1640" s="1011"/>
      <c r="H1640" s="1375" t="s">
        <v>1340</v>
      </c>
      <c r="I1640" s="1375"/>
      <c r="J1640" s="1010"/>
      <c r="K1640" s="1376">
        <v>0</v>
      </c>
      <c r="L1640" s="1376"/>
      <c r="M1640" s="1010"/>
      <c r="N1640" s="1377"/>
      <c r="O1640" s="1010"/>
    </row>
    <row r="1641" spans="1:15">
      <c r="H1641" s="1010"/>
      <c r="I1641" s="1010"/>
      <c r="J1641" s="1010"/>
      <c r="K1641" s="1376"/>
      <c r="L1641" s="1376"/>
      <c r="N1641" s="1377"/>
    </row>
    <row r="1642" spans="1:15">
      <c r="A1642" s="1012">
        <v>2802</v>
      </c>
      <c r="B1642" s="1010"/>
      <c r="C1642" s="1372" t="s">
        <v>1556</v>
      </c>
      <c r="D1642" s="1372"/>
      <c r="E1642" s="1372"/>
      <c r="F1642" s="1372"/>
      <c r="G1642" s="1372"/>
      <c r="H1642" s="1372"/>
      <c r="I1642" s="1372"/>
      <c r="J1642" s="1010"/>
      <c r="K1642" s="1010"/>
      <c r="L1642" s="1010"/>
      <c r="M1642" s="1010"/>
    </row>
    <row r="1643" spans="1:15">
      <c r="A1643" s="1010"/>
      <c r="B1643" s="1010"/>
      <c r="C1643" s="1010"/>
      <c r="D1643" s="1010"/>
      <c r="E1643" s="1010"/>
      <c r="F1643" s="1010"/>
      <c r="G1643" s="1010"/>
      <c r="H1643" s="1010"/>
      <c r="I1643" s="1010"/>
      <c r="J1643" s="1010"/>
      <c r="K1643" s="1010"/>
      <c r="L1643" s="1010"/>
      <c r="M1643" s="1010"/>
    </row>
    <row r="1644" spans="1:15">
      <c r="A1644" s="1373"/>
      <c r="B1644" s="1373"/>
      <c r="C1644" s="1373"/>
      <c r="D1644" s="1013"/>
      <c r="E1644" s="1013"/>
      <c r="F1644" s="1013"/>
      <c r="G1644" s="1013"/>
      <c r="H1644" s="1374"/>
      <c r="I1644" s="1374"/>
      <c r="J1644" s="1374"/>
      <c r="K1644" s="1013"/>
      <c r="L1644" s="1014"/>
      <c r="M1644" s="1013"/>
    </row>
    <row r="1645" spans="1:15">
      <c r="A1645" s="1011"/>
      <c r="B1645" s="1011"/>
      <c r="C1645" s="1011"/>
      <c r="D1645" s="1011"/>
      <c r="E1645" s="1375" t="s">
        <v>1342</v>
      </c>
      <c r="F1645" s="1375"/>
      <c r="G1645" s="1011"/>
      <c r="H1645" s="1376">
        <v>0</v>
      </c>
      <c r="I1645" s="1376"/>
      <c r="J1645" s="1376"/>
      <c r="K1645" s="1010"/>
      <c r="L1645" s="1376">
        <v>0</v>
      </c>
      <c r="M1645" s="1010"/>
    </row>
    <row r="1646" spans="1:15">
      <c r="A1646" s="1011"/>
      <c r="B1646" s="1011"/>
      <c r="C1646" s="1011"/>
      <c r="D1646" s="1011"/>
      <c r="E1646" s="1011"/>
      <c r="F1646" s="1011"/>
      <c r="G1646" s="1011"/>
      <c r="H1646" s="1376"/>
      <c r="I1646" s="1376"/>
      <c r="J1646" s="1376"/>
      <c r="K1646" s="1010"/>
      <c r="L1646" s="1376"/>
      <c r="M1646" s="1010"/>
    </row>
    <row r="1647" spans="1:15" ht="27.6">
      <c r="A1647" s="1007" t="s">
        <v>1510</v>
      </c>
      <c r="B1647" s="1008"/>
      <c r="C1647" s="1007" t="s">
        <v>1511</v>
      </c>
      <c r="D1647" s="1008"/>
      <c r="E1647" s="1007" t="s">
        <v>1343</v>
      </c>
      <c r="F1647" s="1008"/>
    </row>
    <row r="1648" spans="1:15">
      <c r="A1648" s="1010"/>
      <c r="B1648" s="1010"/>
      <c r="C1648" s="1010"/>
      <c r="D1648" s="1010"/>
      <c r="E1648" s="1010"/>
      <c r="F1648" s="1010"/>
      <c r="G1648" s="1010"/>
      <c r="H1648" s="1010"/>
      <c r="I1648" s="1010"/>
      <c r="J1648" s="1010"/>
      <c r="K1648" s="1010"/>
      <c r="L1648" s="1010"/>
      <c r="M1648" s="1010"/>
    </row>
    <row r="1649" spans="1:15">
      <c r="A1649" s="1011"/>
      <c r="H1649" s="1375" t="s">
        <v>1340</v>
      </c>
      <c r="I1649" s="1375"/>
      <c r="J1649" s="1010"/>
      <c r="K1649" s="1376">
        <v>0</v>
      </c>
      <c r="L1649" s="1376"/>
      <c r="M1649" s="1010"/>
      <c r="N1649" s="1377"/>
      <c r="O1649" s="1010"/>
    </row>
    <row r="1650" spans="1:15">
      <c r="H1650" s="1010"/>
      <c r="I1650" s="1010"/>
      <c r="J1650" s="1010"/>
      <c r="K1650" s="1376"/>
      <c r="L1650" s="1376"/>
      <c r="N1650" s="1377"/>
    </row>
    <row r="1651" spans="1:15">
      <c r="A1651" s="1012">
        <v>4421</v>
      </c>
      <c r="B1651" s="1010"/>
      <c r="C1651" s="1372" t="s">
        <v>1557</v>
      </c>
      <c r="D1651" s="1372"/>
      <c r="E1651" s="1372"/>
      <c r="F1651" s="1372"/>
      <c r="G1651" s="1372"/>
      <c r="H1651" s="1372"/>
      <c r="I1651" s="1372"/>
      <c r="J1651" s="1010"/>
      <c r="K1651" s="1010"/>
      <c r="L1651" s="1010"/>
      <c r="M1651" s="1010"/>
    </row>
    <row r="1652" spans="1:15">
      <c r="A1652" s="1010"/>
      <c r="B1652" s="1010"/>
      <c r="C1652" s="1010"/>
      <c r="D1652" s="1010"/>
      <c r="E1652" s="1010"/>
      <c r="F1652" s="1010"/>
      <c r="G1652" s="1010"/>
      <c r="H1652" s="1010"/>
      <c r="I1652" s="1010"/>
      <c r="J1652" s="1010"/>
      <c r="K1652" s="1010"/>
      <c r="L1652" s="1010"/>
      <c r="M1652" s="1010"/>
    </row>
    <row r="1653" spans="1:15">
      <c r="A1653" s="1379" t="s">
        <v>1350</v>
      </c>
      <c r="B1653" s="1379"/>
      <c r="C1653" s="1379"/>
      <c r="D1653" s="1013"/>
      <c r="E1653" s="1013"/>
      <c r="F1653" s="1013"/>
      <c r="G1653" s="1013"/>
      <c r="H1653" s="1380">
        <v>208461.147</v>
      </c>
      <c r="I1653" s="1380"/>
      <c r="J1653" s="1380"/>
      <c r="K1653" s="1013"/>
      <c r="L1653" s="1015">
        <v>11519563</v>
      </c>
      <c r="M1653" s="1013"/>
    </row>
    <row r="1654" spans="1:15">
      <c r="A1654" s="1379" t="s">
        <v>1351</v>
      </c>
      <c r="B1654" s="1379"/>
      <c r="C1654" s="1379"/>
      <c r="D1654" s="1013"/>
      <c r="E1654" s="1013"/>
      <c r="F1654" s="1013"/>
      <c r="G1654" s="1013"/>
      <c r="H1654" s="1380">
        <v>-208461.147</v>
      </c>
      <c r="I1654" s="1380"/>
      <c r="J1654" s="1380"/>
      <c r="K1654" s="1013"/>
      <c r="L1654" s="1015">
        <v>-11611285.9</v>
      </c>
      <c r="M1654" s="1013"/>
    </row>
    <row r="1655" spans="1:15">
      <c r="A1655" s="1011"/>
      <c r="B1655" s="1011"/>
      <c r="C1655" s="1011"/>
      <c r="D1655" s="1011"/>
      <c r="E1655" s="1375" t="s">
        <v>1342</v>
      </c>
      <c r="F1655" s="1375"/>
      <c r="G1655" s="1011"/>
      <c r="H1655" s="1376">
        <v>0</v>
      </c>
      <c r="I1655" s="1376"/>
      <c r="J1655" s="1376"/>
      <c r="K1655" s="1010"/>
      <c r="L1655" s="1376">
        <v>0</v>
      </c>
      <c r="M1655" s="1010"/>
    </row>
    <row r="1656" spans="1:15">
      <c r="A1656" s="1011"/>
      <c r="B1656" s="1011"/>
      <c r="C1656" s="1011"/>
      <c r="D1656" s="1011"/>
      <c r="E1656" s="1011"/>
      <c r="F1656" s="1011"/>
      <c r="G1656" s="1011"/>
      <c r="H1656" s="1376"/>
      <c r="I1656" s="1376"/>
      <c r="J1656" s="1376"/>
      <c r="K1656" s="1010"/>
      <c r="L1656" s="1376"/>
      <c r="M1656" s="1010"/>
    </row>
    <row r="1657" spans="1:15" ht="27.6">
      <c r="A1657" s="1007" t="s">
        <v>1510</v>
      </c>
      <c r="B1657" s="1008"/>
      <c r="C1657" s="1007" t="s">
        <v>1511</v>
      </c>
      <c r="D1657" s="1008"/>
      <c r="E1657" s="1007" t="s">
        <v>1343</v>
      </c>
      <c r="F1657" s="1008"/>
    </row>
    <row r="1658" spans="1:15">
      <c r="A1658" s="1010"/>
      <c r="B1658" s="1010"/>
      <c r="C1658" s="1010"/>
      <c r="D1658" s="1010"/>
      <c r="E1658" s="1010"/>
      <c r="F1658" s="1010"/>
      <c r="G1658" s="1010"/>
      <c r="H1658" s="1010"/>
      <c r="I1658" s="1010"/>
      <c r="J1658" s="1010"/>
      <c r="K1658" s="1010"/>
      <c r="L1658" s="1010"/>
      <c r="M1658" s="1010"/>
    </row>
    <row r="1659" spans="1:15">
      <c r="A1659" s="1011"/>
      <c r="H1659" s="1375" t="s">
        <v>1340</v>
      </c>
      <c r="I1659" s="1375"/>
      <c r="J1659" s="1010"/>
      <c r="K1659" s="1376">
        <v>0</v>
      </c>
      <c r="L1659" s="1376"/>
      <c r="M1659" s="1010"/>
      <c r="N1659" s="1377"/>
      <c r="O1659" s="1010"/>
    </row>
    <row r="1660" spans="1:15">
      <c r="H1660" s="1010"/>
      <c r="I1660" s="1010"/>
      <c r="J1660" s="1010"/>
      <c r="K1660" s="1376"/>
      <c r="L1660" s="1376"/>
      <c r="N1660" s="1377"/>
    </row>
    <row r="1661" spans="1:15">
      <c r="A1661" s="1012">
        <v>16815</v>
      </c>
      <c r="B1661" s="1010"/>
      <c r="C1661" s="1372" t="s">
        <v>1558</v>
      </c>
      <c r="D1661" s="1372"/>
      <c r="E1661" s="1372"/>
      <c r="F1661" s="1372"/>
      <c r="G1661" s="1372"/>
      <c r="H1661" s="1372"/>
      <c r="I1661" s="1372"/>
      <c r="J1661" s="1010"/>
      <c r="K1661" s="1010"/>
      <c r="L1661" s="1010"/>
      <c r="M1661" s="1010"/>
    </row>
    <row r="1662" spans="1:15">
      <c r="A1662" s="1010"/>
      <c r="B1662" s="1010"/>
      <c r="C1662" s="1010"/>
      <c r="D1662" s="1010"/>
      <c r="E1662" s="1010"/>
      <c r="F1662" s="1010"/>
      <c r="G1662" s="1010"/>
      <c r="H1662" s="1010"/>
      <c r="I1662" s="1010"/>
      <c r="J1662" s="1010"/>
      <c r="K1662" s="1010"/>
      <c r="L1662" s="1010"/>
      <c r="M1662" s="1010"/>
    </row>
    <row r="1663" spans="1:15">
      <c r="A1663" s="1379" t="s">
        <v>1350</v>
      </c>
      <c r="B1663" s="1379"/>
      <c r="C1663" s="1379"/>
      <c r="D1663" s="1013"/>
      <c r="E1663" s="1013"/>
      <c r="F1663" s="1013"/>
      <c r="G1663" s="1013"/>
      <c r="H1663" s="1380">
        <v>2456807.4709999999</v>
      </c>
      <c r="I1663" s="1380"/>
      <c r="J1663" s="1380"/>
      <c r="K1663" s="1013"/>
      <c r="L1663" s="1015">
        <v>143698669</v>
      </c>
      <c r="M1663" s="1013"/>
    </row>
    <row r="1664" spans="1:15">
      <c r="A1664" s="1379" t="s">
        <v>1351</v>
      </c>
      <c r="B1664" s="1379"/>
      <c r="C1664" s="1379"/>
      <c r="D1664" s="1013"/>
      <c r="E1664" s="1013"/>
      <c r="F1664" s="1013"/>
      <c r="G1664" s="1013"/>
      <c r="H1664" s="1380">
        <v>-4572946.2079999996</v>
      </c>
      <c r="I1664" s="1380"/>
      <c r="J1664" s="1380"/>
      <c r="K1664" s="1013"/>
      <c r="L1664" s="1015">
        <v>-266414985.72999999</v>
      </c>
      <c r="M1664" s="1013"/>
    </row>
    <row r="1665" spans="1:15">
      <c r="A1665" s="1379" t="s">
        <v>1352</v>
      </c>
      <c r="B1665" s="1379"/>
      <c r="C1665" s="1379"/>
      <c r="D1665" s="1013"/>
      <c r="E1665" s="1013"/>
      <c r="F1665" s="1013"/>
      <c r="G1665" s="1013"/>
      <c r="H1665" s="1380">
        <v>2116138.736</v>
      </c>
      <c r="I1665" s="1380"/>
      <c r="J1665" s="1380"/>
      <c r="K1665" s="1013"/>
      <c r="L1665" s="1015">
        <v>117001384.69</v>
      </c>
      <c r="M1665" s="1013"/>
    </row>
    <row r="1666" spans="1:15">
      <c r="A1666" s="1011"/>
      <c r="B1666" s="1011"/>
      <c r="C1666" s="1011"/>
      <c r="D1666" s="1011"/>
      <c r="E1666" s="1375" t="s">
        <v>1342</v>
      </c>
      <c r="F1666" s="1375"/>
      <c r="G1666" s="1011"/>
      <c r="H1666" s="1376">
        <v>0</v>
      </c>
      <c r="I1666" s="1376"/>
      <c r="J1666" s="1376"/>
      <c r="K1666" s="1010"/>
      <c r="L1666" s="1376">
        <v>0</v>
      </c>
      <c r="M1666" s="1010"/>
    </row>
    <row r="1667" spans="1:15">
      <c r="A1667" s="1011"/>
      <c r="B1667" s="1011"/>
      <c r="C1667" s="1011"/>
      <c r="D1667" s="1011"/>
      <c r="E1667" s="1011"/>
      <c r="F1667" s="1011"/>
      <c r="G1667" s="1011"/>
      <c r="H1667" s="1376"/>
      <c r="I1667" s="1376"/>
      <c r="J1667" s="1376"/>
      <c r="K1667" s="1010"/>
      <c r="L1667" s="1376"/>
      <c r="M1667" s="1010"/>
    </row>
    <row r="1668" spans="1:15" ht="27.6">
      <c r="A1668" s="1007" t="s">
        <v>1510</v>
      </c>
      <c r="B1668" s="1008"/>
      <c r="C1668" s="1007" t="s">
        <v>1511</v>
      </c>
      <c r="D1668" s="1008"/>
      <c r="E1668" s="1007" t="s">
        <v>1343</v>
      </c>
      <c r="F1668" s="1008"/>
    </row>
    <row r="1669" spans="1:15">
      <c r="A1669" s="1010"/>
      <c r="B1669" s="1010"/>
      <c r="C1669" s="1010"/>
      <c r="D1669" s="1010"/>
      <c r="E1669" s="1010"/>
      <c r="F1669" s="1010"/>
      <c r="G1669" s="1010"/>
      <c r="H1669" s="1010"/>
      <c r="I1669" s="1010"/>
      <c r="J1669" s="1010"/>
      <c r="K1669" s="1010"/>
      <c r="L1669" s="1010"/>
      <c r="M1669" s="1010"/>
    </row>
    <row r="1670" spans="1:15">
      <c r="A1670" s="1011"/>
      <c r="H1670" s="1375" t="s">
        <v>1340</v>
      </c>
      <c r="I1670" s="1375"/>
      <c r="J1670" s="1010"/>
      <c r="K1670" s="1376">
        <v>0</v>
      </c>
      <c r="L1670" s="1376"/>
      <c r="M1670" s="1010"/>
      <c r="N1670" s="1377"/>
      <c r="O1670" s="1010"/>
    </row>
    <row r="1671" spans="1:15">
      <c r="H1671" s="1010"/>
      <c r="I1671" s="1010"/>
      <c r="J1671" s="1010"/>
      <c r="K1671" s="1376"/>
      <c r="L1671" s="1376"/>
      <c r="N1671" s="1377"/>
    </row>
    <row r="1672" spans="1:15">
      <c r="A1672" s="1012">
        <v>17162</v>
      </c>
      <c r="B1672" s="1010"/>
      <c r="C1672" s="1372" t="s">
        <v>1559</v>
      </c>
      <c r="D1672" s="1372"/>
      <c r="E1672" s="1372"/>
      <c r="F1672" s="1372"/>
      <c r="G1672" s="1372"/>
      <c r="H1672" s="1372"/>
      <c r="I1672" s="1372"/>
      <c r="J1672" s="1010"/>
      <c r="K1672" s="1010"/>
      <c r="L1672" s="1010"/>
      <c r="M1672" s="1010"/>
    </row>
    <row r="1673" spans="1:15">
      <c r="A1673" s="1010"/>
      <c r="B1673" s="1010"/>
      <c r="C1673" s="1010"/>
      <c r="D1673" s="1010"/>
      <c r="E1673" s="1010"/>
      <c r="F1673" s="1010"/>
      <c r="G1673" s="1010"/>
      <c r="H1673" s="1010"/>
      <c r="I1673" s="1010"/>
      <c r="J1673" s="1010"/>
      <c r="K1673" s="1010"/>
      <c r="L1673" s="1010"/>
      <c r="M1673" s="1010"/>
    </row>
    <row r="1674" spans="1:15">
      <c r="A1674" s="1373"/>
      <c r="B1674" s="1373"/>
      <c r="C1674" s="1373"/>
      <c r="D1674" s="1013"/>
      <c r="E1674" s="1013"/>
      <c r="F1674" s="1013"/>
      <c r="G1674" s="1013"/>
      <c r="H1674" s="1374"/>
      <c r="I1674" s="1374"/>
      <c r="J1674" s="1374"/>
      <c r="K1674" s="1013"/>
      <c r="L1674" s="1014"/>
      <c r="M1674" s="1013"/>
    </row>
    <row r="1675" spans="1:15">
      <c r="A1675" s="1011"/>
      <c r="B1675" s="1011"/>
      <c r="C1675" s="1011"/>
      <c r="D1675" s="1011"/>
      <c r="E1675" s="1375" t="s">
        <v>1342</v>
      </c>
      <c r="F1675" s="1375"/>
      <c r="G1675" s="1011"/>
      <c r="H1675" s="1376">
        <v>0</v>
      </c>
      <c r="I1675" s="1376"/>
      <c r="J1675" s="1376"/>
      <c r="K1675" s="1010"/>
      <c r="L1675" s="1376">
        <v>0</v>
      </c>
      <c r="M1675" s="1010"/>
    </row>
    <row r="1676" spans="1:15">
      <c r="A1676" s="1011"/>
      <c r="B1676" s="1011"/>
      <c r="C1676" s="1011"/>
      <c r="D1676" s="1011"/>
      <c r="E1676" s="1011"/>
      <c r="F1676" s="1011"/>
      <c r="G1676" s="1011"/>
      <c r="H1676" s="1376"/>
      <c r="I1676" s="1376"/>
      <c r="J1676" s="1376"/>
      <c r="K1676" s="1010"/>
      <c r="L1676" s="1376"/>
      <c r="M1676" s="1010"/>
    </row>
    <row r="1677" spans="1:15" ht="27.6">
      <c r="A1677" s="1007" t="s">
        <v>1510</v>
      </c>
      <c r="B1677" s="1008"/>
      <c r="C1677" s="1007" t="s">
        <v>1511</v>
      </c>
      <c r="D1677" s="1008"/>
      <c r="E1677" s="1007" t="s">
        <v>1343</v>
      </c>
      <c r="F1677" s="1008"/>
    </row>
    <row r="1678" spans="1:15">
      <c r="A1678" s="1010"/>
      <c r="B1678" s="1010"/>
      <c r="C1678" s="1010"/>
      <c r="D1678" s="1010"/>
      <c r="E1678" s="1010"/>
      <c r="F1678" s="1010"/>
      <c r="G1678" s="1010"/>
      <c r="H1678" s="1010"/>
      <c r="I1678" s="1010"/>
      <c r="J1678" s="1010"/>
      <c r="K1678" s="1010"/>
      <c r="L1678" s="1010"/>
      <c r="M1678" s="1010"/>
    </row>
    <row r="1679" spans="1:15">
      <c r="A1679" s="1011"/>
      <c r="H1679" s="1375" t="s">
        <v>1340</v>
      </c>
      <c r="I1679" s="1375"/>
      <c r="J1679" s="1010"/>
      <c r="K1679" s="1376">
        <v>0</v>
      </c>
      <c r="L1679" s="1376"/>
      <c r="M1679" s="1010"/>
      <c r="N1679" s="1377"/>
      <c r="O1679" s="1010"/>
    </row>
    <row r="1680" spans="1:15">
      <c r="H1680" s="1010"/>
      <c r="I1680" s="1010"/>
      <c r="J1680" s="1010"/>
      <c r="K1680" s="1376"/>
      <c r="L1680" s="1376"/>
      <c r="N1680" s="1377"/>
    </row>
    <row r="1681" spans="1:15">
      <c r="A1681" s="1012">
        <v>24369</v>
      </c>
      <c r="B1681" s="1010"/>
      <c r="C1681" s="1372" t="s">
        <v>1560</v>
      </c>
      <c r="D1681" s="1372"/>
      <c r="E1681" s="1372"/>
      <c r="F1681" s="1372"/>
      <c r="G1681" s="1372"/>
      <c r="H1681" s="1372"/>
      <c r="I1681" s="1372"/>
      <c r="J1681" s="1010"/>
      <c r="K1681" s="1010"/>
      <c r="L1681" s="1010"/>
      <c r="M1681" s="1010"/>
    </row>
    <row r="1682" spans="1:15">
      <c r="A1682" s="1010"/>
      <c r="B1682" s="1010"/>
      <c r="C1682" s="1010"/>
      <c r="D1682" s="1010"/>
      <c r="E1682" s="1010"/>
      <c r="F1682" s="1010"/>
      <c r="G1682" s="1010"/>
      <c r="H1682" s="1010"/>
      <c r="I1682" s="1010"/>
      <c r="J1682" s="1010"/>
      <c r="K1682" s="1010"/>
      <c r="L1682" s="1010"/>
      <c r="M1682" s="1010"/>
    </row>
    <row r="1683" spans="1:15">
      <c r="A1683" s="1379" t="s">
        <v>1350</v>
      </c>
      <c r="B1683" s="1379"/>
      <c r="C1683" s="1379"/>
      <c r="D1683" s="1013"/>
      <c r="E1683" s="1013"/>
      <c r="F1683" s="1013"/>
      <c r="G1683" s="1013"/>
      <c r="H1683" s="1380">
        <v>2459743.8369999998</v>
      </c>
      <c r="I1683" s="1380"/>
      <c r="J1683" s="1380"/>
      <c r="K1683" s="1013"/>
      <c r="L1683" s="1015">
        <v>143870417</v>
      </c>
      <c r="M1683" s="1013"/>
    </row>
    <row r="1684" spans="1:15">
      <c r="A1684" s="1379" t="s">
        <v>1351</v>
      </c>
      <c r="B1684" s="1379"/>
      <c r="C1684" s="1379"/>
      <c r="D1684" s="1013"/>
      <c r="E1684" s="1013"/>
      <c r="F1684" s="1013"/>
      <c r="G1684" s="1013"/>
      <c r="H1684" s="1380">
        <v>-4584925.5539999995</v>
      </c>
      <c r="I1684" s="1380"/>
      <c r="J1684" s="1380"/>
      <c r="K1684" s="1013"/>
      <c r="L1684" s="1015">
        <v>-266933112.53</v>
      </c>
      <c r="M1684" s="1013"/>
    </row>
    <row r="1685" spans="1:15">
      <c r="A1685" s="1379" t="s">
        <v>1352</v>
      </c>
      <c r="B1685" s="1379"/>
      <c r="C1685" s="1379"/>
      <c r="D1685" s="1013"/>
      <c r="E1685" s="1013"/>
      <c r="F1685" s="1013"/>
      <c r="G1685" s="1013"/>
      <c r="H1685" s="1380">
        <v>2125181.7170000002</v>
      </c>
      <c r="I1685" s="1380"/>
      <c r="J1685" s="1380"/>
      <c r="K1685" s="1013"/>
      <c r="L1685" s="1015">
        <v>117501370.34</v>
      </c>
      <c r="M1685" s="1013"/>
    </row>
    <row r="1686" spans="1:15">
      <c r="A1686" s="1011"/>
      <c r="B1686" s="1011"/>
      <c r="C1686" s="1011"/>
      <c r="D1686" s="1011"/>
      <c r="E1686" s="1375" t="s">
        <v>1342</v>
      </c>
      <c r="F1686" s="1375"/>
      <c r="G1686" s="1011"/>
      <c r="H1686" s="1376">
        <v>0</v>
      </c>
      <c r="I1686" s="1376"/>
      <c r="J1686" s="1376"/>
      <c r="K1686" s="1010"/>
      <c r="L1686" s="1376">
        <v>0</v>
      </c>
      <c r="M1686" s="1010"/>
    </row>
    <row r="1687" spans="1:15">
      <c r="A1687" s="1011"/>
      <c r="B1687" s="1011"/>
      <c r="C1687" s="1011"/>
      <c r="D1687" s="1011"/>
      <c r="E1687" s="1011"/>
      <c r="F1687" s="1011"/>
      <c r="G1687" s="1011"/>
      <c r="H1687" s="1376"/>
      <c r="I1687" s="1376"/>
      <c r="J1687" s="1376"/>
      <c r="K1687" s="1010"/>
      <c r="L1687" s="1376"/>
      <c r="M1687" s="1010"/>
    </row>
    <row r="1688" spans="1:15" ht="27.6">
      <c r="A1688" s="1007" t="s">
        <v>1510</v>
      </c>
      <c r="B1688" s="1008"/>
      <c r="C1688" s="1007" t="s">
        <v>1511</v>
      </c>
      <c r="D1688" s="1008"/>
      <c r="E1688" s="1007" t="s">
        <v>1343</v>
      </c>
      <c r="F1688" s="1008"/>
    </row>
    <row r="1689" spans="1:15">
      <c r="A1689" s="1010"/>
      <c r="B1689" s="1010"/>
      <c r="C1689" s="1010"/>
      <c r="D1689" s="1010"/>
      <c r="E1689" s="1010"/>
      <c r="F1689" s="1010"/>
      <c r="G1689" s="1010"/>
      <c r="H1689" s="1010"/>
      <c r="I1689" s="1010"/>
      <c r="J1689" s="1010"/>
      <c r="K1689" s="1010"/>
      <c r="L1689" s="1010"/>
      <c r="M1689" s="1010"/>
    </row>
    <row r="1690" spans="1:15">
      <c r="A1690" s="1011"/>
      <c r="H1690" s="1375" t="s">
        <v>1340</v>
      </c>
      <c r="I1690" s="1375"/>
      <c r="J1690" s="1010"/>
      <c r="K1690" s="1376">
        <v>0</v>
      </c>
      <c r="L1690" s="1376"/>
      <c r="M1690" s="1010"/>
      <c r="N1690" s="1377"/>
      <c r="O1690" s="1010"/>
    </row>
    <row r="1691" spans="1:15">
      <c r="H1691" s="1010"/>
      <c r="I1691" s="1010"/>
      <c r="J1691" s="1010"/>
      <c r="K1691" s="1376"/>
      <c r="L1691" s="1376"/>
      <c r="N1691" s="1377"/>
    </row>
    <row r="1692" spans="1:15">
      <c r="A1692" s="1012">
        <v>24368</v>
      </c>
      <c r="B1692" s="1010"/>
      <c r="C1692" s="1372" t="s">
        <v>1561</v>
      </c>
      <c r="D1692" s="1372"/>
      <c r="E1692" s="1372"/>
      <c r="F1692" s="1372"/>
      <c r="G1692" s="1372"/>
      <c r="H1692" s="1372"/>
      <c r="I1692" s="1372"/>
      <c r="J1692" s="1010"/>
      <c r="K1692" s="1010"/>
      <c r="L1692" s="1010"/>
      <c r="M1692" s="1010"/>
    </row>
    <row r="1693" spans="1:15">
      <c r="A1693" s="1010"/>
      <c r="B1693" s="1010"/>
      <c r="C1693" s="1010"/>
      <c r="D1693" s="1010"/>
      <c r="E1693" s="1010"/>
      <c r="F1693" s="1010"/>
      <c r="G1693" s="1010"/>
      <c r="H1693" s="1010"/>
      <c r="I1693" s="1010"/>
      <c r="J1693" s="1010"/>
      <c r="K1693" s="1010"/>
      <c r="L1693" s="1010"/>
      <c r="M1693" s="1010"/>
    </row>
    <row r="1694" spans="1:15">
      <c r="A1694" s="1379" t="s">
        <v>1350</v>
      </c>
      <c r="B1694" s="1379"/>
      <c r="C1694" s="1379"/>
      <c r="D1694" s="1013"/>
      <c r="E1694" s="1013"/>
      <c r="F1694" s="1013"/>
      <c r="G1694" s="1013"/>
      <c r="H1694" s="1380">
        <v>2853462.3870000001</v>
      </c>
      <c r="I1694" s="1380"/>
      <c r="J1694" s="1380"/>
      <c r="K1694" s="1013"/>
      <c r="L1694" s="1015">
        <v>166899015</v>
      </c>
      <c r="M1694" s="1013"/>
    </row>
    <row r="1695" spans="1:15">
      <c r="A1695" s="1379" t="s">
        <v>1351</v>
      </c>
      <c r="B1695" s="1379"/>
      <c r="C1695" s="1379"/>
      <c r="D1695" s="1013"/>
      <c r="E1695" s="1013"/>
      <c r="F1695" s="1013"/>
      <c r="G1695" s="1013"/>
      <c r="H1695" s="1380">
        <v>-5358489.47</v>
      </c>
      <c r="I1695" s="1380"/>
      <c r="J1695" s="1380"/>
      <c r="K1695" s="1013"/>
      <c r="L1695" s="1015">
        <v>-312209370.06</v>
      </c>
      <c r="M1695" s="1013"/>
    </row>
    <row r="1696" spans="1:15">
      <c r="A1696" s="1379" t="s">
        <v>1352</v>
      </c>
      <c r="B1696" s="1379"/>
      <c r="C1696" s="1379"/>
      <c r="D1696" s="1013"/>
      <c r="E1696" s="1013"/>
      <c r="F1696" s="1013"/>
      <c r="G1696" s="1013"/>
      <c r="H1696" s="1380">
        <v>2505027.0830000001</v>
      </c>
      <c r="I1696" s="1380"/>
      <c r="J1696" s="1380"/>
      <c r="K1696" s="1013"/>
      <c r="L1696" s="1015">
        <v>138503113.75999999</v>
      </c>
      <c r="M1696" s="1013"/>
    </row>
    <row r="1697" spans="1:15">
      <c r="A1697" s="1011"/>
      <c r="B1697" s="1011"/>
      <c r="C1697" s="1011"/>
      <c r="D1697" s="1011"/>
      <c r="E1697" s="1375" t="s">
        <v>1342</v>
      </c>
      <c r="F1697" s="1375"/>
      <c r="G1697" s="1011"/>
      <c r="H1697" s="1376">
        <v>0</v>
      </c>
      <c r="I1697" s="1376"/>
      <c r="J1697" s="1376"/>
      <c r="K1697" s="1010"/>
      <c r="L1697" s="1376">
        <v>0</v>
      </c>
      <c r="M1697" s="1010"/>
    </row>
    <row r="1698" spans="1:15">
      <c r="A1698" s="1011"/>
      <c r="B1698" s="1011"/>
      <c r="C1698" s="1011"/>
      <c r="D1698" s="1011"/>
      <c r="E1698" s="1011"/>
      <c r="F1698" s="1011"/>
      <c r="G1698" s="1011"/>
      <c r="H1698" s="1376"/>
      <c r="I1698" s="1376"/>
      <c r="J1698" s="1376"/>
      <c r="K1698" s="1010"/>
      <c r="L1698" s="1376"/>
      <c r="M1698" s="1010"/>
    </row>
    <row r="1699" spans="1:15" ht="27.6">
      <c r="A1699" s="1007" t="s">
        <v>1510</v>
      </c>
      <c r="B1699" s="1008"/>
      <c r="C1699" s="1007" t="s">
        <v>1511</v>
      </c>
      <c r="D1699" s="1008"/>
      <c r="E1699" s="1007" t="s">
        <v>1343</v>
      </c>
      <c r="F1699" s="1008"/>
    </row>
    <row r="1700" spans="1:15">
      <c r="A1700" s="1010"/>
      <c r="B1700" s="1010"/>
      <c r="C1700" s="1010"/>
      <c r="D1700" s="1010"/>
      <c r="E1700" s="1010"/>
      <c r="F1700" s="1010"/>
      <c r="G1700" s="1010"/>
      <c r="H1700" s="1010"/>
      <c r="I1700" s="1010"/>
      <c r="J1700" s="1010"/>
      <c r="K1700" s="1010"/>
      <c r="L1700" s="1010"/>
      <c r="M1700" s="1010"/>
    </row>
    <row r="1701" spans="1:15">
      <c r="A1701" s="1011"/>
      <c r="H1701" s="1375" t="s">
        <v>1340</v>
      </c>
      <c r="I1701" s="1375"/>
      <c r="J1701" s="1010"/>
      <c r="K1701" s="1376">
        <v>0</v>
      </c>
      <c r="L1701" s="1376"/>
      <c r="M1701" s="1010"/>
      <c r="N1701" s="1377"/>
      <c r="O1701" s="1010"/>
    </row>
    <row r="1702" spans="1:15">
      <c r="H1702" s="1010"/>
      <c r="I1702" s="1010"/>
      <c r="J1702" s="1010"/>
      <c r="K1702" s="1376"/>
      <c r="L1702" s="1376"/>
      <c r="N1702" s="1377"/>
    </row>
    <row r="1703" spans="1:15">
      <c r="A1703" s="1012">
        <v>24482</v>
      </c>
      <c r="B1703" s="1010"/>
      <c r="C1703" s="1372" t="s">
        <v>1562</v>
      </c>
      <c r="D1703" s="1372"/>
      <c r="E1703" s="1372"/>
      <c r="F1703" s="1372"/>
      <c r="G1703" s="1372"/>
      <c r="H1703" s="1372"/>
      <c r="I1703" s="1372"/>
      <c r="J1703" s="1010"/>
      <c r="K1703" s="1010"/>
      <c r="L1703" s="1010"/>
      <c r="M1703" s="1010"/>
    </row>
    <row r="1704" spans="1:15">
      <c r="A1704" s="1010"/>
      <c r="B1704" s="1010"/>
      <c r="C1704" s="1010"/>
      <c r="D1704" s="1010"/>
      <c r="E1704" s="1010"/>
      <c r="F1704" s="1010"/>
      <c r="G1704" s="1010"/>
      <c r="H1704" s="1010"/>
      <c r="I1704" s="1010"/>
      <c r="J1704" s="1010"/>
      <c r="K1704" s="1010"/>
      <c r="L1704" s="1010"/>
      <c r="M1704" s="1010"/>
    </row>
    <row r="1705" spans="1:15">
      <c r="A1705" s="1379" t="s">
        <v>1350</v>
      </c>
      <c r="B1705" s="1379"/>
      <c r="C1705" s="1379"/>
      <c r="D1705" s="1013"/>
      <c r="E1705" s="1013"/>
      <c r="F1705" s="1013"/>
      <c r="G1705" s="1013"/>
      <c r="H1705" s="1380">
        <v>1017210.532</v>
      </c>
      <c r="I1705" s="1380"/>
      <c r="J1705" s="1380"/>
      <c r="K1705" s="1013"/>
      <c r="L1705" s="1015">
        <v>59496644</v>
      </c>
      <c r="M1705" s="1013"/>
    </row>
    <row r="1706" spans="1:15">
      <c r="A1706" s="1379" t="s">
        <v>1351</v>
      </c>
      <c r="B1706" s="1379"/>
      <c r="C1706" s="1379"/>
      <c r="D1706" s="1013"/>
      <c r="E1706" s="1013"/>
      <c r="F1706" s="1013"/>
      <c r="G1706" s="1013"/>
      <c r="H1706" s="1380">
        <v>-1677366.0870000001</v>
      </c>
      <c r="I1706" s="1380"/>
      <c r="J1706" s="1380"/>
      <c r="K1706" s="1013"/>
      <c r="L1706" s="1015">
        <v>-97979300.959999993</v>
      </c>
      <c r="M1706" s="1013"/>
    </row>
    <row r="1707" spans="1:15">
      <c r="A1707" s="1379" t="s">
        <v>1352</v>
      </c>
      <c r="B1707" s="1379"/>
      <c r="C1707" s="1379"/>
      <c r="D1707" s="1013"/>
      <c r="E1707" s="1013"/>
      <c r="F1707" s="1013"/>
      <c r="G1707" s="1013"/>
      <c r="H1707" s="1380">
        <v>660155.55500000005</v>
      </c>
      <c r="I1707" s="1380"/>
      <c r="J1707" s="1380"/>
      <c r="K1707" s="1013"/>
      <c r="L1707" s="1015">
        <v>36500000.689999998</v>
      </c>
      <c r="M1707" s="1013"/>
    </row>
    <row r="1708" spans="1:15">
      <c r="A1708" s="1011"/>
      <c r="B1708" s="1011"/>
      <c r="C1708" s="1011"/>
      <c r="D1708" s="1011"/>
      <c r="E1708" s="1375" t="s">
        <v>1342</v>
      </c>
      <c r="F1708" s="1375"/>
      <c r="G1708" s="1011"/>
      <c r="H1708" s="1376">
        <v>0</v>
      </c>
      <c r="I1708" s="1376"/>
      <c r="J1708" s="1376"/>
      <c r="K1708" s="1010"/>
      <c r="L1708" s="1376">
        <v>0</v>
      </c>
      <c r="M1708" s="1010"/>
    </row>
    <row r="1709" spans="1:15">
      <c r="A1709" s="1011"/>
      <c r="B1709" s="1011"/>
      <c r="C1709" s="1011"/>
      <c r="D1709" s="1011"/>
      <c r="E1709" s="1011"/>
      <c r="F1709" s="1011"/>
      <c r="G1709" s="1011"/>
      <c r="H1709" s="1376"/>
      <c r="I1709" s="1376"/>
      <c r="J1709" s="1376"/>
      <c r="K1709" s="1010"/>
      <c r="L1709" s="1376"/>
      <c r="M1709" s="1010"/>
    </row>
    <row r="1710" spans="1:15" ht="27.6">
      <c r="A1710" s="1007" t="s">
        <v>1510</v>
      </c>
      <c r="B1710" s="1008"/>
      <c r="C1710" s="1007" t="s">
        <v>1511</v>
      </c>
      <c r="D1710" s="1008"/>
      <c r="E1710" s="1007" t="s">
        <v>1343</v>
      </c>
      <c r="F1710" s="1008"/>
    </row>
    <row r="1711" spans="1:15">
      <c r="A1711" s="1010"/>
      <c r="B1711" s="1010"/>
      <c r="C1711" s="1010"/>
      <c r="D1711" s="1010"/>
      <c r="E1711" s="1010"/>
      <c r="F1711" s="1010"/>
      <c r="G1711" s="1010"/>
      <c r="H1711" s="1010"/>
      <c r="I1711" s="1010"/>
      <c r="J1711" s="1010"/>
      <c r="K1711" s="1010"/>
      <c r="L1711" s="1010"/>
      <c r="M1711" s="1010"/>
    </row>
    <row r="1712" spans="1:15">
      <c r="A1712" s="1011"/>
      <c r="H1712" s="1375" t="s">
        <v>1340</v>
      </c>
      <c r="I1712" s="1375"/>
      <c r="J1712" s="1010"/>
      <c r="K1712" s="1376">
        <v>0</v>
      </c>
      <c r="L1712" s="1376"/>
      <c r="M1712" s="1010"/>
      <c r="N1712" s="1377"/>
      <c r="O1712" s="1010"/>
    </row>
    <row r="1713" spans="1:15">
      <c r="H1713" s="1010"/>
      <c r="I1713" s="1010"/>
      <c r="J1713" s="1010"/>
      <c r="K1713" s="1376"/>
      <c r="L1713" s="1376"/>
      <c r="N1713" s="1377"/>
    </row>
    <row r="1714" spans="1:15">
      <c r="A1714" s="1012">
        <v>31913</v>
      </c>
      <c r="B1714" s="1010"/>
      <c r="C1714" s="1372" t="s">
        <v>1563</v>
      </c>
      <c r="D1714" s="1372"/>
      <c r="E1714" s="1372"/>
      <c r="F1714" s="1372"/>
      <c r="G1714" s="1372"/>
      <c r="H1714" s="1372"/>
      <c r="I1714" s="1372"/>
      <c r="J1714" s="1010"/>
      <c r="K1714" s="1010"/>
      <c r="L1714" s="1010"/>
      <c r="M1714" s="1010"/>
    </row>
    <row r="1715" spans="1:15">
      <c r="A1715" s="1010"/>
      <c r="B1715" s="1010"/>
      <c r="C1715" s="1010"/>
      <c r="D1715" s="1010"/>
      <c r="E1715" s="1010"/>
      <c r="F1715" s="1010"/>
      <c r="G1715" s="1010"/>
      <c r="H1715" s="1010"/>
      <c r="I1715" s="1010"/>
      <c r="J1715" s="1010"/>
      <c r="K1715" s="1010"/>
      <c r="L1715" s="1010"/>
      <c r="M1715" s="1010"/>
    </row>
    <row r="1716" spans="1:15">
      <c r="A1716" s="1373"/>
      <c r="B1716" s="1373"/>
      <c r="C1716" s="1373"/>
      <c r="D1716" s="1013"/>
      <c r="E1716" s="1013"/>
      <c r="F1716" s="1013"/>
      <c r="G1716" s="1013"/>
      <c r="H1716" s="1374"/>
      <c r="I1716" s="1374"/>
      <c r="J1716" s="1374"/>
      <c r="K1716" s="1013"/>
      <c r="L1716" s="1014"/>
      <c r="M1716" s="1013"/>
    </row>
    <row r="1717" spans="1:15">
      <c r="A1717" s="1011"/>
      <c r="B1717" s="1011"/>
      <c r="C1717" s="1011"/>
      <c r="D1717" s="1011"/>
      <c r="E1717" s="1375" t="s">
        <v>1342</v>
      </c>
      <c r="F1717" s="1375"/>
      <c r="G1717" s="1011"/>
      <c r="H1717" s="1376">
        <v>0</v>
      </c>
      <c r="I1717" s="1376"/>
      <c r="J1717" s="1376"/>
      <c r="K1717" s="1010"/>
      <c r="L1717" s="1376">
        <v>0</v>
      </c>
      <c r="M1717" s="1010"/>
    </row>
    <row r="1718" spans="1:15">
      <c r="A1718" s="1011"/>
      <c r="B1718" s="1011"/>
      <c r="C1718" s="1011"/>
      <c r="D1718" s="1011"/>
      <c r="E1718" s="1011"/>
      <c r="F1718" s="1011"/>
      <c r="G1718" s="1011"/>
      <c r="H1718" s="1376"/>
      <c r="I1718" s="1376"/>
      <c r="J1718" s="1376"/>
      <c r="K1718" s="1010"/>
      <c r="L1718" s="1376"/>
      <c r="M1718" s="1010"/>
    </row>
    <row r="1719" spans="1:15" ht="27.6">
      <c r="A1719" s="1007" t="s">
        <v>1510</v>
      </c>
      <c r="B1719" s="1008"/>
      <c r="C1719" s="1007" t="s">
        <v>1511</v>
      </c>
      <c r="D1719" s="1008"/>
      <c r="E1719" s="1007" t="s">
        <v>1343</v>
      </c>
      <c r="F1719" s="1008"/>
    </row>
    <row r="1720" spans="1:15">
      <c r="A1720" s="1010"/>
      <c r="B1720" s="1010"/>
      <c r="C1720" s="1010"/>
      <c r="D1720" s="1010"/>
      <c r="E1720" s="1010"/>
      <c r="F1720" s="1010"/>
      <c r="G1720" s="1010"/>
      <c r="H1720" s="1010"/>
      <c r="I1720" s="1010"/>
      <c r="J1720" s="1010"/>
      <c r="K1720" s="1010"/>
      <c r="L1720" s="1010"/>
      <c r="M1720" s="1010"/>
    </row>
    <row r="1721" spans="1:15">
      <c r="A1721" s="1011"/>
      <c r="H1721" s="1375" t="s">
        <v>1340</v>
      </c>
      <c r="I1721" s="1375"/>
      <c r="J1721" s="1010"/>
      <c r="K1721" s="1376">
        <v>0</v>
      </c>
      <c r="L1721" s="1376"/>
      <c r="M1721" s="1010"/>
      <c r="N1721" s="1377"/>
      <c r="O1721" s="1010"/>
    </row>
    <row r="1722" spans="1:15">
      <c r="H1722" s="1010"/>
      <c r="I1722" s="1010"/>
      <c r="J1722" s="1010"/>
      <c r="K1722" s="1376"/>
      <c r="L1722" s="1376"/>
      <c r="N1722" s="1377"/>
    </row>
    <row r="1723" spans="1:15">
      <c r="A1723" s="1012">
        <v>40147</v>
      </c>
      <c r="B1723" s="1010"/>
      <c r="C1723" s="1372" t="s">
        <v>1564</v>
      </c>
      <c r="D1723" s="1372"/>
      <c r="E1723" s="1372"/>
      <c r="F1723" s="1372"/>
      <c r="G1723" s="1372"/>
      <c r="H1723" s="1372"/>
      <c r="I1723" s="1372"/>
      <c r="J1723" s="1010"/>
      <c r="K1723" s="1010"/>
      <c r="L1723" s="1010"/>
      <c r="M1723" s="1010"/>
    </row>
    <row r="1724" spans="1:15">
      <c r="A1724" s="1010"/>
      <c r="B1724" s="1010"/>
      <c r="C1724" s="1010"/>
      <c r="D1724" s="1010"/>
      <c r="E1724" s="1010"/>
      <c r="F1724" s="1010"/>
      <c r="G1724" s="1010"/>
      <c r="H1724" s="1010"/>
      <c r="I1724" s="1010"/>
      <c r="J1724" s="1010"/>
      <c r="K1724" s="1010"/>
      <c r="L1724" s="1010"/>
      <c r="M1724" s="1010"/>
    </row>
    <row r="1725" spans="1:15">
      <c r="A1725" s="1373"/>
      <c r="B1725" s="1373"/>
      <c r="C1725" s="1373"/>
      <c r="D1725" s="1013"/>
      <c r="E1725" s="1013"/>
      <c r="F1725" s="1013"/>
      <c r="G1725" s="1013"/>
      <c r="H1725" s="1374"/>
      <c r="I1725" s="1374"/>
      <c r="J1725" s="1374"/>
      <c r="K1725" s="1013"/>
      <c r="L1725" s="1014"/>
      <c r="M1725" s="1013"/>
    </row>
    <row r="1726" spans="1:15">
      <c r="A1726" s="1011"/>
      <c r="B1726" s="1011"/>
      <c r="C1726" s="1011"/>
      <c r="D1726" s="1011"/>
      <c r="E1726" s="1375" t="s">
        <v>1342</v>
      </c>
      <c r="F1726" s="1375"/>
      <c r="G1726" s="1011"/>
      <c r="H1726" s="1376">
        <v>0</v>
      </c>
      <c r="I1726" s="1376"/>
      <c r="J1726" s="1376"/>
      <c r="K1726" s="1010"/>
      <c r="L1726" s="1376">
        <v>0</v>
      </c>
      <c r="M1726" s="1010"/>
    </row>
    <row r="1727" spans="1:15">
      <c r="A1727" s="1011"/>
      <c r="B1727" s="1011"/>
      <c r="C1727" s="1011"/>
      <c r="D1727" s="1011"/>
      <c r="E1727" s="1011"/>
      <c r="F1727" s="1011"/>
      <c r="G1727" s="1011"/>
      <c r="H1727" s="1376"/>
      <c r="I1727" s="1376"/>
      <c r="J1727" s="1376"/>
      <c r="K1727" s="1010"/>
      <c r="L1727" s="1376"/>
      <c r="M1727" s="1010"/>
    </row>
    <row r="1728" spans="1:15" ht="27.6">
      <c r="A1728" s="1007" t="s">
        <v>1510</v>
      </c>
      <c r="B1728" s="1008"/>
      <c r="C1728" s="1007" t="s">
        <v>1511</v>
      </c>
      <c r="D1728" s="1008"/>
      <c r="E1728" s="1007" t="s">
        <v>1343</v>
      </c>
      <c r="F1728" s="1008"/>
    </row>
    <row r="1729" spans="1:15">
      <c r="A1729" s="1010"/>
      <c r="B1729" s="1010"/>
      <c r="C1729" s="1010"/>
      <c r="D1729" s="1010"/>
      <c r="E1729" s="1010"/>
      <c r="F1729" s="1010"/>
      <c r="G1729" s="1010"/>
      <c r="H1729" s="1010"/>
      <c r="I1729" s="1010"/>
      <c r="J1729" s="1010"/>
      <c r="K1729" s="1010"/>
      <c r="L1729" s="1010"/>
      <c r="M1729" s="1010"/>
    </row>
    <row r="1730" spans="1:15">
      <c r="A1730" s="1011"/>
      <c r="H1730" s="1375" t="s">
        <v>1340</v>
      </c>
      <c r="I1730" s="1375"/>
      <c r="J1730" s="1010"/>
      <c r="K1730" s="1376">
        <v>0</v>
      </c>
      <c r="L1730" s="1376"/>
      <c r="M1730" s="1010"/>
      <c r="N1730" s="1377"/>
      <c r="O1730" s="1010"/>
    </row>
    <row r="1731" spans="1:15">
      <c r="H1731" s="1010"/>
      <c r="I1731" s="1010"/>
      <c r="J1731" s="1010"/>
      <c r="K1731" s="1376"/>
      <c r="L1731" s="1376"/>
      <c r="N1731" s="1377"/>
    </row>
    <row r="1732" spans="1:15">
      <c r="A1732" s="1012">
        <v>50733</v>
      </c>
      <c r="B1732" s="1010"/>
      <c r="C1732" s="1372" t="s">
        <v>1566</v>
      </c>
      <c r="D1732" s="1372"/>
      <c r="E1732" s="1372"/>
      <c r="F1732" s="1372"/>
      <c r="G1732" s="1372"/>
      <c r="H1732" s="1372"/>
      <c r="I1732" s="1372"/>
      <c r="J1732" s="1010"/>
      <c r="K1732" s="1010"/>
      <c r="L1732" s="1010"/>
      <c r="M1732" s="1010"/>
    </row>
    <row r="1733" spans="1:15">
      <c r="A1733" s="1010"/>
      <c r="B1733" s="1010"/>
      <c r="C1733" s="1010"/>
      <c r="D1733" s="1010"/>
      <c r="E1733" s="1010"/>
      <c r="F1733" s="1010"/>
      <c r="G1733" s="1010"/>
      <c r="H1733" s="1010"/>
      <c r="I1733" s="1010"/>
      <c r="J1733" s="1010"/>
      <c r="K1733" s="1010"/>
      <c r="L1733" s="1010"/>
      <c r="M1733" s="1010"/>
    </row>
    <row r="1734" spans="1:15">
      <c r="A1734" s="1373"/>
      <c r="B1734" s="1373"/>
      <c r="C1734" s="1373"/>
      <c r="D1734" s="1013"/>
      <c r="E1734" s="1013"/>
      <c r="F1734" s="1013"/>
      <c r="G1734" s="1013"/>
      <c r="H1734" s="1374"/>
      <c r="I1734" s="1374"/>
      <c r="J1734" s="1374"/>
      <c r="K1734" s="1013"/>
      <c r="L1734" s="1014"/>
      <c r="M1734" s="1013"/>
    </row>
    <row r="1735" spans="1:15">
      <c r="A1735" s="1011"/>
      <c r="B1735" s="1011"/>
      <c r="C1735" s="1011"/>
      <c r="D1735" s="1011"/>
      <c r="E1735" s="1375" t="s">
        <v>1342</v>
      </c>
      <c r="F1735" s="1375"/>
      <c r="G1735" s="1011"/>
      <c r="H1735" s="1376">
        <v>0</v>
      </c>
      <c r="I1735" s="1376"/>
      <c r="J1735" s="1376"/>
      <c r="K1735" s="1010"/>
      <c r="L1735" s="1376">
        <v>0</v>
      </c>
      <c r="M1735" s="1010"/>
    </row>
    <row r="1736" spans="1:15">
      <c r="A1736" s="1011"/>
      <c r="B1736" s="1011"/>
      <c r="C1736" s="1011"/>
      <c r="D1736" s="1011"/>
      <c r="E1736" s="1011"/>
      <c r="F1736" s="1011"/>
      <c r="G1736" s="1011"/>
      <c r="H1736" s="1376"/>
      <c r="I1736" s="1376"/>
      <c r="J1736" s="1376"/>
      <c r="K1736" s="1010"/>
      <c r="L1736" s="1376"/>
      <c r="M1736" s="1010"/>
    </row>
    <row r="1737" spans="1:15" ht="27.6">
      <c r="A1737" s="1007" t="s">
        <v>1510</v>
      </c>
      <c r="B1737" s="1008"/>
      <c r="C1737" s="1007" t="s">
        <v>1511</v>
      </c>
      <c r="D1737" s="1008"/>
      <c r="E1737" s="1007" t="s">
        <v>1343</v>
      </c>
      <c r="F1737" s="1008"/>
    </row>
    <row r="1738" spans="1:15">
      <c r="A1738" s="1010"/>
      <c r="B1738" s="1010"/>
      <c r="C1738" s="1010"/>
      <c r="D1738" s="1010"/>
      <c r="E1738" s="1010"/>
      <c r="F1738" s="1010"/>
      <c r="G1738" s="1010"/>
      <c r="H1738" s="1010"/>
      <c r="I1738" s="1010"/>
      <c r="J1738" s="1010"/>
      <c r="K1738" s="1010"/>
      <c r="L1738" s="1010"/>
      <c r="M1738" s="1010"/>
    </row>
    <row r="1739" spans="1:15">
      <c r="A1739" s="1011"/>
      <c r="H1739" s="1375" t="s">
        <v>1340</v>
      </c>
      <c r="I1739" s="1375"/>
      <c r="J1739" s="1010"/>
      <c r="K1739" s="1376">
        <v>0</v>
      </c>
      <c r="L1739" s="1376"/>
      <c r="M1739" s="1010"/>
      <c r="N1739" s="1377"/>
      <c r="O1739" s="1010"/>
    </row>
    <row r="1740" spans="1:15">
      <c r="H1740" s="1010"/>
      <c r="I1740" s="1010"/>
      <c r="J1740" s="1010"/>
      <c r="K1740" s="1376"/>
      <c r="L1740" s="1376"/>
      <c r="N1740" s="1377"/>
    </row>
    <row r="1741" spans="1:15">
      <c r="A1741" s="1012">
        <v>53833</v>
      </c>
      <c r="B1741" s="1010"/>
      <c r="C1741" s="1372" t="s">
        <v>1589</v>
      </c>
      <c r="D1741" s="1372"/>
      <c r="E1741" s="1372"/>
      <c r="F1741" s="1372"/>
      <c r="G1741" s="1372"/>
      <c r="H1741" s="1372"/>
      <c r="I1741" s="1372"/>
      <c r="J1741" s="1010"/>
      <c r="K1741" s="1010"/>
      <c r="L1741" s="1010"/>
      <c r="M1741" s="1010"/>
    </row>
    <row r="1742" spans="1:15">
      <c r="A1742" s="1010"/>
      <c r="B1742" s="1010"/>
      <c r="C1742" s="1010"/>
      <c r="D1742" s="1010"/>
      <c r="E1742" s="1010"/>
      <c r="F1742" s="1010"/>
      <c r="G1742" s="1010"/>
      <c r="H1742" s="1010"/>
      <c r="I1742" s="1010"/>
      <c r="J1742" s="1010"/>
      <c r="K1742" s="1010"/>
      <c r="L1742" s="1010"/>
      <c r="M1742" s="1010"/>
    </row>
    <row r="1743" spans="1:15">
      <c r="A1743" s="1373"/>
      <c r="B1743" s="1373"/>
      <c r="C1743" s="1373"/>
      <c r="D1743" s="1013"/>
      <c r="E1743" s="1013"/>
      <c r="F1743" s="1013"/>
      <c r="G1743" s="1013"/>
      <c r="H1743" s="1374"/>
      <c r="I1743" s="1374"/>
      <c r="J1743" s="1374"/>
      <c r="K1743" s="1013"/>
      <c r="L1743" s="1014"/>
      <c r="M1743" s="1013"/>
    </row>
    <row r="1744" spans="1:15">
      <c r="A1744" s="1011"/>
      <c r="B1744" s="1011"/>
      <c r="C1744" s="1011"/>
      <c r="D1744" s="1011"/>
      <c r="E1744" s="1375" t="s">
        <v>1342</v>
      </c>
      <c r="F1744" s="1375"/>
      <c r="G1744" s="1011"/>
      <c r="H1744" s="1376">
        <v>0</v>
      </c>
      <c r="I1744" s="1376"/>
      <c r="J1744" s="1376"/>
      <c r="K1744" s="1010"/>
      <c r="L1744" s="1376">
        <v>0</v>
      </c>
      <c r="M1744" s="1010"/>
    </row>
    <row r="1745" spans="1:15">
      <c r="A1745" s="1011"/>
      <c r="B1745" s="1011"/>
      <c r="C1745" s="1011"/>
      <c r="D1745" s="1011"/>
      <c r="E1745" s="1011"/>
      <c r="F1745" s="1011"/>
      <c r="G1745" s="1011"/>
      <c r="H1745" s="1376"/>
      <c r="I1745" s="1376"/>
      <c r="J1745" s="1376"/>
      <c r="K1745" s="1010"/>
      <c r="L1745" s="1376"/>
      <c r="M1745" s="1010"/>
    </row>
    <row r="1746" spans="1:15" ht="27.6">
      <c r="A1746" s="1007" t="s">
        <v>1510</v>
      </c>
      <c r="B1746" s="1008"/>
      <c r="C1746" s="1007" t="s">
        <v>1511</v>
      </c>
      <c r="D1746" s="1008"/>
      <c r="E1746" s="1007" t="s">
        <v>1343</v>
      </c>
      <c r="F1746" s="1008"/>
    </row>
    <row r="1747" spans="1:15">
      <c r="A1747" s="1010"/>
      <c r="B1747" s="1010"/>
      <c r="C1747" s="1010"/>
      <c r="D1747" s="1010"/>
      <c r="E1747" s="1010"/>
      <c r="F1747" s="1010"/>
      <c r="G1747" s="1010"/>
      <c r="H1747" s="1010"/>
      <c r="I1747" s="1010"/>
      <c r="J1747" s="1010"/>
      <c r="K1747" s="1010"/>
      <c r="L1747" s="1010"/>
      <c r="M1747" s="1010"/>
    </row>
    <row r="1748" spans="1:15">
      <c r="A1748" s="1011"/>
      <c r="H1748" s="1375" t="s">
        <v>1340</v>
      </c>
      <c r="I1748" s="1375"/>
      <c r="J1748" s="1010"/>
      <c r="K1748" s="1376">
        <v>0</v>
      </c>
      <c r="L1748" s="1376"/>
      <c r="M1748" s="1010"/>
      <c r="N1748" s="1377"/>
      <c r="O1748" s="1010"/>
    </row>
    <row r="1749" spans="1:15">
      <c r="H1749" s="1010"/>
      <c r="I1749" s="1010"/>
      <c r="J1749" s="1010"/>
      <c r="K1749" s="1376"/>
      <c r="L1749" s="1376"/>
      <c r="N1749" s="1377"/>
    </row>
    <row r="1750" spans="1:15">
      <c r="A1750" s="1012">
        <v>54082</v>
      </c>
      <c r="B1750" s="1010"/>
      <c r="C1750" s="1372" t="s">
        <v>1567</v>
      </c>
      <c r="D1750" s="1372"/>
      <c r="E1750" s="1372"/>
      <c r="F1750" s="1372"/>
      <c r="G1750" s="1372"/>
      <c r="H1750" s="1372"/>
      <c r="I1750" s="1372"/>
      <c r="J1750" s="1010"/>
      <c r="K1750" s="1010"/>
      <c r="L1750" s="1010"/>
      <c r="M1750" s="1010"/>
    </row>
    <row r="1751" spans="1:15">
      <c r="A1751" s="1010"/>
      <c r="B1751" s="1010"/>
      <c r="C1751" s="1010"/>
      <c r="D1751" s="1010"/>
      <c r="E1751" s="1010"/>
      <c r="F1751" s="1010"/>
      <c r="G1751" s="1010"/>
      <c r="H1751" s="1010"/>
      <c r="I1751" s="1010"/>
      <c r="J1751" s="1010"/>
      <c r="K1751" s="1010"/>
      <c r="L1751" s="1010"/>
      <c r="M1751" s="1010"/>
    </row>
    <row r="1752" spans="1:15">
      <c r="A1752" s="1373"/>
      <c r="B1752" s="1373"/>
      <c r="C1752" s="1373"/>
      <c r="D1752" s="1013"/>
      <c r="E1752" s="1013"/>
      <c r="F1752" s="1013"/>
      <c r="G1752" s="1013"/>
      <c r="H1752" s="1374"/>
      <c r="I1752" s="1374"/>
      <c r="J1752" s="1374"/>
      <c r="K1752" s="1013"/>
      <c r="L1752" s="1014"/>
      <c r="M1752" s="1013"/>
    </row>
    <row r="1753" spans="1:15">
      <c r="A1753" s="1011"/>
      <c r="B1753" s="1011"/>
      <c r="C1753" s="1011"/>
      <c r="D1753" s="1011"/>
      <c r="E1753" s="1375" t="s">
        <v>1342</v>
      </c>
      <c r="F1753" s="1375"/>
      <c r="G1753" s="1011"/>
      <c r="H1753" s="1376">
        <v>0</v>
      </c>
      <c r="I1753" s="1376"/>
      <c r="J1753" s="1376"/>
      <c r="K1753" s="1010"/>
      <c r="L1753" s="1376">
        <v>0</v>
      </c>
      <c r="M1753" s="1010"/>
    </row>
    <row r="1754" spans="1:15">
      <c r="A1754" s="1011"/>
      <c r="B1754" s="1011"/>
      <c r="C1754" s="1011"/>
      <c r="D1754" s="1011"/>
      <c r="E1754" s="1011"/>
      <c r="F1754" s="1011"/>
      <c r="G1754" s="1011"/>
      <c r="H1754" s="1376"/>
      <c r="I1754" s="1376"/>
      <c r="J1754" s="1376"/>
      <c r="K1754" s="1010"/>
      <c r="L1754" s="1376"/>
      <c r="M1754" s="1010"/>
    </row>
    <row r="1755" spans="1:15" ht="27.6">
      <c r="A1755" s="1007" t="s">
        <v>1510</v>
      </c>
      <c r="B1755" s="1008"/>
      <c r="C1755" s="1007" t="s">
        <v>1511</v>
      </c>
      <c r="D1755" s="1008"/>
      <c r="E1755" s="1007" t="s">
        <v>1343</v>
      </c>
      <c r="F1755" s="1008"/>
    </row>
    <row r="1756" spans="1:15">
      <c r="A1756" s="1010"/>
      <c r="B1756" s="1010"/>
      <c r="C1756" s="1010"/>
      <c r="D1756" s="1010"/>
      <c r="E1756" s="1010"/>
      <c r="F1756" s="1010"/>
      <c r="G1756" s="1010"/>
      <c r="H1756" s="1010"/>
      <c r="I1756" s="1010"/>
      <c r="J1756" s="1010"/>
      <c r="K1756" s="1010"/>
      <c r="L1756" s="1010"/>
      <c r="M1756" s="1010"/>
    </row>
    <row r="1757" spans="1:15">
      <c r="A1757" s="1011"/>
      <c r="H1757" s="1375" t="s">
        <v>1340</v>
      </c>
      <c r="I1757" s="1375"/>
      <c r="J1757" s="1010"/>
      <c r="K1757" s="1376">
        <v>0</v>
      </c>
      <c r="L1757" s="1376"/>
      <c r="M1757" s="1010"/>
      <c r="N1757" s="1377"/>
      <c r="O1757" s="1010"/>
    </row>
    <row r="1758" spans="1:15">
      <c r="H1758" s="1010"/>
      <c r="I1758" s="1010"/>
      <c r="J1758" s="1010"/>
      <c r="K1758" s="1376"/>
      <c r="L1758" s="1376"/>
      <c r="N1758" s="1377"/>
    </row>
    <row r="1759" spans="1:15">
      <c r="A1759" s="1012">
        <v>54650</v>
      </c>
      <c r="B1759" s="1010"/>
      <c r="C1759" s="1372" t="s">
        <v>1568</v>
      </c>
      <c r="D1759" s="1372"/>
      <c r="E1759" s="1372"/>
      <c r="F1759" s="1372"/>
      <c r="G1759" s="1372"/>
      <c r="H1759" s="1372"/>
      <c r="I1759" s="1372"/>
      <c r="J1759" s="1010"/>
      <c r="K1759" s="1010"/>
      <c r="L1759" s="1010"/>
      <c r="M1759" s="1010"/>
    </row>
    <row r="1760" spans="1:15">
      <c r="A1760" s="1010"/>
      <c r="B1760" s="1010"/>
      <c r="C1760" s="1010"/>
      <c r="D1760" s="1010"/>
      <c r="E1760" s="1010"/>
      <c r="F1760" s="1010"/>
      <c r="G1760" s="1010"/>
      <c r="H1760" s="1010"/>
      <c r="I1760" s="1010"/>
      <c r="J1760" s="1010"/>
      <c r="K1760" s="1010"/>
      <c r="L1760" s="1010"/>
      <c r="M1760" s="1010"/>
    </row>
    <row r="1761" spans="1:15">
      <c r="A1761" s="1373"/>
      <c r="B1761" s="1373"/>
      <c r="C1761" s="1373"/>
      <c r="D1761" s="1013"/>
      <c r="E1761" s="1013"/>
      <c r="F1761" s="1013"/>
      <c r="G1761" s="1013"/>
      <c r="H1761" s="1374"/>
      <c r="I1761" s="1374"/>
      <c r="J1761" s="1374"/>
      <c r="K1761" s="1013"/>
      <c r="L1761" s="1014"/>
      <c r="M1761" s="1013"/>
    </row>
    <row r="1762" spans="1:15">
      <c r="A1762" s="1011"/>
      <c r="B1762" s="1011"/>
      <c r="C1762" s="1011"/>
      <c r="D1762" s="1011"/>
      <c r="E1762" s="1375" t="s">
        <v>1342</v>
      </c>
      <c r="F1762" s="1375"/>
      <c r="G1762" s="1011"/>
      <c r="H1762" s="1376">
        <v>0</v>
      </c>
      <c r="I1762" s="1376"/>
      <c r="J1762" s="1376"/>
      <c r="K1762" s="1010"/>
      <c r="L1762" s="1376">
        <v>0</v>
      </c>
      <c r="M1762" s="1010"/>
    </row>
    <row r="1763" spans="1:15">
      <c r="A1763" s="1011"/>
      <c r="B1763" s="1011"/>
      <c r="C1763" s="1011"/>
      <c r="D1763" s="1011"/>
      <c r="E1763" s="1011"/>
      <c r="F1763" s="1011"/>
      <c r="G1763" s="1011"/>
      <c r="H1763" s="1376"/>
      <c r="I1763" s="1376"/>
      <c r="J1763" s="1376"/>
      <c r="K1763" s="1010"/>
      <c r="L1763" s="1376"/>
      <c r="M1763" s="1010"/>
    </row>
    <row r="1764" spans="1:15" ht="27.6">
      <c r="A1764" s="1007" t="s">
        <v>1510</v>
      </c>
      <c r="B1764" s="1008"/>
      <c r="C1764" s="1007" t="s">
        <v>1511</v>
      </c>
      <c r="D1764" s="1008"/>
      <c r="E1764" s="1007" t="s">
        <v>1343</v>
      </c>
      <c r="F1764" s="1008"/>
    </row>
    <row r="1765" spans="1:15">
      <c r="A1765" s="1010"/>
      <c r="B1765" s="1010"/>
      <c r="C1765" s="1010"/>
      <c r="D1765" s="1010"/>
      <c r="E1765" s="1010"/>
      <c r="F1765" s="1010"/>
      <c r="G1765" s="1010"/>
      <c r="H1765" s="1010"/>
      <c r="I1765" s="1010"/>
      <c r="J1765" s="1010"/>
      <c r="K1765" s="1010"/>
      <c r="L1765" s="1010"/>
      <c r="M1765" s="1010"/>
    </row>
    <row r="1766" spans="1:15">
      <c r="A1766" s="1011"/>
      <c r="H1766" s="1375" t="s">
        <v>1340</v>
      </c>
      <c r="I1766" s="1375"/>
      <c r="J1766" s="1010"/>
      <c r="K1766" s="1376">
        <v>0</v>
      </c>
      <c r="L1766" s="1376"/>
      <c r="M1766" s="1010"/>
      <c r="N1766" s="1377"/>
      <c r="O1766" s="1010"/>
    </row>
    <row r="1767" spans="1:15">
      <c r="H1767" s="1010"/>
      <c r="I1767" s="1010"/>
      <c r="J1767" s="1010"/>
      <c r="K1767" s="1376"/>
      <c r="L1767" s="1376"/>
      <c r="N1767" s="1377"/>
    </row>
    <row r="1768" spans="1:15">
      <c r="A1768" s="1012">
        <v>54909</v>
      </c>
      <c r="B1768" s="1010"/>
      <c r="C1768" s="1372" t="s">
        <v>1569</v>
      </c>
      <c r="D1768" s="1372"/>
      <c r="E1768" s="1372"/>
      <c r="F1768" s="1372"/>
      <c r="G1768" s="1372"/>
      <c r="H1768" s="1372"/>
      <c r="I1768" s="1372"/>
      <c r="J1768" s="1010"/>
      <c r="K1768" s="1010"/>
      <c r="L1768" s="1010"/>
      <c r="M1768" s="1010"/>
    </row>
    <row r="1769" spans="1:15">
      <c r="A1769" s="1010"/>
      <c r="B1769" s="1010"/>
      <c r="C1769" s="1010"/>
      <c r="D1769" s="1010"/>
      <c r="E1769" s="1010"/>
      <c r="F1769" s="1010"/>
      <c r="G1769" s="1010"/>
      <c r="H1769" s="1010"/>
      <c r="I1769" s="1010"/>
      <c r="J1769" s="1010"/>
      <c r="K1769" s="1010"/>
      <c r="L1769" s="1010"/>
      <c r="M1769" s="1010"/>
    </row>
    <row r="1770" spans="1:15">
      <c r="A1770" s="1379" t="s">
        <v>1350</v>
      </c>
      <c r="B1770" s="1379"/>
      <c r="C1770" s="1379"/>
      <c r="D1770" s="1013"/>
      <c r="E1770" s="1013"/>
      <c r="F1770" s="1013"/>
      <c r="G1770" s="1013"/>
      <c r="H1770" s="1380">
        <v>1380483.388</v>
      </c>
      <c r="I1770" s="1380"/>
      <c r="J1770" s="1380"/>
      <c r="K1770" s="1013"/>
      <c r="L1770" s="1015">
        <v>76285512</v>
      </c>
      <c r="M1770" s="1013"/>
    </row>
    <row r="1771" spans="1:15">
      <c r="A1771" s="1379" t="s">
        <v>1351</v>
      </c>
      <c r="B1771" s="1379"/>
      <c r="C1771" s="1379"/>
      <c r="D1771" s="1013"/>
      <c r="E1771" s="1013"/>
      <c r="F1771" s="1013"/>
      <c r="G1771" s="1013"/>
      <c r="H1771" s="1380">
        <v>-1380483.388</v>
      </c>
      <c r="I1771" s="1380"/>
      <c r="J1771" s="1380"/>
      <c r="K1771" s="1013"/>
      <c r="L1771" s="1015">
        <v>-76892924.689999998</v>
      </c>
      <c r="M1771" s="1013"/>
    </row>
    <row r="1772" spans="1:15">
      <c r="A1772" s="1011"/>
      <c r="B1772" s="1011"/>
      <c r="C1772" s="1011"/>
      <c r="D1772" s="1011"/>
      <c r="E1772" s="1375" t="s">
        <v>1342</v>
      </c>
      <c r="F1772" s="1375"/>
      <c r="G1772" s="1011"/>
      <c r="H1772" s="1376">
        <v>0</v>
      </c>
      <c r="I1772" s="1376"/>
      <c r="J1772" s="1376"/>
      <c r="K1772" s="1010"/>
      <c r="L1772" s="1376">
        <v>0</v>
      </c>
      <c r="M1772" s="1010"/>
    </row>
    <row r="1773" spans="1:15">
      <c r="A1773" s="1011"/>
      <c r="B1773" s="1011"/>
      <c r="C1773" s="1011"/>
      <c r="D1773" s="1011"/>
      <c r="E1773" s="1011"/>
      <c r="F1773" s="1011"/>
      <c r="G1773" s="1011"/>
      <c r="H1773" s="1376"/>
      <c r="I1773" s="1376"/>
      <c r="J1773" s="1376"/>
      <c r="K1773" s="1010"/>
      <c r="L1773" s="1376"/>
      <c r="M1773" s="1010"/>
    </row>
    <row r="1774" spans="1:15" ht="27.6">
      <c r="A1774" s="1007" t="s">
        <v>1510</v>
      </c>
      <c r="B1774" s="1008"/>
      <c r="C1774" s="1007" t="s">
        <v>1511</v>
      </c>
      <c r="D1774" s="1008"/>
      <c r="E1774" s="1007" t="s">
        <v>1343</v>
      </c>
      <c r="F1774" s="1008"/>
    </row>
    <row r="1775" spans="1:15">
      <c r="A1775" s="1010"/>
      <c r="B1775" s="1010"/>
      <c r="C1775" s="1010"/>
      <c r="D1775" s="1010"/>
      <c r="E1775" s="1010"/>
      <c r="F1775" s="1010"/>
      <c r="G1775" s="1010"/>
      <c r="H1775" s="1010"/>
      <c r="I1775" s="1010"/>
      <c r="J1775" s="1010"/>
      <c r="K1775" s="1010"/>
      <c r="L1775" s="1010"/>
      <c r="M1775" s="1010"/>
    </row>
    <row r="1776" spans="1:15">
      <c r="A1776" s="1011"/>
      <c r="H1776" s="1375" t="s">
        <v>1340</v>
      </c>
      <c r="I1776" s="1375"/>
      <c r="J1776" s="1010"/>
      <c r="K1776" s="1376">
        <v>0</v>
      </c>
      <c r="L1776" s="1376"/>
      <c r="M1776" s="1010"/>
      <c r="N1776" s="1377"/>
      <c r="O1776" s="1010"/>
    </row>
    <row r="1777" spans="1:15">
      <c r="H1777" s="1010"/>
      <c r="I1777" s="1010"/>
      <c r="J1777" s="1010"/>
      <c r="K1777" s="1376"/>
      <c r="L1777" s="1376"/>
      <c r="N1777" s="1377"/>
    </row>
    <row r="1778" spans="1:15">
      <c r="A1778" s="1012">
        <v>54982</v>
      </c>
      <c r="B1778" s="1010"/>
      <c r="C1778" s="1372" t="s">
        <v>1571</v>
      </c>
      <c r="D1778" s="1372"/>
      <c r="E1778" s="1372"/>
      <c r="F1778" s="1372"/>
      <c r="G1778" s="1372"/>
      <c r="H1778" s="1372"/>
      <c r="I1778" s="1372"/>
      <c r="J1778" s="1010"/>
      <c r="K1778" s="1010"/>
      <c r="L1778" s="1010"/>
      <c r="M1778" s="1010"/>
    </row>
    <row r="1779" spans="1:15">
      <c r="A1779" s="1010"/>
      <c r="B1779" s="1010"/>
      <c r="C1779" s="1010"/>
      <c r="D1779" s="1010"/>
      <c r="E1779" s="1010"/>
      <c r="F1779" s="1010"/>
      <c r="G1779" s="1010"/>
      <c r="H1779" s="1010"/>
      <c r="I1779" s="1010"/>
      <c r="J1779" s="1010"/>
      <c r="K1779" s="1010"/>
      <c r="L1779" s="1010"/>
      <c r="M1779" s="1010"/>
    </row>
    <row r="1780" spans="1:15">
      <c r="A1780" s="1379" t="s">
        <v>1350</v>
      </c>
      <c r="B1780" s="1379"/>
      <c r="C1780" s="1379"/>
      <c r="D1780" s="1013"/>
      <c r="E1780" s="1013"/>
      <c r="F1780" s="1013"/>
      <c r="G1780" s="1013"/>
      <c r="H1780" s="1380">
        <v>553905.19200000004</v>
      </c>
      <c r="I1780" s="1380"/>
      <c r="J1780" s="1380"/>
      <c r="K1780" s="1013"/>
      <c r="L1780" s="1015">
        <v>30342947</v>
      </c>
      <c r="M1780" s="1013"/>
    </row>
    <row r="1781" spans="1:15">
      <c r="A1781" s="1379" t="s">
        <v>1351</v>
      </c>
      <c r="B1781" s="1379"/>
      <c r="C1781" s="1379"/>
      <c r="D1781" s="1013"/>
      <c r="E1781" s="1013"/>
      <c r="F1781" s="1013"/>
      <c r="G1781" s="1013"/>
      <c r="H1781" s="1380">
        <v>-553905.19200000004</v>
      </c>
      <c r="I1781" s="1380"/>
      <c r="J1781" s="1380"/>
      <c r="K1781" s="1013"/>
      <c r="L1781" s="1015">
        <v>-30553433.539999999</v>
      </c>
      <c r="M1781" s="1013"/>
    </row>
    <row r="1782" spans="1:15">
      <c r="A1782" s="1379" t="s">
        <v>1352</v>
      </c>
      <c r="B1782" s="1379"/>
      <c r="C1782" s="1379"/>
      <c r="D1782" s="1013"/>
      <c r="E1782" s="1013"/>
      <c r="F1782" s="1013"/>
      <c r="G1782" s="1013"/>
      <c r="H1782" s="1374">
        <v>599.52</v>
      </c>
      <c r="I1782" s="1374"/>
      <c r="J1782" s="1374"/>
      <c r="K1782" s="1013"/>
      <c r="L1782" s="1015">
        <v>35017.980000000003</v>
      </c>
      <c r="M1782" s="1013"/>
    </row>
    <row r="1783" spans="1:15">
      <c r="A1783" s="1011"/>
      <c r="B1783" s="1011"/>
      <c r="C1783" s="1011"/>
      <c r="D1783" s="1011"/>
      <c r="E1783" s="1375" t="s">
        <v>1342</v>
      </c>
      <c r="F1783" s="1375"/>
      <c r="G1783" s="1011"/>
      <c r="H1783" s="1376">
        <v>599.52030000000002</v>
      </c>
      <c r="I1783" s="1376"/>
      <c r="J1783" s="1376"/>
      <c r="K1783" s="1010"/>
      <c r="L1783" s="1378">
        <v>35863.300000000003</v>
      </c>
      <c r="M1783" s="1010"/>
    </row>
    <row r="1784" spans="1:15">
      <c r="A1784" s="1011"/>
      <c r="B1784" s="1011"/>
      <c r="C1784" s="1011"/>
      <c r="D1784" s="1011"/>
      <c r="E1784" s="1011"/>
      <c r="F1784" s="1011"/>
      <c r="G1784" s="1011"/>
      <c r="H1784" s="1376"/>
      <c r="I1784" s="1376"/>
      <c r="J1784" s="1376"/>
      <c r="K1784" s="1010"/>
      <c r="L1784" s="1378"/>
      <c r="M1784" s="1010"/>
    </row>
    <row r="1785" spans="1:15" ht="27.6">
      <c r="A1785" s="1007" t="s">
        <v>1510</v>
      </c>
      <c r="B1785" s="1008"/>
      <c r="C1785" s="1007" t="s">
        <v>1511</v>
      </c>
      <c r="D1785" s="1008"/>
      <c r="E1785" s="1007" t="s">
        <v>1343</v>
      </c>
      <c r="F1785" s="1008"/>
    </row>
    <row r="1786" spans="1:15">
      <c r="A1786" s="1010"/>
      <c r="B1786" s="1010"/>
      <c r="C1786" s="1010"/>
      <c r="D1786" s="1010"/>
      <c r="E1786" s="1010"/>
      <c r="F1786" s="1010"/>
      <c r="G1786" s="1010"/>
      <c r="H1786" s="1010"/>
      <c r="I1786" s="1010"/>
      <c r="J1786" s="1010"/>
      <c r="K1786" s="1010"/>
      <c r="L1786" s="1010"/>
      <c r="M1786" s="1010"/>
    </row>
    <row r="1787" spans="1:15">
      <c r="A1787" s="1011"/>
      <c r="H1787" s="1375" t="s">
        <v>1340</v>
      </c>
      <c r="I1787" s="1375"/>
      <c r="J1787" s="1010"/>
      <c r="K1787" s="1376">
        <v>0</v>
      </c>
      <c r="L1787" s="1376"/>
      <c r="M1787" s="1010"/>
      <c r="N1787" s="1377"/>
      <c r="O1787" s="1010"/>
    </row>
    <row r="1788" spans="1:15">
      <c r="H1788" s="1010"/>
      <c r="I1788" s="1010"/>
      <c r="J1788" s="1010"/>
      <c r="K1788" s="1376"/>
      <c r="L1788" s="1376"/>
      <c r="N1788" s="1377"/>
    </row>
    <row r="1789" spans="1:15">
      <c r="A1789" s="1012">
        <v>55049</v>
      </c>
      <c r="B1789" s="1010"/>
      <c r="C1789" s="1372" t="s">
        <v>1572</v>
      </c>
      <c r="D1789" s="1372"/>
      <c r="E1789" s="1372"/>
      <c r="F1789" s="1372"/>
      <c r="G1789" s="1372"/>
      <c r="H1789" s="1372"/>
      <c r="I1789" s="1372"/>
      <c r="J1789" s="1010"/>
      <c r="K1789" s="1010"/>
      <c r="L1789" s="1010"/>
      <c r="M1789" s="1010"/>
    </row>
    <row r="1790" spans="1:15">
      <c r="A1790" s="1010"/>
      <c r="B1790" s="1010"/>
      <c r="C1790" s="1010"/>
      <c r="D1790" s="1010"/>
      <c r="E1790" s="1010"/>
      <c r="F1790" s="1010"/>
      <c r="G1790" s="1010"/>
      <c r="H1790" s="1010"/>
      <c r="I1790" s="1010"/>
      <c r="J1790" s="1010"/>
      <c r="K1790" s="1010"/>
      <c r="L1790" s="1010"/>
      <c r="M1790" s="1010"/>
    </row>
    <row r="1791" spans="1:15">
      <c r="A1791" s="1373"/>
      <c r="B1791" s="1373"/>
      <c r="C1791" s="1373"/>
      <c r="D1791" s="1013"/>
      <c r="E1791" s="1013"/>
      <c r="F1791" s="1013"/>
      <c r="G1791" s="1013"/>
      <c r="H1791" s="1374"/>
      <c r="I1791" s="1374"/>
      <c r="J1791" s="1374"/>
      <c r="K1791" s="1013"/>
      <c r="L1791" s="1014"/>
      <c r="M1791" s="1013"/>
    </row>
    <row r="1792" spans="1:15">
      <c r="A1792" s="1011"/>
      <c r="B1792" s="1011"/>
      <c r="C1792" s="1011"/>
      <c r="D1792" s="1011"/>
      <c r="E1792" s="1375" t="s">
        <v>1342</v>
      </c>
      <c r="F1792" s="1375"/>
      <c r="G1792" s="1011"/>
      <c r="H1792" s="1376">
        <v>0</v>
      </c>
      <c r="I1792" s="1376"/>
      <c r="J1792" s="1376"/>
      <c r="K1792" s="1010"/>
      <c r="L1792" s="1376">
        <v>0</v>
      </c>
      <c r="M1792" s="1010"/>
    </row>
    <row r="1793" spans="1:15">
      <c r="A1793" s="1011"/>
      <c r="B1793" s="1011"/>
      <c r="C1793" s="1011"/>
      <c r="D1793" s="1011"/>
      <c r="E1793" s="1011"/>
      <c r="F1793" s="1011"/>
      <c r="G1793" s="1011"/>
      <c r="H1793" s="1376"/>
      <c r="I1793" s="1376"/>
      <c r="J1793" s="1376"/>
      <c r="K1793" s="1010"/>
      <c r="L1793" s="1376"/>
      <c r="M1793" s="1010"/>
    </row>
    <row r="1794" spans="1:15" ht="27.6">
      <c r="A1794" s="1007" t="s">
        <v>1510</v>
      </c>
      <c r="B1794" s="1008"/>
      <c r="C1794" s="1007" t="s">
        <v>1511</v>
      </c>
      <c r="D1794" s="1008"/>
      <c r="E1794" s="1007" t="s">
        <v>1343</v>
      </c>
      <c r="F1794" s="1008"/>
    </row>
    <row r="1795" spans="1:15">
      <c r="A1795" s="1010"/>
      <c r="B1795" s="1010"/>
      <c r="C1795" s="1010"/>
      <c r="D1795" s="1010"/>
      <c r="E1795" s="1010"/>
      <c r="F1795" s="1010"/>
      <c r="G1795" s="1010"/>
      <c r="H1795" s="1010"/>
      <c r="I1795" s="1010"/>
      <c r="J1795" s="1010"/>
      <c r="K1795" s="1010"/>
      <c r="L1795" s="1010"/>
      <c r="M1795" s="1010"/>
    </row>
    <row r="1796" spans="1:15">
      <c r="A1796" s="1011"/>
      <c r="H1796" s="1375" t="s">
        <v>1340</v>
      </c>
      <c r="I1796" s="1375"/>
      <c r="J1796" s="1010"/>
      <c r="K1796" s="1376">
        <v>0</v>
      </c>
      <c r="L1796" s="1376"/>
      <c r="M1796" s="1010"/>
      <c r="N1796" s="1377"/>
      <c r="O1796" s="1010"/>
    </row>
    <row r="1797" spans="1:15">
      <c r="H1797" s="1010"/>
      <c r="I1797" s="1010"/>
      <c r="J1797" s="1010"/>
      <c r="K1797" s="1376"/>
      <c r="L1797" s="1376"/>
      <c r="N1797" s="1377"/>
    </row>
    <row r="1798" spans="1:15">
      <c r="A1798" s="1012">
        <v>55205</v>
      </c>
      <c r="B1798" s="1010"/>
      <c r="C1798" s="1372" t="s">
        <v>1573</v>
      </c>
      <c r="D1798" s="1372"/>
      <c r="E1798" s="1372"/>
      <c r="F1798" s="1372"/>
      <c r="G1798" s="1372"/>
      <c r="H1798" s="1372"/>
      <c r="I1798" s="1372"/>
      <c r="J1798" s="1010"/>
      <c r="K1798" s="1010"/>
      <c r="L1798" s="1010"/>
      <c r="M1798" s="1010"/>
    </row>
    <row r="1799" spans="1:15">
      <c r="A1799" s="1010"/>
      <c r="B1799" s="1010"/>
      <c r="C1799" s="1010"/>
      <c r="D1799" s="1010"/>
      <c r="E1799" s="1010"/>
      <c r="F1799" s="1010"/>
      <c r="G1799" s="1010"/>
      <c r="H1799" s="1010"/>
      <c r="I1799" s="1010"/>
      <c r="J1799" s="1010"/>
      <c r="K1799" s="1010"/>
      <c r="L1799" s="1010"/>
      <c r="M1799" s="1010"/>
    </row>
    <row r="1800" spans="1:15">
      <c r="A1800" s="1373"/>
      <c r="B1800" s="1373"/>
      <c r="C1800" s="1373"/>
      <c r="D1800" s="1013"/>
      <c r="E1800" s="1013"/>
      <c r="F1800" s="1013"/>
      <c r="G1800" s="1013"/>
      <c r="H1800" s="1374"/>
      <c r="I1800" s="1374"/>
      <c r="J1800" s="1374"/>
      <c r="K1800" s="1013"/>
      <c r="L1800" s="1014"/>
      <c r="M1800" s="1013"/>
    </row>
    <row r="1801" spans="1:15">
      <c r="A1801" s="1011"/>
      <c r="B1801" s="1011"/>
      <c r="C1801" s="1011"/>
      <c r="D1801" s="1011"/>
      <c r="E1801" s="1375" t="s">
        <v>1342</v>
      </c>
      <c r="F1801" s="1375"/>
      <c r="G1801" s="1011"/>
      <c r="H1801" s="1376">
        <v>0</v>
      </c>
      <c r="I1801" s="1376"/>
      <c r="J1801" s="1376"/>
      <c r="K1801" s="1010"/>
      <c r="L1801" s="1376">
        <v>0</v>
      </c>
      <c r="M1801" s="1010"/>
    </row>
    <row r="1802" spans="1:15">
      <c r="A1802" s="1011"/>
      <c r="B1802" s="1011"/>
      <c r="C1802" s="1011"/>
      <c r="D1802" s="1011"/>
      <c r="E1802" s="1011"/>
      <c r="F1802" s="1011"/>
      <c r="G1802" s="1011"/>
      <c r="H1802" s="1376"/>
      <c r="I1802" s="1376"/>
      <c r="J1802" s="1376"/>
      <c r="K1802" s="1010"/>
      <c r="L1802" s="1376"/>
      <c r="M1802" s="1010"/>
    </row>
    <row r="1803" spans="1:15" ht="27.6">
      <c r="A1803" s="1007" t="s">
        <v>1510</v>
      </c>
      <c r="B1803" s="1008"/>
      <c r="C1803" s="1007" t="s">
        <v>1511</v>
      </c>
      <c r="D1803" s="1008"/>
      <c r="E1803" s="1007" t="s">
        <v>1343</v>
      </c>
      <c r="F1803" s="1008"/>
    </row>
    <row r="1804" spans="1:15">
      <c r="A1804" s="1010"/>
      <c r="B1804" s="1010"/>
      <c r="C1804" s="1010"/>
      <c r="D1804" s="1010"/>
      <c r="E1804" s="1010"/>
      <c r="F1804" s="1010"/>
      <c r="G1804" s="1010"/>
      <c r="H1804" s="1010"/>
      <c r="I1804" s="1010"/>
      <c r="J1804" s="1010"/>
      <c r="K1804" s="1010"/>
      <c r="L1804" s="1010"/>
      <c r="M1804" s="1010"/>
    </row>
    <row r="1805" spans="1:15">
      <c r="A1805" s="1011"/>
      <c r="H1805" s="1375" t="s">
        <v>1340</v>
      </c>
      <c r="I1805" s="1375"/>
      <c r="J1805" s="1010"/>
      <c r="K1805" s="1376">
        <v>0</v>
      </c>
      <c r="L1805" s="1376"/>
      <c r="M1805" s="1010"/>
      <c r="N1805" s="1377"/>
      <c r="O1805" s="1010"/>
    </row>
    <row r="1806" spans="1:15">
      <c r="H1806" s="1010"/>
      <c r="I1806" s="1010"/>
      <c r="J1806" s="1010"/>
      <c r="K1806" s="1376"/>
      <c r="L1806" s="1376"/>
      <c r="N1806" s="1377"/>
    </row>
    <row r="1807" spans="1:15">
      <c r="A1807" s="1012">
        <v>62002</v>
      </c>
      <c r="B1807" s="1010"/>
      <c r="C1807" s="1372" t="s">
        <v>1574</v>
      </c>
      <c r="D1807" s="1372"/>
      <c r="E1807" s="1372"/>
      <c r="F1807" s="1372"/>
      <c r="G1807" s="1372"/>
      <c r="H1807" s="1372"/>
      <c r="I1807" s="1372"/>
      <c r="J1807" s="1010"/>
      <c r="K1807" s="1010"/>
      <c r="L1807" s="1010"/>
      <c r="M1807" s="1010"/>
    </row>
    <row r="1808" spans="1:15">
      <c r="A1808" s="1010"/>
      <c r="B1808" s="1010"/>
      <c r="C1808" s="1010"/>
      <c r="D1808" s="1010"/>
      <c r="E1808" s="1010"/>
      <c r="F1808" s="1010"/>
      <c r="G1808" s="1010"/>
      <c r="H1808" s="1010"/>
      <c r="I1808" s="1010"/>
      <c r="J1808" s="1010"/>
      <c r="K1808" s="1010"/>
      <c r="L1808" s="1010"/>
      <c r="M1808" s="1010"/>
    </row>
    <row r="1809" spans="1:15">
      <c r="A1809" s="1379" t="s">
        <v>1350</v>
      </c>
      <c r="B1809" s="1379"/>
      <c r="C1809" s="1379"/>
      <c r="D1809" s="1013"/>
      <c r="E1809" s="1013"/>
      <c r="F1809" s="1013"/>
      <c r="G1809" s="1013"/>
      <c r="H1809" s="1380">
        <v>5363630.1689999998</v>
      </c>
      <c r="I1809" s="1380"/>
      <c r="J1809" s="1380"/>
      <c r="K1809" s="1013"/>
      <c r="L1809" s="1015">
        <v>293818199</v>
      </c>
      <c r="M1809" s="1013"/>
    </row>
    <row r="1810" spans="1:15">
      <c r="A1810" s="1379" t="s">
        <v>1351</v>
      </c>
      <c r="B1810" s="1379"/>
      <c r="C1810" s="1379"/>
      <c r="D1810" s="1013"/>
      <c r="E1810" s="1013"/>
      <c r="F1810" s="1013"/>
      <c r="G1810" s="1013"/>
      <c r="H1810" s="1380">
        <v>-5363630.1689999998</v>
      </c>
      <c r="I1810" s="1380"/>
      <c r="J1810" s="1380"/>
      <c r="K1810" s="1013"/>
      <c r="L1810" s="1015">
        <v>-295856195.75</v>
      </c>
      <c r="M1810" s="1013"/>
    </row>
    <row r="1811" spans="1:15">
      <c r="A1811" s="1379" t="s">
        <v>1352</v>
      </c>
      <c r="B1811" s="1379"/>
      <c r="C1811" s="1379"/>
      <c r="D1811" s="1013"/>
      <c r="E1811" s="1013"/>
      <c r="F1811" s="1013"/>
      <c r="G1811" s="1013"/>
      <c r="H1811" s="1380">
        <v>8722.8209999999999</v>
      </c>
      <c r="I1811" s="1380"/>
      <c r="J1811" s="1380"/>
      <c r="K1811" s="1013"/>
      <c r="L1811" s="1015">
        <v>509500</v>
      </c>
      <c r="M1811" s="1013"/>
    </row>
    <row r="1812" spans="1:15">
      <c r="A1812" s="1011"/>
      <c r="B1812" s="1011"/>
      <c r="C1812" s="1011"/>
      <c r="D1812" s="1011"/>
      <c r="E1812" s="1375" t="s">
        <v>1342</v>
      </c>
      <c r="F1812" s="1375"/>
      <c r="G1812" s="1011"/>
      <c r="H1812" s="1378">
        <v>8722.8214000000007</v>
      </c>
      <c r="I1812" s="1378"/>
      <c r="J1812" s="1378"/>
      <c r="K1812" s="1010"/>
      <c r="L1812" s="1378">
        <v>521799.18</v>
      </c>
      <c r="M1812" s="1010"/>
    </row>
    <row r="1813" spans="1:15">
      <c r="A1813" s="1011"/>
      <c r="B1813" s="1011"/>
      <c r="C1813" s="1011"/>
      <c r="D1813" s="1011"/>
      <c r="E1813" s="1011"/>
      <c r="F1813" s="1011"/>
      <c r="G1813" s="1011"/>
      <c r="H1813" s="1378"/>
      <c r="I1813" s="1378"/>
      <c r="J1813" s="1378"/>
      <c r="K1813" s="1010"/>
      <c r="L1813" s="1378"/>
      <c r="M1813" s="1010"/>
    </row>
    <row r="1814" spans="1:15" ht="27.6">
      <c r="A1814" s="1007" t="s">
        <v>1510</v>
      </c>
      <c r="B1814" s="1008"/>
      <c r="C1814" s="1007" t="s">
        <v>1511</v>
      </c>
      <c r="D1814" s="1008"/>
      <c r="E1814" s="1007" t="s">
        <v>1343</v>
      </c>
      <c r="F1814" s="1008"/>
    </row>
    <row r="1815" spans="1:15">
      <c r="A1815" s="1010"/>
      <c r="B1815" s="1010"/>
      <c r="C1815" s="1010"/>
      <c r="D1815" s="1010"/>
      <c r="E1815" s="1010"/>
      <c r="F1815" s="1010"/>
      <c r="G1815" s="1010"/>
      <c r="H1815" s="1010"/>
      <c r="I1815" s="1010"/>
      <c r="J1815" s="1010"/>
      <c r="K1815" s="1010"/>
      <c r="L1815" s="1010"/>
      <c r="M1815" s="1010"/>
    </row>
    <row r="1816" spans="1:15">
      <c r="A1816" s="1011"/>
      <c r="H1816" s="1375" t="s">
        <v>1340</v>
      </c>
      <c r="I1816" s="1375"/>
      <c r="J1816" s="1010"/>
      <c r="K1816" s="1376">
        <v>0.26629999999999998</v>
      </c>
      <c r="L1816" s="1376"/>
      <c r="M1816" s="1010"/>
      <c r="N1816" s="1377">
        <v>16</v>
      </c>
      <c r="O1816" s="1010"/>
    </row>
    <row r="1817" spans="1:15">
      <c r="H1817" s="1010"/>
      <c r="I1817" s="1010"/>
      <c r="J1817" s="1010"/>
      <c r="K1817" s="1376"/>
      <c r="L1817" s="1376"/>
      <c r="N1817" s="1377"/>
    </row>
    <row r="1818" spans="1:15">
      <c r="A1818" s="1012">
        <v>63906</v>
      </c>
      <c r="B1818" s="1010"/>
      <c r="C1818" s="1372" t="s">
        <v>1575</v>
      </c>
      <c r="D1818" s="1372"/>
      <c r="E1818" s="1372"/>
      <c r="F1818" s="1372"/>
      <c r="G1818" s="1372"/>
      <c r="H1818" s="1372"/>
      <c r="I1818" s="1372"/>
      <c r="J1818" s="1010"/>
      <c r="K1818" s="1010"/>
      <c r="L1818" s="1010"/>
      <c r="M1818" s="1010"/>
    </row>
    <row r="1819" spans="1:15">
      <c r="A1819" s="1010"/>
      <c r="B1819" s="1010"/>
      <c r="C1819" s="1010"/>
      <c r="D1819" s="1010"/>
      <c r="E1819" s="1010"/>
      <c r="F1819" s="1010"/>
      <c r="G1819" s="1010"/>
      <c r="H1819" s="1010"/>
      <c r="I1819" s="1010"/>
      <c r="J1819" s="1010"/>
      <c r="K1819" s="1010"/>
      <c r="L1819" s="1010"/>
      <c r="M1819" s="1010"/>
    </row>
    <row r="1820" spans="1:15">
      <c r="A1820" s="1373"/>
      <c r="B1820" s="1373"/>
      <c r="C1820" s="1373"/>
      <c r="D1820" s="1013"/>
      <c r="E1820" s="1013"/>
      <c r="F1820" s="1013"/>
      <c r="G1820" s="1013"/>
      <c r="H1820" s="1374"/>
      <c r="I1820" s="1374"/>
      <c r="J1820" s="1374"/>
      <c r="K1820" s="1013"/>
      <c r="L1820" s="1014"/>
      <c r="M1820" s="1013"/>
    </row>
    <row r="1821" spans="1:15">
      <c r="A1821" s="1011"/>
      <c r="B1821" s="1011"/>
      <c r="C1821" s="1011"/>
      <c r="D1821" s="1011"/>
      <c r="E1821" s="1375" t="s">
        <v>1342</v>
      </c>
      <c r="F1821" s="1375"/>
      <c r="G1821" s="1011"/>
      <c r="H1821" s="1376">
        <v>0.26629999999999998</v>
      </c>
      <c r="I1821" s="1376"/>
      <c r="J1821" s="1376"/>
      <c r="K1821" s="1010"/>
      <c r="L1821" s="1376">
        <v>15.93</v>
      </c>
      <c r="M1821" s="1010"/>
    </row>
    <row r="1822" spans="1:15">
      <c r="A1822" s="1011"/>
      <c r="B1822" s="1011"/>
      <c r="C1822" s="1011"/>
      <c r="D1822" s="1011"/>
      <c r="E1822" s="1011"/>
      <c r="F1822" s="1011"/>
      <c r="G1822" s="1011"/>
      <c r="H1822" s="1376"/>
      <c r="I1822" s="1376"/>
      <c r="J1822" s="1376"/>
      <c r="K1822" s="1010"/>
      <c r="L1822" s="1376"/>
      <c r="M1822" s="1010"/>
    </row>
    <row r="1823" spans="1:15" ht="27.6">
      <c r="A1823" s="1007" t="s">
        <v>1510</v>
      </c>
      <c r="B1823" s="1008"/>
      <c r="C1823" s="1007" t="s">
        <v>1511</v>
      </c>
      <c r="D1823" s="1008"/>
      <c r="E1823" s="1007" t="s">
        <v>1343</v>
      </c>
      <c r="F1823" s="1008"/>
    </row>
    <row r="1824" spans="1:15">
      <c r="A1824" s="1010"/>
      <c r="B1824" s="1010"/>
      <c r="C1824" s="1010"/>
      <c r="D1824" s="1010"/>
      <c r="E1824" s="1010"/>
      <c r="F1824" s="1010"/>
      <c r="G1824" s="1010"/>
      <c r="H1824" s="1010"/>
      <c r="I1824" s="1010"/>
      <c r="J1824" s="1010"/>
      <c r="K1824" s="1010"/>
      <c r="L1824" s="1010"/>
      <c r="M1824" s="1010"/>
    </row>
    <row r="1825" spans="1:15">
      <c r="A1825" s="1011"/>
      <c r="H1825" s="1375" t="s">
        <v>1340</v>
      </c>
      <c r="I1825" s="1375"/>
      <c r="J1825" s="1010"/>
      <c r="K1825" s="1376">
        <v>0</v>
      </c>
      <c r="L1825" s="1376"/>
      <c r="M1825" s="1010"/>
      <c r="N1825" s="1377"/>
      <c r="O1825" s="1010"/>
    </row>
    <row r="1826" spans="1:15">
      <c r="H1826" s="1010"/>
      <c r="I1826" s="1010"/>
      <c r="J1826" s="1010"/>
      <c r="K1826" s="1376"/>
      <c r="L1826" s="1376"/>
      <c r="N1826" s="1377"/>
    </row>
    <row r="1827" spans="1:15">
      <c r="A1827" s="1012">
        <v>76029</v>
      </c>
      <c r="B1827" s="1010"/>
      <c r="C1827" s="1372" t="s">
        <v>1607</v>
      </c>
      <c r="D1827" s="1372"/>
      <c r="E1827" s="1372"/>
      <c r="F1827" s="1372"/>
      <c r="G1827" s="1372"/>
      <c r="H1827" s="1372"/>
      <c r="I1827" s="1372"/>
      <c r="J1827" s="1010"/>
      <c r="K1827" s="1010"/>
      <c r="L1827" s="1010"/>
      <c r="M1827" s="1010"/>
    </row>
    <row r="1828" spans="1:15">
      <c r="A1828" s="1010"/>
      <c r="B1828" s="1010"/>
      <c r="C1828" s="1010"/>
      <c r="D1828" s="1010"/>
      <c r="E1828" s="1010"/>
      <c r="F1828" s="1010"/>
      <c r="G1828" s="1010"/>
      <c r="H1828" s="1010"/>
      <c r="I1828" s="1010"/>
      <c r="J1828" s="1010"/>
      <c r="K1828" s="1010"/>
      <c r="L1828" s="1010"/>
      <c r="M1828" s="1010"/>
    </row>
    <row r="1829" spans="1:15">
      <c r="A1829" s="1379" t="s">
        <v>1350</v>
      </c>
      <c r="B1829" s="1379"/>
      <c r="C1829" s="1379"/>
      <c r="D1829" s="1013"/>
      <c r="E1829" s="1013"/>
      <c r="F1829" s="1013"/>
      <c r="G1829" s="1013"/>
      <c r="H1829" s="1380">
        <v>165981.584</v>
      </c>
      <c r="I1829" s="1380"/>
      <c r="J1829" s="1380"/>
      <c r="K1829" s="1013"/>
      <c r="L1829" s="1015">
        <v>9012800</v>
      </c>
      <c r="M1829" s="1013"/>
    </row>
    <row r="1830" spans="1:15">
      <c r="A1830" s="1379" t="s">
        <v>1351</v>
      </c>
      <c r="B1830" s="1379"/>
      <c r="C1830" s="1379"/>
      <c r="D1830" s="1013"/>
      <c r="E1830" s="1013"/>
      <c r="F1830" s="1013"/>
      <c r="G1830" s="1013"/>
      <c r="H1830" s="1380">
        <v>-165981.584</v>
      </c>
      <c r="I1830" s="1380"/>
      <c r="J1830" s="1380"/>
      <c r="K1830" s="1013"/>
      <c r="L1830" s="1015">
        <v>-9065914.1099999994</v>
      </c>
      <c r="M1830" s="1013"/>
    </row>
    <row r="1831" spans="1:15">
      <c r="A1831" s="1379" t="s">
        <v>1352</v>
      </c>
      <c r="B1831" s="1379"/>
      <c r="C1831" s="1379"/>
      <c r="D1831" s="1013"/>
      <c r="E1831" s="1013"/>
      <c r="F1831" s="1013"/>
      <c r="G1831" s="1013"/>
      <c r="H1831" s="1374">
        <v>47.167999999999999</v>
      </c>
      <c r="I1831" s="1374"/>
      <c r="J1831" s="1374"/>
      <c r="K1831" s="1013"/>
      <c r="L1831" s="1015">
        <v>2755.09</v>
      </c>
      <c r="M1831" s="1013"/>
    </row>
    <row r="1832" spans="1:15">
      <c r="A1832" s="1011"/>
      <c r="B1832" s="1011"/>
      <c r="C1832" s="1011"/>
      <c r="D1832" s="1011"/>
      <c r="E1832" s="1375" t="s">
        <v>1342</v>
      </c>
      <c r="F1832" s="1375"/>
      <c r="G1832" s="1011"/>
      <c r="H1832" s="1376">
        <v>47.168100000000003</v>
      </c>
      <c r="I1832" s="1376"/>
      <c r="J1832" s="1376"/>
      <c r="K1832" s="1010"/>
      <c r="L1832" s="1376">
        <v>2821.6</v>
      </c>
      <c r="M1832" s="1010"/>
    </row>
    <row r="1833" spans="1:15">
      <c r="A1833" s="1011"/>
      <c r="B1833" s="1011"/>
      <c r="C1833" s="1011"/>
      <c r="D1833" s="1011"/>
      <c r="E1833" s="1011"/>
      <c r="F1833" s="1011"/>
      <c r="G1833" s="1011"/>
      <c r="H1833" s="1376"/>
      <c r="I1833" s="1376"/>
      <c r="J1833" s="1376"/>
      <c r="K1833" s="1010"/>
      <c r="L1833" s="1376"/>
      <c r="M1833" s="1010"/>
    </row>
    <row r="1834" spans="1:15" ht="27.6">
      <c r="A1834" s="1007" t="s">
        <v>1510</v>
      </c>
      <c r="B1834" s="1008"/>
      <c r="C1834" s="1007" t="s">
        <v>1511</v>
      </c>
      <c r="D1834" s="1008"/>
      <c r="E1834" s="1007" t="s">
        <v>1343</v>
      </c>
      <c r="F1834" s="1008"/>
    </row>
    <row r="1835" spans="1:15">
      <c r="A1835" s="1010"/>
      <c r="B1835" s="1010"/>
      <c r="C1835" s="1010"/>
      <c r="D1835" s="1010"/>
      <c r="E1835" s="1010"/>
      <c r="F1835" s="1010"/>
      <c r="G1835" s="1010"/>
      <c r="H1835" s="1010"/>
      <c r="I1835" s="1010"/>
      <c r="J1835" s="1010"/>
      <c r="K1835" s="1010"/>
      <c r="L1835" s="1010"/>
      <c r="M1835" s="1010"/>
    </row>
    <row r="1836" spans="1:15">
      <c r="A1836" s="1011"/>
      <c r="H1836" s="1375" t="s">
        <v>1340</v>
      </c>
      <c r="I1836" s="1375"/>
      <c r="J1836" s="1010"/>
      <c r="K1836" s="1376">
        <v>0</v>
      </c>
      <c r="L1836" s="1376"/>
      <c r="M1836" s="1010"/>
      <c r="N1836" s="1377"/>
      <c r="O1836" s="1010"/>
    </row>
    <row r="1837" spans="1:15">
      <c r="H1837" s="1010"/>
      <c r="I1837" s="1010"/>
      <c r="J1837" s="1010"/>
      <c r="K1837" s="1376"/>
      <c r="L1837" s="1376"/>
      <c r="N1837" s="1377"/>
    </row>
    <row r="1838" spans="1:15">
      <c r="A1838" s="1012">
        <v>76840</v>
      </c>
      <c r="B1838" s="1010"/>
      <c r="C1838" s="1372" t="s">
        <v>1610</v>
      </c>
      <c r="D1838" s="1372"/>
      <c r="E1838" s="1372"/>
      <c r="F1838" s="1372"/>
      <c r="G1838" s="1372"/>
      <c r="H1838" s="1372"/>
      <c r="I1838" s="1372"/>
      <c r="J1838" s="1010"/>
      <c r="K1838" s="1010"/>
      <c r="L1838" s="1010"/>
      <c r="M1838" s="1010"/>
    </row>
    <row r="1839" spans="1:15">
      <c r="A1839" s="1010"/>
      <c r="B1839" s="1010"/>
      <c r="C1839" s="1010"/>
      <c r="D1839" s="1010"/>
      <c r="E1839" s="1010"/>
      <c r="F1839" s="1010"/>
      <c r="G1839" s="1010"/>
      <c r="H1839" s="1010"/>
      <c r="I1839" s="1010"/>
      <c r="J1839" s="1010"/>
      <c r="K1839" s="1010"/>
      <c r="L1839" s="1010"/>
      <c r="M1839" s="1010"/>
    </row>
    <row r="1840" spans="1:15">
      <c r="A1840" s="1379" t="s">
        <v>1350</v>
      </c>
      <c r="B1840" s="1379"/>
      <c r="C1840" s="1379"/>
      <c r="D1840" s="1013"/>
      <c r="E1840" s="1013"/>
      <c r="F1840" s="1013"/>
      <c r="G1840" s="1013"/>
      <c r="H1840" s="1380">
        <v>914600.92200000002</v>
      </c>
      <c r="I1840" s="1380"/>
      <c r="J1840" s="1380"/>
      <c r="K1840" s="1013"/>
      <c r="L1840" s="1015">
        <v>50101694</v>
      </c>
      <c r="M1840" s="1013"/>
    </row>
    <row r="1841" spans="1:15">
      <c r="A1841" s="1379" t="s">
        <v>1351</v>
      </c>
      <c r="B1841" s="1379"/>
      <c r="C1841" s="1379"/>
      <c r="D1841" s="1013"/>
      <c r="E1841" s="1013"/>
      <c r="F1841" s="1013"/>
      <c r="G1841" s="1013"/>
      <c r="H1841" s="1380">
        <v>-914600.92200000002</v>
      </c>
      <c r="I1841" s="1380"/>
      <c r="J1841" s="1380"/>
      <c r="K1841" s="1013"/>
      <c r="L1841" s="1015">
        <v>-50449224.289999999</v>
      </c>
      <c r="M1841" s="1013"/>
    </row>
    <row r="1842" spans="1:15">
      <c r="A1842" s="1379" t="s">
        <v>1352</v>
      </c>
      <c r="B1842" s="1379"/>
      <c r="C1842" s="1379"/>
      <c r="D1842" s="1013"/>
      <c r="E1842" s="1013"/>
      <c r="F1842" s="1013"/>
      <c r="G1842" s="1013"/>
      <c r="H1842" s="1380">
        <v>1075.865</v>
      </c>
      <c r="I1842" s="1380"/>
      <c r="J1842" s="1380"/>
      <c r="K1842" s="1013"/>
      <c r="L1842" s="1015">
        <v>62841.29</v>
      </c>
      <c r="M1842" s="1013"/>
    </row>
    <row r="1843" spans="1:15">
      <c r="A1843" s="1011"/>
      <c r="B1843" s="1011"/>
      <c r="C1843" s="1011"/>
      <c r="D1843" s="1011"/>
      <c r="E1843" s="1375" t="s">
        <v>1342</v>
      </c>
      <c r="F1843" s="1375"/>
      <c r="G1843" s="1011"/>
      <c r="H1843" s="1378">
        <v>1075.8652999999999</v>
      </c>
      <c r="I1843" s="1378"/>
      <c r="J1843" s="1378"/>
      <c r="K1843" s="1010"/>
      <c r="L1843" s="1378">
        <v>64358.26</v>
      </c>
      <c r="M1843" s="1010"/>
    </row>
    <row r="1844" spans="1:15">
      <c r="A1844" s="1011"/>
      <c r="B1844" s="1011"/>
      <c r="C1844" s="1011"/>
      <c r="D1844" s="1011"/>
      <c r="E1844" s="1011"/>
      <c r="F1844" s="1011"/>
      <c r="G1844" s="1011"/>
      <c r="H1844" s="1378"/>
      <c r="I1844" s="1378"/>
      <c r="J1844" s="1378"/>
      <c r="K1844" s="1010"/>
      <c r="L1844" s="1378"/>
      <c r="M1844" s="1010"/>
    </row>
    <row r="1845" spans="1:15" ht="27.6">
      <c r="A1845" s="1007" t="s">
        <v>1527</v>
      </c>
      <c r="B1845" s="1008"/>
      <c r="C1845" s="1007" t="s">
        <v>1528</v>
      </c>
      <c r="D1845" s="1008"/>
      <c r="E1845" s="1007" t="s">
        <v>1434</v>
      </c>
      <c r="F1845" s="1008"/>
    </row>
    <row r="1846" spans="1:15">
      <c r="A1846" s="1010"/>
      <c r="B1846" s="1010"/>
      <c r="C1846" s="1010"/>
      <c r="D1846" s="1010"/>
      <c r="E1846" s="1010"/>
      <c r="F1846" s="1010"/>
      <c r="G1846" s="1010"/>
      <c r="H1846" s="1010"/>
      <c r="I1846" s="1010"/>
      <c r="J1846" s="1010"/>
      <c r="K1846" s="1010"/>
      <c r="L1846" s="1010"/>
      <c r="M1846" s="1010"/>
    </row>
    <row r="1847" spans="1:15">
      <c r="A1847" s="1011"/>
      <c r="H1847" s="1375" t="s">
        <v>1340</v>
      </c>
      <c r="I1847" s="1375"/>
      <c r="J1847" s="1010"/>
      <c r="K1847" s="1376">
        <v>0</v>
      </c>
      <c r="L1847" s="1376"/>
      <c r="M1847" s="1010"/>
      <c r="N1847" s="1377"/>
      <c r="O1847" s="1010"/>
    </row>
    <row r="1848" spans="1:15">
      <c r="H1848" s="1010"/>
      <c r="I1848" s="1010"/>
      <c r="J1848" s="1010"/>
      <c r="K1848" s="1376"/>
      <c r="L1848" s="1376"/>
      <c r="N1848" s="1377"/>
    </row>
    <row r="1849" spans="1:15">
      <c r="A1849" s="1012">
        <v>2393</v>
      </c>
      <c r="B1849" s="1010"/>
      <c r="C1849" s="1372" t="s">
        <v>1555</v>
      </c>
      <c r="D1849" s="1372"/>
      <c r="E1849" s="1372"/>
      <c r="F1849" s="1372"/>
      <c r="G1849" s="1372"/>
      <c r="H1849" s="1372"/>
      <c r="I1849" s="1372"/>
      <c r="J1849" s="1010"/>
      <c r="K1849" s="1010"/>
      <c r="L1849" s="1010"/>
      <c r="M1849" s="1010"/>
    </row>
    <row r="1850" spans="1:15">
      <c r="A1850" s="1010"/>
      <c r="B1850" s="1010"/>
      <c r="C1850" s="1010"/>
      <c r="D1850" s="1010"/>
      <c r="E1850" s="1010"/>
      <c r="F1850" s="1010"/>
      <c r="G1850" s="1010"/>
      <c r="H1850" s="1010"/>
      <c r="I1850" s="1010"/>
      <c r="J1850" s="1010"/>
      <c r="K1850" s="1010"/>
      <c r="L1850" s="1010"/>
      <c r="M1850" s="1010"/>
    </row>
    <row r="1851" spans="1:15">
      <c r="A1851" s="1373"/>
      <c r="B1851" s="1373"/>
      <c r="C1851" s="1373"/>
      <c r="D1851" s="1013"/>
      <c r="E1851" s="1013"/>
      <c r="F1851" s="1013"/>
      <c r="G1851" s="1013"/>
      <c r="H1851" s="1374"/>
      <c r="I1851" s="1374"/>
      <c r="J1851" s="1374"/>
      <c r="K1851" s="1013"/>
      <c r="L1851" s="1014"/>
      <c r="M1851" s="1013"/>
    </row>
    <row r="1852" spans="1:15">
      <c r="A1852" s="1011"/>
      <c r="B1852" s="1011"/>
      <c r="C1852" s="1011"/>
      <c r="D1852" s="1011"/>
      <c r="E1852" s="1375" t="s">
        <v>1342</v>
      </c>
      <c r="F1852" s="1375"/>
      <c r="G1852" s="1011"/>
      <c r="H1852" s="1376">
        <v>0</v>
      </c>
      <c r="I1852" s="1376"/>
      <c r="J1852" s="1376"/>
      <c r="K1852" s="1010"/>
      <c r="L1852" s="1376">
        <v>0</v>
      </c>
      <c r="M1852" s="1010"/>
    </row>
    <row r="1853" spans="1:15">
      <c r="A1853" s="1011"/>
      <c r="B1853" s="1011"/>
      <c r="C1853" s="1011"/>
      <c r="D1853" s="1011"/>
      <c r="E1853" s="1011"/>
      <c r="F1853" s="1011"/>
      <c r="G1853" s="1011"/>
      <c r="H1853" s="1376"/>
      <c r="I1853" s="1376"/>
      <c r="J1853" s="1376"/>
      <c r="K1853" s="1010"/>
      <c r="L1853" s="1376"/>
      <c r="M1853" s="1010"/>
    </row>
    <row r="1854" spans="1:15" ht="27.6">
      <c r="A1854" s="1007" t="s">
        <v>1527</v>
      </c>
      <c r="B1854" s="1008"/>
      <c r="C1854" s="1007" t="s">
        <v>1528</v>
      </c>
      <c r="D1854" s="1008"/>
      <c r="E1854" s="1007" t="s">
        <v>1434</v>
      </c>
      <c r="F1854" s="1008"/>
    </row>
    <row r="1855" spans="1:15">
      <c r="A1855" s="1010"/>
      <c r="B1855" s="1010"/>
      <c r="C1855" s="1010"/>
      <c r="D1855" s="1010"/>
      <c r="E1855" s="1010"/>
      <c r="F1855" s="1010"/>
      <c r="G1855" s="1010"/>
      <c r="H1855" s="1010"/>
      <c r="I1855" s="1010"/>
      <c r="J1855" s="1010"/>
      <c r="K1855" s="1010"/>
      <c r="L1855" s="1010"/>
      <c r="M1855" s="1010"/>
    </row>
    <row r="1856" spans="1:15">
      <c r="A1856" s="1011"/>
      <c r="H1856" s="1375" t="s">
        <v>1340</v>
      </c>
      <c r="I1856" s="1375"/>
      <c r="J1856" s="1010"/>
      <c r="K1856" s="1376">
        <v>0</v>
      </c>
      <c r="L1856" s="1376"/>
      <c r="M1856" s="1010"/>
      <c r="N1856" s="1377"/>
      <c r="O1856" s="1010"/>
    </row>
    <row r="1857" spans="1:15">
      <c r="H1857" s="1010"/>
      <c r="I1857" s="1010"/>
      <c r="J1857" s="1010"/>
      <c r="K1857" s="1376"/>
      <c r="L1857" s="1376"/>
      <c r="N1857" s="1377"/>
    </row>
    <row r="1858" spans="1:15">
      <c r="A1858" s="1012">
        <v>4421</v>
      </c>
      <c r="B1858" s="1010"/>
      <c r="C1858" s="1372" t="s">
        <v>1557</v>
      </c>
      <c r="D1858" s="1372"/>
      <c r="E1858" s="1372"/>
      <c r="F1858" s="1372"/>
      <c r="G1858" s="1372"/>
      <c r="H1858" s="1372"/>
      <c r="I1858" s="1372"/>
      <c r="J1858" s="1010"/>
      <c r="K1858" s="1010"/>
      <c r="L1858" s="1010"/>
      <c r="M1858" s="1010"/>
    </row>
    <row r="1859" spans="1:15">
      <c r="A1859" s="1010"/>
      <c r="B1859" s="1010"/>
      <c r="C1859" s="1010"/>
      <c r="D1859" s="1010"/>
      <c r="E1859" s="1010"/>
      <c r="F1859" s="1010"/>
      <c r="G1859" s="1010"/>
      <c r="H1859" s="1010"/>
      <c r="I1859" s="1010"/>
      <c r="J1859" s="1010"/>
      <c r="K1859" s="1010"/>
      <c r="L1859" s="1010"/>
      <c r="M1859" s="1010"/>
    </row>
    <row r="1860" spans="1:15">
      <c r="A1860" s="1379" t="s">
        <v>1350</v>
      </c>
      <c r="B1860" s="1379"/>
      <c r="C1860" s="1379"/>
      <c r="D1860" s="1013"/>
      <c r="E1860" s="1013"/>
      <c r="F1860" s="1013"/>
      <c r="G1860" s="1013"/>
      <c r="H1860" s="1380">
        <v>2368213.6469999999</v>
      </c>
      <c r="I1860" s="1380"/>
      <c r="J1860" s="1380"/>
      <c r="K1860" s="1013"/>
      <c r="L1860" s="1015">
        <v>125000000</v>
      </c>
      <c r="M1860" s="1013"/>
    </row>
    <row r="1861" spans="1:15">
      <c r="A1861" s="1379" t="s">
        <v>1351</v>
      </c>
      <c r="B1861" s="1379"/>
      <c r="C1861" s="1379"/>
      <c r="D1861" s="1013"/>
      <c r="E1861" s="1013"/>
      <c r="F1861" s="1013"/>
      <c r="G1861" s="1013"/>
      <c r="H1861" s="1380">
        <v>-2368213.6469999999</v>
      </c>
      <c r="I1861" s="1380"/>
      <c r="J1861" s="1380"/>
      <c r="K1861" s="1013"/>
      <c r="L1861" s="1015">
        <v>-125222848.90000001</v>
      </c>
      <c r="M1861" s="1013"/>
    </row>
    <row r="1862" spans="1:15">
      <c r="A1862" s="1011"/>
      <c r="B1862" s="1011"/>
      <c r="C1862" s="1011"/>
      <c r="D1862" s="1011"/>
      <c r="E1862" s="1375" t="s">
        <v>1342</v>
      </c>
      <c r="F1862" s="1375"/>
      <c r="G1862" s="1011"/>
      <c r="H1862" s="1376">
        <v>1E-4</v>
      </c>
      <c r="I1862" s="1376"/>
      <c r="J1862" s="1376"/>
      <c r="K1862" s="1010"/>
      <c r="L1862" s="1376">
        <v>0</v>
      </c>
      <c r="M1862" s="1010"/>
    </row>
    <row r="1863" spans="1:15">
      <c r="A1863" s="1011"/>
      <c r="B1863" s="1011"/>
      <c r="C1863" s="1011"/>
      <c r="D1863" s="1011"/>
      <c r="E1863" s="1011"/>
      <c r="F1863" s="1011"/>
      <c r="G1863" s="1011"/>
      <c r="H1863" s="1376"/>
      <c r="I1863" s="1376"/>
      <c r="J1863" s="1376"/>
      <c r="K1863" s="1010"/>
      <c r="L1863" s="1376"/>
      <c r="M1863" s="1010"/>
    </row>
    <row r="1864" spans="1:15" ht="27.6">
      <c r="A1864" s="1007" t="s">
        <v>1527</v>
      </c>
      <c r="B1864" s="1008"/>
      <c r="C1864" s="1007" t="s">
        <v>1528</v>
      </c>
      <c r="D1864" s="1008"/>
      <c r="E1864" s="1007" t="s">
        <v>1434</v>
      </c>
      <c r="F1864" s="1008"/>
    </row>
    <row r="1865" spans="1:15">
      <c r="A1865" s="1010"/>
      <c r="B1865" s="1010"/>
      <c r="C1865" s="1010"/>
      <c r="D1865" s="1010"/>
      <c r="E1865" s="1010"/>
      <c r="F1865" s="1010"/>
      <c r="G1865" s="1010"/>
      <c r="H1865" s="1010"/>
      <c r="I1865" s="1010"/>
      <c r="J1865" s="1010"/>
      <c r="K1865" s="1010"/>
      <c r="L1865" s="1010"/>
      <c r="M1865" s="1010"/>
    </row>
    <row r="1866" spans="1:15">
      <c r="A1866" s="1011"/>
      <c r="H1866" s="1375" t="s">
        <v>1340</v>
      </c>
      <c r="I1866" s="1375"/>
      <c r="J1866" s="1010"/>
      <c r="K1866" s="1376">
        <v>0</v>
      </c>
      <c r="L1866" s="1376"/>
      <c r="M1866" s="1010"/>
      <c r="N1866" s="1377"/>
      <c r="O1866" s="1010"/>
    </row>
    <row r="1867" spans="1:15">
      <c r="H1867" s="1010"/>
      <c r="I1867" s="1010"/>
      <c r="J1867" s="1010"/>
      <c r="K1867" s="1376"/>
      <c r="L1867" s="1376"/>
      <c r="N1867" s="1377"/>
    </row>
    <row r="1868" spans="1:15">
      <c r="A1868" s="1012">
        <v>16815</v>
      </c>
      <c r="B1868" s="1010"/>
      <c r="C1868" s="1372" t="s">
        <v>1558</v>
      </c>
      <c r="D1868" s="1372"/>
      <c r="E1868" s="1372"/>
      <c r="F1868" s="1372"/>
      <c r="G1868" s="1372"/>
      <c r="H1868" s="1372"/>
      <c r="I1868" s="1372"/>
      <c r="J1868" s="1010"/>
      <c r="K1868" s="1010"/>
      <c r="L1868" s="1010"/>
      <c r="M1868" s="1010"/>
    </row>
    <row r="1869" spans="1:15">
      <c r="A1869" s="1010"/>
      <c r="B1869" s="1010"/>
      <c r="C1869" s="1010"/>
      <c r="D1869" s="1010"/>
      <c r="E1869" s="1010"/>
      <c r="F1869" s="1010"/>
      <c r="G1869" s="1010"/>
      <c r="H1869" s="1010"/>
      <c r="I1869" s="1010"/>
      <c r="J1869" s="1010"/>
      <c r="K1869" s="1010"/>
      <c r="L1869" s="1010"/>
      <c r="M1869" s="1010"/>
    </row>
    <row r="1870" spans="1:15">
      <c r="A1870" s="1373"/>
      <c r="B1870" s="1373"/>
      <c r="C1870" s="1373"/>
      <c r="D1870" s="1013"/>
      <c r="E1870" s="1013"/>
      <c r="F1870" s="1013"/>
      <c r="G1870" s="1013"/>
      <c r="H1870" s="1374"/>
      <c r="I1870" s="1374"/>
      <c r="J1870" s="1374"/>
      <c r="K1870" s="1013"/>
      <c r="L1870" s="1014"/>
      <c r="M1870" s="1013"/>
    </row>
    <row r="1871" spans="1:15">
      <c r="A1871" s="1011"/>
      <c r="B1871" s="1011"/>
      <c r="C1871" s="1011"/>
      <c r="D1871" s="1011"/>
      <c r="E1871" s="1375" t="s">
        <v>1342</v>
      </c>
      <c r="F1871" s="1375"/>
      <c r="G1871" s="1011"/>
      <c r="H1871" s="1376">
        <v>0</v>
      </c>
      <c r="I1871" s="1376"/>
      <c r="J1871" s="1376"/>
      <c r="K1871" s="1010"/>
      <c r="L1871" s="1376">
        <v>0</v>
      </c>
      <c r="M1871" s="1010"/>
    </row>
    <row r="1872" spans="1:15">
      <c r="A1872" s="1011"/>
      <c r="B1872" s="1011"/>
      <c r="C1872" s="1011"/>
      <c r="D1872" s="1011"/>
      <c r="E1872" s="1011"/>
      <c r="F1872" s="1011"/>
      <c r="G1872" s="1011"/>
      <c r="H1872" s="1376"/>
      <c r="I1872" s="1376"/>
      <c r="J1872" s="1376"/>
      <c r="K1872" s="1010"/>
      <c r="L1872" s="1376"/>
      <c r="M1872" s="1010"/>
    </row>
    <row r="1873" spans="1:15" ht="27.6">
      <c r="A1873" s="1007" t="s">
        <v>1527</v>
      </c>
      <c r="B1873" s="1008"/>
      <c r="C1873" s="1007" t="s">
        <v>1528</v>
      </c>
      <c r="D1873" s="1008"/>
      <c r="E1873" s="1007" t="s">
        <v>1434</v>
      </c>
      <c r="F1873" s="1008"/>
    </row>
    <row r="1874" spans="1:15">
      <c r="A1874" s="1010"/>
      <c r="B1874" s="1010"/>
      <c r="C1874" s="1010"/>
      <c r="D1874" s="1010"/>
      <c r="E1874" s="1010"/>
      <c r="F1874" s="1010"/>
      <c r="G1874" s="1010"/>
      <c r="H1874" s="1010"/>
      <c r="I1874" s="1010"/>
      <c r="J1874" s="1010"/>
      <c r="K1874" s="1010"/>
      <c r="L1874" s="1010"/>
      <c r="M1874" s="1010"/>
    </row>
    <row r="1875" spans="1:15">
      <c r="A1875" s="1011"/>
      <c r="H1875" s="1375" t="s">
        <v>1340</v>
      </c>
      <c r="I1875" s="1375"/>
      <c r="J1875" s="1010"/>
      <c r="K1875" s="1376">
        <v>0</v>
      </c>
      <c r="L1875" s="1376"/>
      <c r="M1875" s="1010"/>
      <c r="N1875" s="1377"/>
      <c r="O1875" s="1010"/>
    </row>
    <row r="1876" spans="1:15">
      <c r="H1876" s="1010"/>
      <c r="I1876" s="1010"/>
      <c r="J1876" s="1010"/>
      <c r="K1876" s="1376"/>
      <c r="L1876" s="1376"/>
      <c r="N1876" s="1377"/>
    </row>
    <row r="1877" spans="1:15">
      <c r="A1877" s="1012">
        <v>17162</v>
      </c>
      <c r="B1877" s="1010"/>
      <c r="C1877" s="1372" t="s">
        <v>1559</v>
      </c>
      <c r="D1877" s="1372"/>
      <c r="E1877" s="1372"/>
      <c r="F1877" s="1372"/>
      <c r="G1877" s="1372"/>
      <c r="H1877" s="1372"/>
      <c r="I1877" s="1372"/>
      <c r="J1877" s="1010"/>
      <c r="K1877" s="1010"/>
      <c r="L1877" s="1010"/>
      <c r="M1877" s="1010"/>
    </row>
    <row r="1878" spans="1:15">
      <c r="A1878" s="1010"/>
      <c r="B1878" s="1010"/>
      <c r="C1878" s="1010"/>
      <c r="D1878" s="1010"/>
      <c r="E1878" s="1010"/>
      <c r="F1878" s="1010"/>
      <c r="G1878" s="1010"/>
      <c r="H1878" s="1010"/>
      <c r="I1878" s="1010"/>
      <c r="J1878" s="1010"/>
      <c r="K1878" s="1010"/>
      <c r="L1878" s="1010"/>
      <c r="M1878" s="1010"/>
    </row>
    <row r="1879" spans="1:15">
      <c r="A1879" s="1373"/>
      <c r="B1879" s="1373"/>
      <c r="C1879" s="1373"/>
      <c r="D1879" s="1013"/>
      <c r="E1879" s="1013"/>
      <c r="F1879" s="1013"/>
      <c r="G1879" s="1013"/>
      <c r="H1879" s="1374"/>
      <c r="I1879" s="1374"/>
      <c r="J1879" s="1374"/>
      <c r="K1879" s="1013"/>
      <c r="L1879" s="1014"/>
      <c r="M1879" s="1013"/>
    </row>
    <row r="1880" spans="1:15">
      <c r="A1880" s="1011"/>
      <c r="B1880" s="1011"/>
      <c r="C1880" s="1011"/>
      <c r="D1880" s="1011"/>
      <c r="E1880" s="1375" t="s">
        <v>1342</v>
      </c>
      <c r="F1880" s="1375"/>
      <c r="G1880" s="1011"/>
      <c r="H1880" s="1376">
        <v>0</v>
      </c>
      <c r="I1880" s="1376"/>
      <c r="J1880" s="1376"/>
      <c r="K1880" s="1010"/>
      <c r="L1880" s="1376">
        <v>0</v>
      </c>
      <c r="M1880" s="1010"/>
    </row>
    <row r="1881" spans="1:15">
      <c r="A1881" s="1011"/>
      <c r="B1881" s="1011"/>
      <c r="C1881" s="1011"/>
      <c r="D1881" s="1011"/>
      <c r="E1881" s="1011"/>
      <c r="F1881" s="1011"/>
      <c r="G1881" s="1011"/>
      <c r="H1881" s="1376"/>
      <c r="I1881" s="1376"/>
      <c r="J1881" s="1376"/>
      <c r="K1881" s="1010"/>
      <c r="L1881" s="1376"/>
      <c r="M1881" s="1010"/>
    </row>
    <row r="1882" spans="1:15" ht="27.6">
      <c r="A1882" s="1007" t="s">
        <v>1527</v>
      </c>
      <c r="B1882" s="1008"/>
      <c r="C1882" s="1007" t="s">
        <v>1528</v>
      </c>
      <c r="D1882" s="1008"/>
      <c r="E1882" s="1007" t="s">
        <v>1434</v>
      </c>
      <c r="F1882" s="1008"/>
    </row>
    <row r="1883" spans="1:15">
      <c r="A1883" s="1010"/>
      <c r="B1883" s="1010"/>
      <c r="C1883" s="1010"/>
      <c r="D1883" s="1010"/>
      <c r="E1883" s="1010"/>
      <c r="F1883" s="1010"/>
      <c r="G1883" s="1010"/>
      <c r="H1883" s="1010"/>
      <c r="I1883" s="1010"/>
      <c r="J1883" s="1010"/>
      <c r="K1883" s="1010"/>
      <c r="L1883" s="1010"/>
      <c r="M1883" s="1010"/>
    </row>
    <row r="1884" spans="1:15">
      <c r="A1884" s="1011"/>
      <c r="H1884" s="1375" t="s">
        <v>1340</v>
      </c>
      <c r="I1884" s="1375"/>
      <c r="J1884" s="1010"/>
      <c r="K1884" s="1376">
        <v>0</v>
      </c>
      <c r="L1884" s="1376"/>
      <c r="M1884" s="1010"/>
      <c r="N1884" s="1377"/>
      <c r="O1884" s="1010"/>
    </row>
    <row r="1885" spans="1:15">
      <c r="H1885" s="1010"/>
      <c r="I1885" s="1010"/>
      <c r="J1885" s="1010"/>
      <c r="K1885" s="1376"/>
      <c r="L1885" s="1376"/>
      <c r="N1885" s="1377"/>
    </row>
    <row r="1886" spans="1:15">
      <c r="A1886" s="1012">
        <v>24369</v>
      </c>
      <c r="B1886" s="1010"/>
      <c r="C1886" s="1372" t="s">
        <v>1560</v>
      </c>
      <c r="D1886" s="1372"/>
      <c r="E1886" s="1372"/>
      <c r="F1886" s="1372"/>
      <c r="G1886" s="1372"/>
      <c r="H1886" s="1372"/>
      <c r="I1886" s="1372"/>
      <c r="J1886" s="1010"/>
      <c r="K1886" s="1010"/>
      <c r="L1886" s="1010"/>
      <c r="M1886" s="1010"/>
    </row>
    <row r="1887" spans="1:15">
      <c r="A1887" s="1010"/>
      <c r="B1887" s="1010"/>
      <c r="C1887" s="1010"/>
      <c r="D1887" s="1010"/>
      <c r="E1887" s="1010"/>
      <c r="F1887" s="1010"/>
      <c r="G1887" s="1010"/>
      <c r="H1887" s="1010"/>
      <c r="I1887" s="1010"/>
      <c r="J1887" s="1010"/>
      <c r="K1887" s="1010"/>
      <c r="L1887" s="1010"/>
      <c r="M1887" s="1010"/>
    </row>
    <row r="1888" spans="1:15">
      <c r="A1888" s="1373"/>
      <c r="B1888" s="1373"/>
      <c r="C1888" s="1373"/>
      <c r="D1888" s="1013"/>
      <c r="E1888" s="1013"/>
      <c r="F1888" s="1013"/>
      <c r="G1888" s="1013"/>
      <c r="H1888" s="1374"/>
      <c r="I1888" s="1374"/>
      <c r="J1888" s="1374"/>
      <c r="K1888" s="1013"/>
      <c r="L1888" s="1014"/>
      <c r="M1888" s="1013"/>
    </row>
    <row r="1889" spans="1:15">
      <c r="A1889" s="1011"/>
      <c r="B1889" s="1011"/>
      <c r="C1889" s="1011"/>
      <c r="D1889" s="1011"/>
      <c r="E1889" s="1375" t="s">
        <v>1342</v>
      </c>
      <c r="F1889" s="1375"/>
      <c r="G1889" s="1011"/>
      <c r="H1889" s="1376">
        <v>0</v>
      </c>
      <c r="I1889" s="1376"/>
      <c r="J1889" s="1376"/>
      <c r="K1889" s="1010"/>
      <c r="L1889" s="1376">
        <v>0</v>
      </c>
      <c r="M1889" s="1010"/>
    </row>
    <row r="1890" spans="1:15">
      <c r="A1890" s="1011"/>
      <c r="B1890" s="1011"/>
      <c r="C1890" s="1011"/>
      <c r="D1890" s="1011"/>
      <c r="E1890" s="1011"/>
      <c r="F1890" s="1011"/>
      <c r="G1890" s="1011"/>
      <c r="H1890" s="1376"/>
      <c r="I1890" s="1376"/>
      <c r="J1890" s="1376"/>
      <c r="K1890" s="1010"/>
      <c r="L1890" s="1376"/>
      <c r="M1890" s="1010"/>
    </row>
    <row r="1891" spans="1:15" ht="27.6">
      <c r="A1891" s="1007" t="s">
        <v>1527</v>
      </c>
      <c r="B1891" s="1008"/>
      <c r="C1891" s="1007" t="s">
        <v>1528</v>
      </c>
      <c r="D1891" s="1008"/>
      <c r="E1891" s="1007" t="s">
        <v>1434</v>
      </c>
      <c r="F1891" s="1008"/>
    </row>
    <row r="1892" spans="1:15">
      <c r="A1892" s="1010"/>
      <c r="B1892" s="1010"/>
      <c r="C1892" s="1010"/>
      <c r="D1892" s="1010"/>
      <c r="E1892" s="1010"/>
      <c r="F1892" s="1010"/>
      <c r="G1892" s="1010"/>
      <c r="H1892" s="1010"/>
      <c r="I1892" s="1010"/>
      <c r="J1892" s="1010"/>
      <c r="K1892" s="1010"/>
      <c r="L1892" s="1010"/>
      <c r="M1892" s="1010"/>
    </row>
    <row r="1893" spans="1:15">
      <c r="A1893" s="1011"/>
      <c r="H1893" s="1375" t="s">
        <v>1340</v>
      </c>
      <c r="I1893" s="1375"/>
      <c r="J1893" s="1010"/>
      <c r="K1893" s="1376">
        <v>0</v>
      </c>
      <c r="L1893" s="1376"/>
      <c r="M1893" s="1010"/>
      <c r="N1893" s="1377"/>
      <c r="O1893" s="1010"/>
    </row>
    <row r="1894" spans="1:15">
      <c r="H1894" s="1010"/>
      <c r="I1894" s="1010"/>
      <c r="J1894" s="1010"/>
      <c r="K1894" s="1376"/>
      <c r="L1894" s="1376"/>
      <c r="N1894" s="1377"/>
    </row>
    <row r="1895" spans="1:15">
      <c r="A1895" s="1012">
        <v>24368</v>
      </c>
      <c r="B1895" s="1010"/>
      <c r="C1895" s="1372" t="s">
        <v>1561</v>
      </c>
      <c r="D1895" s="1372"/>
      <c r="E1895" s="1372"/>
      <c r="F1895" s="1372"/>
      <c r="G1895" s="1372"/>
      <c r="H1895" s="1372"/>
      <c r="I1895" s="1372"/>
      <c r="J1895" s="1010"/>
      <c r="K1895" s="1010"/>
      <c r="L1895" s="1010"/>
      <c r="M1895" s="1010"/>
    </row>
    <row r="1896" spans="1:15">
      <c r="A1896" s="1010"/>
      <c r="B1896" s="1010"/>
      <c r="C1896" s="1010"/>
      <c r="D1896" s="1010"/>
      <c r="E1896" s="1010"/>
      <c r="F1896" s="1010"/>
      <c r="G1896" s="1010"/>
      <c r="H1896" s="1010"/>
      <c r="I1896" s="1010"/>
      <c r="J1896" s="1010"/>
      <c r="K1896" s="1010"/>
      <c r="L1896" s="1010"/>
      <c r="M1896" s="1010"/>
    </row>
    <row r="1897" spans="1:15">
      <c r="A1897" s="1373"/>
      <c r="B1897" s="1373"/>
      <c r="C1897" s="1373"/>
      <c r="D1897" s="1013"/>
      <c r="E1897" s="1013"/>
      <c r="F1897" s="1013"/>
      <c r="G1897" s="1013"/>
      <c r="H1897" s="1374"/>
      <c r="I1897" s="1374"/>
      <c r="J1897" s="1374"/>
      <c r="K1897" s="1013"/>
      <c r="L1897" s="1014"/>
      <c r="M1897" s="1013"/>
    </row>
    <row r="1898" spans="1:15">
      <c r="A1898" s="1011"/>
      <c r="B1898" s="1011"/>
      <c r="C1898" s="1011"/>
      <c r="D1898" s="1011"/>
      <c r="E1898" s="1375" t="s">
        <v>1342</v>
      </c>
      <c r="F1898" s="1375"/>
      <c r="G1898" s="1011"/>
      <c r="H1898" s="1376">
        <v>0</v>
      </c>
      <c r="I1898" s="1376"/>
      <c r="J1898" s="1376"/>
      <c r="K1898" s="1010"/>
      <c r="L1898" s="1376">
        <v>0</v>
      </c>
      <c r="M1898" s="1010"/>
    </row>
    <row r="1899" spans="1:15">
      <c r="A1899" s="1011"/>
      <c r="B1899" s="1011"/>
      <c r="C1899" s="1011"/>
      <c r="D1899" s="1011"/>
      <c r="E1899" s="1011"/>
      <c r="F1899" s="1011"/>
      <c r="G1899" s="1011"/>
      <c r="H1899" s="1376"/>
      <c r="I1899" s="1376"/>
      <c r="J1899" s="1376"/>
      <c r="K1899" s="1010"/>
      <c r="L1899" s="1376"/>
      <c r="M1899" s="1010"/>
    </row>
    <row r="1900" spans="1:15" ht="27.6">
      <c r="A1900" s="1007" t="s">
        <v>1527</v>
      </c>
      <c r="B1900" s="1008"/>
      <c r="C1900" s="1007" t="s">
        <v>1528</v>
      </c>
      <c r="D1900" s="1008"/>
      <c r="E1900" s="1007" t="s">
        <v>1434</v>
      </c>
      <c r="F1900" s="1008"/>
    </row>
    <row r="1901" spans="1:15">
      <c r="A1901" s="1010"/>
      <c r="B1901" s="1010"/>
      <c r="C1901" s="1010"/>
      <c r="D1901" s="1010"/>
      <c r="E1901" s="1010"/>
      <c r="F1901" s="1010"/>
      <c r="G1901" s="1010"/>
      <c r="H1901" s="1010"/>
      <c r="I1901" s="1010"/>
      <c r="J1901" s="1010"/>
      <c r="K1901" s="1010"/>
      <c r="L1901" s="1010"/>
      <c r="M1901" s="1010"/>
    </row>
    <row r="1902" spans="1:15">
      <c r="A1902" s="1011"/>
      <c r="H1902" s="1375" t="s">
        <v>1340</v>
      </c>
      <c r="I1902" s="1375"/>
      <c r="J1902" s="1010"/>
      <c r="K1902" s="1376">
        <v>0</v>
      </c>
      <c r="L1902" s="1376"/>
      <c r="M1902" s="1010"/>
      <c r="N1902" s="1377"/>
      <c r="O1902" s="1010"/>
    </row>
    <row r="1903" spans="1:15">
      <c r="H1903" s="1010"/>
      <c r="I1903" s="1010"/>
      <c r="J1903" s="1010"/>
      <c r="K1903" s="1376"/>
      <c r="L1903" s="1376"/>
      <c r="N1903" s="1377"/>
    </row>
    <row r="1904" spans="1:15">
      <c r="A1904" s="1012">
        <v>24482</v>
      </c>
      <c r="B1904" s="1010"/>
      <c r="C1904" s="1372" t="s">
        <v>1562</v>
      </c>
      <c r="D1904" s="1372"/>
      <c r="E1904" s="1372"/>
      <c r="F1904" s="1372"/>
      <c r="G1904" s="1372"/>
      <c r="H1904" s="1372"/>
      <c r="I1904" s="1372"/>
      <c r="J1904" s="1010"/>
      <c r="K1904" s="1010"/>
      <c r="L1904" s="1010"/>
      <c r="M1904" s="1010"/>
    </row>
    <row r="1905" spans="1:15">
      <c r="A1905" s="1010"/>
      <c r="B1905" s="1010"/>
      <c r="C1905" s="1010"/>
      <c r="D1905" s="1010"/>
      <c r="E1905" s="1010"/>
      <c r="F1905" s="1010"/>
      <c r="G1905" s="1010"/>
      <c r="H1905" s="1010"/>
      <c r="I1905" s="1010"/>
      <c r="J1905" s="1010"/>
      <c r="K1905" s="1010"/>
      <c r="L1905" s="1010"/>
      <c r="M1905" s="1010"/>
    </row>
    <row r="1906" spans="1:15">
      <c r="A1906" s="1373"/>
      <c r="B1906" s="1373"/>
      <c r="C1906" s="1373"/>
      <c r="D1906" s="1013"/>
      <c r="E1906" s="1013"/>
      <c r="F1906" s="1013"/>
      <c r="G1906" s="1013"/>
      <c r="H1906" s="1374"/>
      <c r="I1906" s="1374"/>
      <c r="J1906" s="1374"/>
      <c r="K1906" s="1013"/>
      <c r="L1906" s="1014"/>
      <c r="M1906" s="1013"/>
    </row>
    <row r="1907" spans="1:15">
      <c r="A1907" s="1011"/>
      <c r="B1907" s="1011"/>
      <c r="C1907" s="1011"/>
      <c r="D1907" s="1011"/>
      <c r="E1907" s="1375" t="s">
        <v>1342</v>
      </c>
      <c r="F1907" s="1375"/>
      <c r="G1907" s="1011"/>
      <c r="H1907" s="1376">
        <v>0</v>
      </c>
      <c r="I1907" s="1376"/>
      <c r="J1907" s="1376"/>
      <c r="K1907" s="1010"/>
      <c r="L1907" s="1376">
        <v>0</v>
      </c>
      <c r="M1907" s="1010"/>
    </row>
    <row r="1908" spans="1:15">
      <c r="A1908" s="1011"/>
      <c r="B1908" s="1011"/>
      <c r="C1908" s="1011"/>
      <c r="D1908" s="1011"/>
      <c r="E1908" s="1011"/>
      <c r="F1908" s="1011"/>
      <c r="G1908" s="1011"/>
      <c r="H1908" s="1376"/>
      <c r="I1908" s="1376"/>
      <c r="J1908" s="1376"/>
      <c r="K1908" s="1010"/>
      <c r="L1908" s="1376"/>
      <c r="M1908" s="1010"/>
    </row>
    <row r="1909" spans="1:15" ht="27.6">
      <c r="A1909" s="1007" t="s">
        <v>1527</v>
      </c>
      <c r="B1909" s="1008"/>
      <c r="C1909" s="1007" t="s">
        <v>1528</v>
      </c>
      <c r="D1909" s="1008"/>
      <c r="E1909" s="1007" t="s">
        <v>1434</v>
      </c>
      <c r="F1909" s="1008"/>
    </row>
    <row r="1910" spans="1:15">
      <c r="A1910" s="1010"/>
      <c r="B1910" s="1010"/>
      <c r="C1910" s="1010"/>
      <c r="D1910" s="1010"/>
      <c r="E1910" s="1010"/>
      <c r="F1910" s="1010"/>
      <c r="G1910" s="1010"/>
      <c r="H1910" s="1010"/>
      <c r="I1910" s="1010"/>
      <c r="J1910" s="1010"/>
      <c r="K1910" s="1010"/>
      <c r="L1910" s="1010"/>
      <c r="M1910" s="1010"/>
    </row>
    <row r="1911" spans="1:15">
      <c r="A1911" s="1011"/>
      <c r="H1911" s="1375" t="s">
        <v>1340</v>
      </c>
      <c r="I1911" s="1375"/>
      <c r="J1911" s="1010"/>
      <c r="K1911" s="1376">
        <v>0</v>
      </c>
      <c r="L1911" s="1376"/>
      <c r="M1911" s="1010"/>
      <c r="N1911" s="1377"/>
      <c r="O1911" s="1010"/>
    </row>
    <row r="1912" spans="1:15">
      <c r="H1912" s="1010"/>
      <c r="I1912" s="1010"/>
      <c r="J1912" s="1010"/>
      <c r="K1912" s="1376"/>
      <c r="L1912" s="1376"/>
      <c r="N1912" s="1377"/>
    </row>
    <row r="1913" spans="1:15">
      <c r="A1913" s="1012">
        <v>31913</v>
      </c>
      <c r="B1913" s="1010"/>
      <c r="C1913" s="1372" t="s">
        <v>1563</v>
      </c>
      <c r="D1913" s="1372"/>
      <c r="E1913" s="1372"/>
      <c r="F1913" s="1372"/>
      <c r="G1913" s="1372"/>
      <c r="H1913" s="1372"/>
      <c r="I1913" s="1372"/>
      <c r="J1913" s="1010"/>
      <c r="K1913" s="1010"/>
      <c r="L1913" s="1010"/>
      <c r="M1913" s="1010"/>
    </row>
    <row r="1914" spans="1:15">
      <c r="A1914" s="1010"/>
      <c r="B1914" s="1010"/>
      <c r="C1914" s="1010"/>
      <c r="D1914" s="1010"/>
      <c r="E1914" s="1010"/>
      <c r="F1914" s="1010"/>
      <c r="G1914" s="1010"/>
      <c r="H1914" s="1010"/>
      <c r="I1914" s="1010"/>
      <c r="J1914" s="1010"/>
      <c r="K1914" s="1010"/>
      <c r="L1914" s="1010"/>
      <c r="M1914" s="1010"/>
    </row>
    <row r="1915" spans="1:15">
      <c r="A1915" s="1379" t="s">
        <v>1350</v>
      </c>
      <c r="B1915" s="1379"/>
      <c r="C1915" s="1379"/>
      <c r="D1915" s="1013"/>
      <c r="E1915" s="1013"/>
      <c r="F1915" s="1013"/>
      <c r="G1915" s="1013"/>
      <c r="H1915" s="1380">
        <v>38212.493000000002</v>
      </c>
      <c r="I1915" s="1380"/>
      <c r="J1915" s="1380"/>
      <c r="K1915" s="1013"/>
      <c r="L1915" s="1015">
        <v>2021310.97</v>
      </c>
      <c r="M1915" s="1013"/>
    </row>
    <row r="1916" spans="1:15">
      <c r="A1916" s="1379" t="s">
        <v>1394</v>
      </c>
      <c r="B1916" s="1379"/>
      <c r="C1916" s="1379"/>
      <c r="D1916" s="1013"/>
      <c r="E1916" s="1013"/>
      <c r="F1916" s="1013"/>
      <c r="G1916" s="1013"/>
      <c r="H1916" s="1374"/>
      <c r="I1916" s="1374"/>
      <c r="J1916" s="1374"/>
      <c r="K1916" s="1013"/>
      <c r="L1916" s="1014"/>
      <c r="M1916" s="1013"/>
    </row>
    <row r="1917" spans="1:15">
      <c r="A1917" s="1379" t="s">
        <v>1394</v>
      </c>
      <c r="B1917" s="1379"/>
      <c r="C1917" s="1379"/>
      <c r="D1917" s="1013"/>
      <c r="E1917" s="1013"/>
      <c r="F1917" s="1013"/>
      <c r="G1917" s="1013"/>
      <c r="H1917" s="1374">
        <v>821.05100000000004</v>
      </c>
      <c r="I1917" s="1374"/>
      <c r="J1917" s="1374"/>
      <c r="K1917" s="1013"/>
      <c r="L1917" s="1015">
        <v>41351.33</v>
      </c>
      <c r="M1917" s="1013"/>
    </row>
    <row r="1918" spans="1:15">
      <c r="A1918" s="1379" t="s">
        <v>1352</v>
      </c>
      <c r="B1918" s="1379"/>
      <c r="C1918" s="1379"/>
      <c r="D1918" s="1013"/>
      <c r="E1918" s="1013"/>
      <c r="F1918" s="1013"/>
      <c r="G1918" s="1013"/>
      <c r="H1918" s="1380">
        <v>1921.63</v>
      </c>
      <c r="I1918" s="1380"/>
      <c r="J1918" s="1380"/>
      <c r="K1918" s="1013"/>
      <c r="L1918" s="1014"/>
      <c r="M1918" s="1013"/>
    </row>
    <row r="1919" spans="1:15">
      <c r="A1919" s="1011"/>
      <c r="B1919" s="1011"/>
      <c r="C1919" s="1011"/>
      <c r="D1919" s="1011"/>
      <c r="E1919" s="1375" t="s">
        <v>1342</v>
      </c>
      <c r="F1919" s="1375"/>
      <c r="G1919" s="1011"/>
      <c r="H1919" s="1378">
        <v>40955.174200000001</v>
      </c>
      <c r="I1919" s="1378"/>
      <c r="J1919" s="1378"/>
      <c r="K1919" s="1010"/>
      <c r="L1919" s="1378">
        <v>2100689.1800000002</v>
      </c>
      <c r="M1919" s="1010"/>
    </row>
    <row r="1920" spans="1:15">
      <c r="A1920" s="1011"/>
      <c r="B1920" s="1011"/>
      <c r="C1920" s="1011"/>
      <c r="D1920" s="1011"/>
      <c r="E1920" s="1011"/>
      <c r="F1920" s="1011"/>
      <c r="G1920" s="1011"/>
      <c r="H1920" s="1378"/>
      <c r="I1920" s="1378"/>
      <c r="J1920" s="1378"/>
      <c r="K1920" s="1010"/>
      <c r="L1920" s="1378"/>
      <c r="M1920" s="1010"/>
    </row>
    <row r="1921" spans="1:15" ht="27.6">
      <c r="A1921" s="1007" t="s">
        <v>1527</v>
      </c>
      <c r="B1921" s="1008"/>
      <c r="C1921" s="1007" t="s">
        <v>1528</v>
      </c>
      <c r="D1921" s="1008"/>
      <c r="E1921" s="1007" t="s">
        <v>1434</v>
      </c>
      <c r="F1921" s="1008"/>
    </row>
    <row r="1922" spans="1:15">
      <c r="A1922" s="1010"/>
      <c r="B1922" s="1010"/>
      <c r="C1922" s="1010"/>
      <c r="D1922" s="1010"/>
      <c r="E1922" s="1010"/>
      <c r="F1922" s="1010"/>
      <c r="G1922" s="1010"/>
      <c r="H1922" s="1010"/>
      <c r="I1922" s="1010"/>
      <c r="J1922" s="1010"/>
      <c r="K1922" s="1010"/>
      <c r="L1922" s="1010"/>
      <c r="M1922" s="1010"/>
    </row>
    <row r="1923" spans="1:15">
      <c r="A1923" s="1011"/>
      <c r="H1923" s="1375" t="s">
        <v>1340</v>
      </c>
      <c r="I1923" s="1375"/>
      <c r="J1923" s="1010"/>
      <c r="K1923" s="1376">
        <v>0</v>
      </c>
      <c r="L1923" s="1376"/>
      <c r="M1923" s="1010"/>
      <c r="N1923" s="1377"/>
      <c r="O1923" s="1010"/>
    </row>
    <row r="1924" spans="1:15">
      <c r="H1924" s="1010"/>
      <c r="I1924" s="1010"/>
      <c r="J1924" s="1010"/>
      <c r="K1924" s="1376"/>
      <c r="L1924" s="1376"/>
      <c r="N1924" s="1377"/>
    </row>
    <row r="1925" spans="1:15">
      <c r="A1925" s="1012">
        <v>40147</v>
      </c>
      <c r="B1925" s="1010"/>
      <c r="C1925" s="1372" t="s">
        <v>1564</v>
      </c>
      <c r="D1925" s="1372"/>
      <c r="E1925" s="1372"/>
      <c r="F1925" s="1372"/>
      <c r="G1925" s="1372"/>
      <c r="H1925" s="1372"/>
      <c r="I1925" s="1372"/>
      <c r="J1925" s="1010"/>
      <c r="K1925" s="1010"/>
      <c r="L1925" s="1010"/>
      <c r="M1925" s="1010"/>
    </row>
    <row r="1926" spans="1:15">
      <c r="A1926" s="1010"/>
      <c r="B1926" s="1010"/>
      <c r="C1926" s="1010"/>
      <c r="D1926" s="1010"/>
      <c r="E1926" s="1010"/>
      <c r="F1926" s="1010"/>
      <c r="G1926" s="1010"/>
      <c r="H1926" s="1010"/>
      <c r="I1926" s="1010"/>
      <c r="J1926" s="1010"/>
      <c r="K1926" s="1010"/>
      <c r="L1926" s="1010"/>
      <c r="M1926" s="1010"/>
    </row>
    <row r="1927" spans="1:15">
      <c r="A1927" s="1373"/>
      <c r="B1927" s="1373"/>
      <c r="C1927" s="1373"/>
      <c r="D1927" s="1013"/>
      <c r="E1927" s="1013"/>
      <c r="F1927" s="1013"/>
      <c r="G1927" s="1013"/>
      <c r="H1927" s="1374"/>
      <c r="I1927" s="1374"/>
      <c r="J1927" s="1374"/>
      <c r="K1927" s="1013"/>
      <c r="L1927" s="1014"/>
      <c r="M1927" s="1013"/>
    </row>
    <row r="1928" spans="1:15">
      <c r="A1928" s="1011"/>
      <c r="B1928" s="1011"/>
      <c r="C1928" s="1011"/>
      <c r="D1928" s="1011"/>
      <c r="E1928" s="1375" t="s">
        <v>1342</v>
      </c>
      <c r="F1928" s="1375"/>
      <c r="G1928" s="1011"/>
      <c r="H1928" s="1376">
        <v>0</v>
      </c>
      <c r="I1928" s="1376"/>
      <c r="J1928" s="1376"/>
      <c r="K1928" s="1010"/>
      <c r="L1928" s="1376">
        <v>0</v>
      </c>
      <c r="M1928" s="1010"/>
    </row>
    <row r="1929" spans="1:15">
      <c r="A1929" s="1011"/>
      <c r="B1929" s="1011"/>
      <c r="C1929" s="1011"/>
      <c r="D1929" s="1011"/>
      <c r="E1929" s="1011"/>
      <c r="F1929" s="1011"/>
      <c r="G1929" s="1011"/>
      <c r="H1929" s="1376"/>
      <c r="I1929" s="1376"/>
      <c r="J1929" s="1376"/>
      <c r="K1929" s="1010"/>
      <c r="L1929" s="1376"/>
      <c r="M1929" s="1010"/>
    </row>
    <row r="1930" spans="1:15" ht="27.6">
      <c r="A1930" s="1007" t="s">
        <v>1527</v>
      </c>
      <c r="B1930" s="1008"/>
      <c r="C1930" s="1007" t="s">
        <v>1528</v>
      </c>
      <c r="D1930" s="1008"/>
      <c r="E1930" s="1007" t="s">
        <v>1434</v>
      </c>
      <c r="F1930" s="1008"/>
    </row>
    <row r="1931" spans="1:15">
      <c r="A1931" s="1010"/>
      <c r="B1931" s="1010"/>
      <c r="C1931" s="1010"/>
      <c r="D1931" s="1010"/>
      <c r="E1931" s="1010"/>
      <c r="F1931" s="1010"/>
      <c r="G1931" s="1010"/>
      <c r="H1931" s="1010"/>
      <c r="I1931" s="1010"/>
      <c r="J1931" s="1010"/>
      <c r="K1931" s="1010"/>
      <c r="L1931" s="1010"/>
      <c r="M1931" s="1010"/>
    </row>
    <row r="1932" spans="1:15">
      <c r="A1932" s="1011"/>
      <c r="H1932" s="1375" t="s">
        <v>1340</v>
      </c>
      <c r="I1932" s="1375"/>
      <c r="J1932" s="1010"/>
      <c r="K1932" s="1376">
        <v>0</v>
      </c>
      <c r="L1932" s="1376"/>
      <c r="M1932" s="1010"/>
      <c r="N1932" s="1377"/>
      <c r="O1932" s="1010"/>
    </row>
    <row r="1933" spans="1:15">
      <c r="H1933" s="1010"/>
      <c r="I1933" s="1010"/>
      <c r="J1933" s="1010"/>
      <c r="K1933" s="1376"/>
      <c r="L1933" s="1376"/>
      <c r="N1933" s="1377"/>
    </row>
    <row r="1934" spans="1:15">
      <c r="A1934" s="1012">
        <v>54909</v>
      </c>
      <c r="B1934" s="1010"/>
      <c r="C1934" s="1372" t="s">
        <v>1569</v>
      </c>
      <c r="D1934" s="1372"/>
      <c r="E1934" s="1372"/>
      <c r="F1934" s="1372"/>
      <c r="G1934" s="1372"/>
      <c r="H1934" s="1372"/>
      <c r="I1934" s="1372"/>
      <c r="J1934" s="1010"/>
      <c r="K1934" s="1010"/>
      <c r="L1934" s="1010"/>
      <c r="M1934" s="1010"/>
    </row>
    <row r="1935" spans="1:15">
      <c r="A1935" s="1010"/>
      <c r="B1935" s="1010"/>
      <c r="C1935" s="1010"/>
      <c r="D1935" s="1010"/>
      <c r="E1935" s="1010"/>
      <c r="F1935" s="1010"/>
      <c r="G1935" s="1010"/>
      <c r="H1935" s="1010"/>
      <c r="I1935" s="1010"/>
      <c r="J1935" s="1010"/>
      <c r="K1935" s="1010"/>
      <c r="L1935" s="1010"/>
      <c r="M1935" s="1010"/>
    </row>
    <row r="1936" spans="1:15">
      <c r="A1936" s="1379" t="s">
        <v>1350</v>
      </c>
      <c r="B1936" s="1379"/>
      <c r="C1936" s="1379"/>
      <c r="D1936" s="1013"/>
      <c r="E1936" s="1013"/>
      <c r="F1936" s="1013"/>
      <c r="G1936" s="1013"/>
      <c r="H1936" s="1380">
        <v>11416997.956</v>
      </c>
      <c r="I1936" s="1380"/>
      <c r="J1936" s="1380"/>
      <c r="K1936" s="1013"/>
      <c r="L1936" s="1015">
        <v>596356093.02999997</v>
      </c>
      <c r="M1936" s="1013"/>
    </row>
    <row r="1937" spans="1:15">
      <c r="A1937" s="1379" t="s">
        <v>1351</v>
      </c>
      <c r="B1937" s="1379"/>
      <c r="C1937" s="1379"/>
      <c r="D1937" s="1013"/>
      <c r="E1937" s="1013"/>
      <c r="F1937" s="1013"/>
      <c r="G1937" s="1013"/>
      <c r="H1937" s="1380">
        <v>-11416997.956</v>
      </c>
      <c r="I1937" s="1380"/>
      <c r="J1937" s="1380"/>
      <c r="K1937" s="1013"/>
      <c r="L1937" s="1015">
        <v>-597241979.86000001</v>
      </c>
      <c r="M1937" s="1013"/>
    </row>
    <row r="1938" spans="1:15">
      <c r="A1938" s="1011"/>
      <c r="B1938" s="1011"/>
      <c r="C1938" s="1011"/>
      <c r="D1938" s="1011"/>
      <c r="E1938" s="1375" t="s">
        <v>1342</v>
      </c>
      <c r="F1938" s="1375"/>
      <c r="G1938" s="1011"/>
      <c r="H1938" s="1376">
        <v>0</v>
      </c>
      <c r="I1938" s="1376"/>
      <c r="J1938" s="1376"/>
      <c r="K1938" s="1010"/>
      <c r="L1938" s="1376">
        <v>0</v>
      </c>
      <c r="M1938" s="1010"/>
    </row>
    <row r="1939" spans="1:15">
      <c r="A1939" s="1011"/>
      <c r="B1939" s="1011"/>
      <c r="C1939" s="1011"/>
      <c r="D1939" s="1011"/>
      <c r="E1939" s="1011"/>
      <c r="F1939" s="1011"/>
      <c r="G1939" s="1011"/>
      <c r="H1939" s="1376"/>
      <c r="I1939" s="1376"/>
      <c r="J1939" s="1376"/>
      <c r="K1939" s="1010"/>
      <c r="L1939" s="1376"/>
      <c r="M1939" s="1010"/>
    </row>
    <row r="1940" spans="1:15" ht="27.6">
      <c r="A1940" s="1007" t="s">
        <v>1527</v>
      </c>
      <c r="B1940" s="1008"/>
      <c r="C1940" s="1007" t="s">
        <v>1528</v>
      </c>
      <c r="D1940" s="1008"/>
      <c r="E1940" s="1007" t="s">
        <v>1434</v>
      </c>
      <c r="F1940" s="1008"/>
    </row>
    <row r="1941" spans="1:15">
      <c r="A1941" s="1010"/>
      <c r="B1941" s="1010"/>
      <c r="C1941" s="1010"/>
      <c r="D1941" s="1010"/>
      <c r="E1941" s="1010"/>
      <c r="F1941" s="1010"/>
      <c r="G1941" s="1010"/>
      <c r="H1941" s="1010"/>
      <c r="I1941" s="1010"/>
      <c r="J1941" s="1010"/>
      <c r="K1941" s="1010"/>
      <c r="L1941" s="1010"/>
      <c r="M1941" s="1010"/>
    </row>
    <row r="1942" spans="1:15">
      <c r="A1942" s="1011"/>
      <c r="H1942" s="1375" t="s">
        <v>1340</v>
      </c>
      <c r="I1942" s="1375"/>
      <c r="J1942" s="1010"/>
      <c r="K1942" s="1376">
        <v>0</v>
      </c>
      <c r="L1942" s="1376"/>
      <c r="M1942" s="1010"/>
      <c r="N1942" s="1377"/>
      <c r="O1942" s="1010"/>
    </row>
    <row r="1943" spans="1:15">
      <c r="H1943" s="1010"/>
      <c r="I1943" s="1010"/>
      <c r="J1943" s="1010"/>
      <c r="K1943" s="1376"/>
      <c r="L1943" s="1376"/>
      <c r="N1943" s="1377"/>
    </row>
    <row r="1944" spans="1:15">
      <c r="A1944" s="1012">
        <v>54982</v>
      </c>
      <c r="B1944" s="1010"/>
      <c r="C1944" s="1372" t="s">
        <v>1571</v>
      </c>
      <c r="D1944" s="1372"/>
      <c r="E1944" s="1372"/>
      <c r="F1944" s="1372"/>
      <c r="G1944" s="1372"/>
      <c r="H1944" s="1372"/>
      <c r="I1944" s="1372"/>
      <c r="J1944" s="1010"/>
      <c r="K1944" s="1010"/>
      <c r="L1944" s="1010"/>
      <c r="M1944" s="1010"/>
    </row>
    <row r="1945" spans="1:15">
      <c r="A1945" s="1010"/>
      <c r="B1945" s="1010"/>
      <c r="C1945" s="1010"/>
      <c r="D1945" s="1010"/>
      <c r="E1945" s="1010"/>
      <c r="F1945" s="1010"/>
      <c r="G1945" s="1010"/>
      <c r="H1945" s="1010"/>
      <c r="I1945" s="1010"/>
      <c r="J1945" s="1010"/>
      <c r="K1945" s="1010"/>
      <c r="L1945" s="1010"/>
      <c r="M1945" s="1010"/>
    </row>
    <row r="1946" spans="1:15">
      <c r="A1946" s="1373"/>
      <c r="B1946" s="1373"/>
      <c r="C1946" s="1373"/>
      <c r="D1946" s="1013"/>
      <c r="E1946" s="1013"/>
      <c r="F1946" s="1013"/>
      <c r="G1946" s="1013"/>
      <c r="H1946" s="1374"/>
      <c r="I1946" s="1374"/>
      <c r="J1946" s="1374"/>
      <c r="K1946" s="1013"/>
      <c r="L1946" s="1014"/>
      <c r="M1946" s="1013"/>
    </row>
    <row r="1947" spans="1:15">
      <c r="A1947" s="1011"/>
      <c r="B1947" s="1011"/>
      <c r="C1947" s="1011"/>
      <c r="D1947" s="1011"/>
      <c r="E1947" s="1375" t="s">
        <v>1342</v>
      </c>
      <c r="F1947" s="1375"/>
      <c r="G1947" s="1011"/>
      <c r="H1947" s="1376">
        <v>0</v>
      </c>
      <c r="I1947" s="1376"/>
      <c r="J1947" s="1376"/>
      <c r="K1947" s="1010"/>
      <c r="L1947" s="1376">
        <v>0</v>
      </c>
      <c r="M1947" s="1010"/>
    </row>
    <row r="1948" spans="1:15">
      <c r="A1948" s="1011"/>
      <c r="B1948" s="1011"/>
      <c r="C1948" s="1011"/>
      <c r="D1948" s="1011"/>
      <c r="E1948" s="1011"/>
      <c r="F1948" s="1011"/>
      <c r="G1948" s="1011"/>
      <c r="H1948" s="1376"/>
      <c r="I1948" s="1376"/>
      <c r="J1948" s="1376"/>
      <c r="K1948" s="1010"/>
      <c r="L1948" s="1376"/>
      <c r="M1948" s="1010"/>
    </row>
    <row r="1949" spans="1:15" ht="27.6">
      <c r="A1949" s="1007" t="s">
        <v>1527</v>
      </c>
      <c r="B1949" s="1008"/>
      <c r="C1949" s="1007" t="s">
        <v>1528</v>
      </c>
      <c r="D1949" s="1008"/>
      <c r="E1949" s="1007" t="s">
        <v>1434</v>
      </c>
      <c r="F1949" s="1008"/>
    </row>
    <row r="1950" spans="1:15">
      <c r="A1950" s="1010"/>
      <c r="B1950" s="1010"/>
      <c r="C1950" s="1010"/>
      <c r="D1950" s="1010"/>
      <c r="E1950" s="1010"/>
      <c r="F1950" s="1010"/>
      <c r="G1950" s="1010"/>
      <c r="H1950" s="1010"/>
      <c r="I1950" s="1010"/>
      <c r="J1950" s="1010"/>
      <c r="K1950" s="1010"/>
      <c r="L1950" s="1010"/>
      <c r="M1950" s="1010"/>
    </row>
    <row r="1951" spans="1:15">
      <c r="A1951" s="1011"/>
      <c r="H1951" s="1375" t="s">
        <v>1340</v>
      </c>
      <c r="I1951" s="1375"/>
      <c r="J1951" s="1010"/>
      <c r="K1951" s="1376">
        <v>0</v>
      </c>
      <c r="L1951" s="1376"/>
      <c r="M1951" s="1010"/>
      <c r="N1951" s="1377"/>
      <c r="O1951" s="1010"/>
    </row>
    <row r="1952" spans="1:15">
      <c r="H1952" s="1010"/>
      <c r="I1952" s="1010"/>
      <c r="J1952" s="1010"/>
      <c r="K1952" s="1376"/>
      <c r="L1952" s="1376"/>
      <c r="N1952" s="1377"/>
    </row>
    <row r="1953" spans="1:15">
      <c r="A1953" s="1012">
        <v>55205</v>
      </c>
      <c r="B1953" s="1010"/>
      <c r="C1953" s="1372" t="s">
        <v>1573</v>
      </c>
      <c r="D1953" s="1372"/>
      <c r="E1953" s="1372"/>
      <c r="F1953" s="1372"/>
      <c r="G1953" s="1372"/>
      <c r="H1953" s="1372"/>
      <c r="I1953" s="1372"/>
      <c r="J1953" s="1010"/>
      <c r="K1953" s="1010"/>
      <c r="L1953" s="1010"/>
      <c r="M1953" s="1010"/>
    </row>
    <row r="1954" spans="1:15">
      <c r="A1954" s="1010"/>
      <c r="B1954" s="1010"/>
      <c r="C1954" s="1010"/>
      <c r="D1954" s="1010"/>
      <c r="E1954" s="1010"/>
      <c r="F1954" s="1010"/>
      <c r="G1954" s="1010"/>
      <c r="H1954" s="1010"/>
      <c r="I1954" s="1010"/>
      <c r="J1954" s="1010"/>
      <c r="K1954" s="1010"/>
      <c r="L1954" s="1010"/>
      <c r="M1954" s="1010"/>
    </row>
    <row r="1955" spans="1:15">
      <c r="A1955" s="1373"/>
      <c r="B1955" s="1373"/>
      <c r="C1955" s="1373"/>
      <c r="D1955" s="1013"/>
      <c r="E1955" s="1013"/>
      <c r="F1955" s="1013"/>
      <c r="G1955" s="1013"/>
      <c r="H1955" s="1374"/>
      <c r="I1955" s="1374"/>
      <c r="J1955" s="1374"/>
      <c r="K1955" s="1013"/>
      <c r="L1955" s="1014"/>
      <c r="M1955" s="1013"/>
    </row>
    <row r="1956" spans="1:15">
      <c r="A1956" s="1011"/>
      <c r="B1956" s="1011"/>
      <c r="C1956" s="1011"/>
      <c r="D1956" s="1011"/>
      <c r="E1956" s="1375" t="s">
        <v>1342</v>
      </c>
      <c r="F1956" s="1375"/>
      <c r="G1956" s="1011"/>
      <c r="H1956" s="1376">
        <v>0</v>
      </c>
      <c r="I1956" s="1376"/>
      <c r="J1956" s="1376"/>
      <c r="K1956" s="1010"/>
      <c r="L1956" s="1376">
        <v>0</v>
      </c>
      <c r="M1956" s="1010"/>
    </row>
    <row r="1957" spans="1:15">
      <c r="A1957" s="1011"/>
      <c r="B1957" s="1011"/>
      <c r="C1957" s="1011"/>
      <c r="D1957" s="1011"/>
      <c r="E1957" s="1011"/>
      <c r="F1957" s="1011"/>
      <c r="G1957" s="1011"/>
      <c r="H1957" s="1376"/>
      <c r="I1957" s="1376"/>
      <c r="J1957" s="1376"/>
      <c r="K1957" s="1010"/>
      <c r="L1957" s="1376"/>
      <c r="M1957" s="1010"/>
    </row>
    <row r="1958" spans="1:15" ht="27.6">
      <c r="A1958" s="1007" t="s">
        <v>1527</v>
      </c>
      <c r="B1958" s="1008"/>
      <c r="C1958" s="1007" t="s">
        <v>1528</v>
      </c>
      <c r="D1958" s="1008"/>
      <c r="E1958" s="1007" t="s">
        <v>1434</v>
      </c>
      <c r="F1958" s="1008"/>
    </row>
    <row r="1959" spans="1:15">
      <c r="A1959" s="1010"/>
      <c r="B1959" s="1010"/>
      <c r="C1959" s="1010"/>
      <c r="D1959" s="1010"/>
      <c r="E1959" s="1010"/>
      <c r="F1959" s="1010"/>
      <c r="G1959" s="1010"/>
      <c r="H1959" s="1010"/>
      <c r="I1959" s="1010"/>
      <c r="J1959" s="1010"/>
      <c r="K1959" s="1010"/>
      <c r="L1959" s="1010"/>
      <c r="M1959" s="1010"/>
    </row>
    <row r="1960" spans="1:15">
      <c r="A1960" s="1011"/>
      <c r="H1960" s="1375" t="s">
        <v>1340</v>
      </c>
      <c r="I1960" s="1375"/>
      <c r="J1960" s="1010"/>
      <c r="K1960" s="1376">
        <v>0</v>
      </c>
      <c r="L1960" s="1376"/>
      <c r="M1960" s="1010"/>
      <c r="N1960" s="1377"/>
      <c r="O1960" s="1010"/>
    </row>
    <row r="1961" spans="1:15">
      <c r="H1961" s="1010"/>
      <c r="I1961" s="1010"/>
      <c r="J1961" s="1010"/>
      <c r="K1961" s="1376"/>
      <c r="L1961" s="1376"/>
      <c r="N1961" s="1377"/>
    </row>
    <row r="1962" spans="1:15">
      <c r="A1962" s="1012">
        <v>79941</v>
      </c>
      <c r="B1962" s="1010"/>
      <c r="C1962" s="1372" t="s">
        <v>1581</v>
      </c>
      <c r="D1962" s="1372"/>
      <c r="E1962" s="1372"/>
      <c r="F1962" s="1372"/>
      <c r="G1962" s="1372"/>
      <c r="H1962" s="1372"/>
      <c r="I1962" s="1372"/>
      <c r="J1962" s="1010"/>
      <c r="K1962" s="1010"/>
      <c r="L1962" s="1010"/>
      <c r="M1962" s="1010"/>
    </row>
    <row r="1963" spans="1:15">
      <c r="A1963" s="1010"/>
      <c r="B1963" s="1010"/>
      <c r="C1963" s="1010"/>
      <c r="D1963" s="1010"/>
      <c r="E1963" s="1010"/>
      <c r="F1963" s="1010"/>
      <c r="G1963" s="1010"/>
      <c r="H1963" s="1010"/>
      <c r="I1963" s="1010"/>
      <c r="J1963" s="1010"/>
      <c r="K1963" s="1010"/>
      <c r="L1963" s="1010"/>
      <c r="M1963" s="1010"/>
    </row>
    <row r="1964" spans="1:15">
      <c r="A1964" s="1379" t="s">
        <v>1350</v>
      </c>
      <c r="B1964" s="1379"/>
      <c r="C1964" s="1379"/>
      <c r="D1964" s="1013"/>
      <c r="E1964" s="1013"/>
      <c r="F1964" s="1013"/>
      <c r="G1964" s="1013"/>
      <c r="H1964" s="1380">
        <v>96818.254000000001</v>
      </c>
      <c r="I1964" s="1380"/>
      <c r="J1964" s="1380"/>
      <c r="K1964" s="1013"/>
      <c r="L1964" s="1015">
        <v>4951798.63</v>
      </c>
      <c r="M1964" s="1013"/>
    </row>
    <row r="1965" spans="1:15">
      <c r="A1965" s="1011"/>
      <c r="B1965" s="1011"/>
      <c r="C1965" s="1011"/>
      <c r="D1965" s="1011"/>
      <c r="E1965" s="1375" t="s">
        <v>1342</v>
      </c>
      <c r="F1965" s="1375"/>
      <c r="G1965" s="1011"/>
      <c r="H1965" s="1378">
        <v>96818.253700000001</v>
      </c>
      <c r="I1965" s="1378"/>
      <c r="J1965" s="1378"/>
      <c r="K1965" s="1010"/>
      <c r="L1965" s="1378">
        <v>4966040.5999999996</v>
      </c>
      <c r="M1965" s="1010"/>
    </row>
    <row r="1966" spans="1:15">
      <c r="A1966" s="1011"/>
      <c r="B1966" s="1011"/>
      <c r="C1966" s="1011"/>
      <c r="D1966" s="1011"/>
      <c r="E1966" s="1011"/>
      <c r="F1966" s="1011"/>
      <c r="G1966" s="1011"/>
      <c r="H1966" s="1378"/>
      <c r="I1966" s="1378"/>
      <c r="J1966" s="1378"/>
      <c r="K1966" s="1010"/>
      <c r="L1966" s="1378"/>
      <c r="M1966" s="1010"/>
    </row>
    <row r="1967" spans="1:15" ht="27.6">
      <c r="A1967" s="1007" t="s">
        <v>1536</v>
      </c>
      <c r="B1967" s="1008"/>
      <c r="C1967" s="1007" t="s">
        <v>1537</v>
      </c>
      <c r="D1967" s="1008"/>
      <c r="E1967" s="1007" t="s">
        <v>1343</v>
      </c>
      <c r="F1967" s="1008"/>
    </row>
    <row r="1968" spans="1:15">
      <c r="A1968" s="1010"/>
      <c r="B1968" s="1010"/>
      <c r="C1968" s="1010"/>
      <c r="D1968" s="1010"/>
      <c r="E1968" s="1010"/>
      <c r="F1968" s="1010"/>
      <c r="G1968" s="1010"/>
      <c r="H1968" s="1010"/>
      <c r="I1968" s="1010"/>
      <c r="J1968" s="1010"/>
      <c r="K1968" s="1010"/>
      <c r="L1968" s="1010"/>
      <c r="M1968" s="1010"/>
    </row>
    <row r="1969" spans="1:15">
      <c r="A1969" s="1011"/>
      <c r="H1969" s="1375" t="s">
        <v>1340</v>
      </c>
      <c r="I1969" s="1375"/>
      <c r="J1969" s="1010"/>
      <c r="K1969" s="1376">
        <v>4.0000000000000002E-4</v>
      </c>
      <c r="L1969" s="1376"/>
      <c r="M1969" s="1010"/>
      <c r="N1969" s="1377"/>
      <c r="O1969" s="1010"/>
    </row>
    <row r="1970" spans="1:15">
      <c r="H1970" s="1010"/>
      <c r="I1970" s="1010"/>
      <c r="J1970" s="1010"/>
      <c r="K1970" s="1376"/>
      <c r="L1970" s="1376"/>
      <c r="N1970" s="1377"/>
    </row>
    <row r="1971" spans="1:15">
      <c r="A1971" s="1012">
        <v>18991</v>
      </c>
      <c r="B1971" s="1010"/>
      <c r="C1971" s="1372" t="s">
        <v>1652</v>
      </c>
      <c r="D1971" s="1372"/>
      <c r="E1971" s="1372"/>
      <c r="F1971" s="1372"/>
      <c r="G1971" s="1372"/>
      <c r="H1971" s="1372"/>
      <c r="I1971" s="1372"/>
      <c r="J1971" s="1010"/>
      <c r="K1971" s="1010"/>
      <c r="L1971" s="1010"/>
      <c r="M1971" s="1010"/>
    </row>
    <row r="1972" spans="1:15">
      <c r="A1972" s="1010"/>
      <c r="B1972" s="1010"/>
      <c r="C1972" s="1010"/>
      <c r="D1972" s="1010"/>
      <c r="E1972" s="1010"/>
      <c r="F1972" s="1010"/>
      <c r="G1972" s="1010"/>
      <c r="H1972" s="1010"/>
      <c r="I1972" s="1010"/>
      <c r="J1972" s="1010"/>
      <c r="K1972" s="1010"/>
      <c r="L1972" s="1010"/>
      <c r="M1972" s="1010"/>
    </row>
    <row r="1973" spans="1:15">
      <c r="A1973" s="1373"/>
      <c r="B1973" s="1373"/>
      <c r="C1973" s="1373"/>
      <c r="D1973" s="1013"/>
      <c r="E1973" s="1013"/>
      <c r="F1973" s="1013"/>
      <c r="G1973" s="1013"/>
      <c r="H1973" s="1374"/>
      <c r="I1973" s="1374"/>
      <c r="J1973" s="1374"/>
      <c r="K1973" s="1013"/>
      <c r="L1973" s="1014"/>
      <c r="M1973" s="1013"/>
    </row>
    <row r="1974" spans="1:15">
      <c r="A1974" s="1011"/>
      <c r="B1974" s="1011"/>
      <c r="C1974" s="1011"/>
      <c r="D1974" s="1011"/>
      <c r="E1974" s="1375" t="s">
        <v>1342</v>
      </c>
      <c r="F1974" s="1375"/>
      <c r="G1974" s="1011"/>
      <c r="H1974" s="1376">
        <v>4.0000000000000002E-4</v>
      </c>
      <c r="I1974" s="1376"/>
      <c r="J1974" s="1376"/>
      <c r="K1974" s="1010"/>
      <c r="L1974" s="1381"/>
      <c r="M1974" s="1010"/>
    </row>
    <row r="1975" spans="1:15">
      <c r="A1975" s="1011"/>
      <c r="B1975" s="1011"/>
      <c r="C1975" s="1011"/>
      <c r="D1975" s="1011"/>
      <c r="E1975" s="1011"/>
      <c r="F1975" s="1011"/>
      <c r="G1975" s="1011"/>
      <c r="H1975" s="1376"/>
      <c r="I1975" s="1376"/>
      <c r="J1975" s="1376"/>
      <c r="K1975" s="1010"/>
      <c r="L1975" s="1381"/>
      <c r="M1975" s="1010"/>
    </row>
    <row r="1976" spans="1:15" ht="27.6">
      <c r="A1976" s="1007" t="s">
        <v>1653</v>
      </c>
      <c r="B1976" s="1008"/>
      <c r="C1976" s="1007" t="s">
        <v>1654</v>
      </c>
      <c r="D1976" s="1008"/>
      <c r="E1976" s="1007" t="s">
        <v>1343</v>
      </c>
      <c r="F1976" s="1008"/>
    </row>
    <row r="1977" spans="1:15">
      <c r="A1977" s="1010"/>
      <c r="B1977" s="1010"/>
      <c r="C1977" s="1010"/>
      <c r="D1977" s="1010"/>
      <c r="E1977" s="1010"/>
      <c r="F1977" s="1010"/>
      <c r="G1977" s="1010"/>
      <c r="H1977" s="1010"/>
      <c r="I1977" s="1010"/>
      <c r="J1977" s="1010"/>
      <c r="K1977" s="1010"/>
      <c r="L1977" s="1010"/>
      <c r="M1977" s="1010"/>
    </row>
    <row r="1978" spans="1:15">
      <c r="A1978" s="1011"/>
      <c r="H1978" s="1375" t="s">
        <v>1340</v>
      </c>
      <c r="I1978" s="1375"/>
      <c r="J1978" s="1010"/>
      <c r="K1978" s="1376">
        <v>2.7330000000000001</v>
      </c>
      <c r="L1978" s="1376"/>
      <c r="M1978" s="1010"/>
      <c r="N1978" s="1377" t="s">
        <v>1655</v>
      </c>
      <c r="O1978" s="1010"/>
    </row>
    <row r="1979" spans="1:15">
      <c r="H1979" s="1010"/>
      <c r="I1979" s="1010"/>
      <c r="J1979" s="1010"/>
      <c r="K1979" s="1376"/>
      <c r="L1979" s="1376"/>
      <c r="N1979" s="1377"/>
    </row>
    <row r="1980" spans="1:15">
      <c r="A1980" s="1012">
        <v>54650</v>
      </c>
      <c r="B1980" s="1010"/>
      <c r="C1980" s="1372" t="s">
        <v>1568</v>
      </c>
      <c r="D1980" s="1372"/>
      <c r="E1980" s="1372"/>
      <c r="F1980" s="1372"/>
      <c r="G1980" s="1372"/>
      <c r="H1980" s="1372"/>
      <c r="I1980" s="1372"/>
      <c r="J1980" s="1010"/>
      <c r="K1980" s="1010"/>
      <c r="L1980" s="1010"/>
      <c r="M1980" s="1010"/>
    </row>
    <row r="1981" spans="1:15">
      <c r="A1981" s="1010"/>
      <c r="B1981" s="1010"/>
      <c r="C1981" s="1010"/>
      <c r="D1981" s="1010"/>
      <c r="E1981" s="1010"/>
      <c r="F1981" s="1010"/>
      <c r="G1981" s="1010"/>
      <c r="H1981" s="1010"/>
      <c r="I1981" s="1010"/>
      <c r="J1981" s="1010"/>
      <c r="K1981" s="1010"/>
      <c r="L1981" s="1010"/>
      <c r="M1981" s="1010"/>
    </row>
    <row r="1982" spans="1:15">
      <c r="A1982" s="1379" t="s">
        <v>833</v>
      </c>
      <c r="B1982" s="1379"/>
      <c r="C1982" s="1379"/>
      <c r="D1982" s="1013"/>
      <c r="E1982" s="1013"/>
      <c r="F1982" s="1013"/>
      <c r="G1982" s="1013"/>
      <c r="H1982" s="1374">
        <v>-3.9E-2</v>
      </c>
      <c r="I1982" s="1374"/>
      <c r="J1982" s="1374"/>
      <c r="K1982" s="1013"/>
      <c r="L1982" s="1014">
        <v>-4</v>
      </c>
      <c r="M1982" s="1013"/>
    </row>
    <row r="1983" spans="1:15">
      <c r="A1983" s="1011"/>
      <c r="B1983" s="1011"/>
      <c r="C1983" s="1011"/>
      <c r="D1983" s="1011"/>
      <c r="E1983" s="1375" t="s">
        <v>1342</v>
      </c>
      <c r="F1983" s="1375"/>
      <c r="G1983" s="1011"/>
      <c r="H1983" s="1376">
        <v>2.6936</v>
      </c>
      <c r="I1983" s="1376"/>
      <c r="J1983" s="1376"/>
      <c r="K1983" s="1010"/>
      <c r="L1983" s="1376">
        <v>272.48</v>
      </c>
      <c r="M1983" s="1010"/>
    </row>
    <row r="1984" spans="1:15">
      <c r="A1984" s="1011"/>
      <c r="B1984" s="1011"/>
      <c r="C1984" s="1011"/>
      <c r="D1984" s="1011"/>
      <c r="E1984" s="1011"/>
      <c r="F1984" s="1011"/>
      <c r="G1984" s="1011"/>
      <c r="H1984" s="1376"/>
      <c r="I1984" s="1376"/>
      <c r="J1984" s="1376"/>
      <c r="K1984" s="1010"/>
      <c r="L1984" s="1376"/>
      <c r="M1984" s="1010"/>
    </row>
    <row r="1985" spans="1:15" ht="27.6">
      <c r="A1985" s="1007" t="s">
        <v>1550</v>
      </c>
      <c r="B1985" s="1008"/>
      <c r="C1985" s="1007" t="s">
        <v>1551</v>
      </c>
      <c r="D1985" s="1008"/>
      <c r="E1985" s="1007" t="s">
        <v>1480</v>
      </c>
      <c r="F1985" s="1008"/>
    </row>
    <row r="1986" spans="1:15">
      <c r="A1986" s="1010"/>
      <c r="B1986" s="1010"/>
      <c r="C1986" s="1010"/>
      <c r="D1986" s="1010"/>
      <c r="E1986" s="1010"/>
      <c r="F1986" s="1010"/>
      <c r="G1986" s="1010"/>
      <c r="H1986" s="1010"/>
      <c r="I1986" s="1010"/>
      <c r="J1986" s="1010"/>
      <c r="K1986" s="1010"/>
      <c r="L1986" s="1010"/>
      <c r="M1986" s="1010"/>
    </row>
    <row r="1987" spans="1:15">
      <c r="A1987" s="1011"/>
      <c r="H1987" s="1375" t="s">
        <v>1340</v>
      </c>
      <c r="I1987" s="1375"/>
      <c r="J1987" s="1010"/>
      <c r="K1987" s="1376">
        <v>0</v>
      </c>
      <c r="L1987" s="1376"/>
      <c r="M1987" s="1010"/>
      <c r="N1987" s="1377"/>
      <c r="O1987" s="1010"/>
    </row>
    <row r="1988" spans="1:15">
      <c r="H1988" s="1010"/>
      <c r="I1988" s="1010"/>
      <c r="J1988" s="1010"/>
      <c r="K1988" s="1376"/>
      <c r="L1988" s="1376"/>
      <c r="N1988" s="1377"/>
    </row>
    <row r="1989" spans="1:15">
      <c r="A1989" s="1012">
        <v>63906</v>
      </c>
      <c r="B1989" s="1010"/>
      <c r="C1989" s="1372" t="s">
        <v>1575</v>
      </c>
      <c r="D1989" s="1372"/>
      <c r="E1989" s="1372"/>
      <c r="F1989" s="1372"/>
      <c r="G1989" s="1372"/>
      <c r="H1989" s="1372"/>
      <c r="I1989" s="1372"/>
      <c r="J1989" s="1010"/>
      <c r="K1989" s="1010"/>
      <c r="L1989" s="1010"/>
      <c r="M1989" s="1010"/>
    </row>
    <row r="1990" spans="1:15">
      <c r="A1990" s="1010"/>
      <c r="B1990" s="1010"/>
      <c r="C1990" s="1010"/>
      <c r="D1990" s="1010"/>
      <c r="E1990" s="1010"/>
      <c r="F1990" s="1010"/>
      <c r="G1990" s="1010"/>
      <c r="H1990" s="1010"/>
      <c r="I1990" s="1010"/>
      <c r="J1990" s="1010"/>
      <c r="K1990" s="1010"/>
      <c r="L1990" s="1010"/>
      <c r="M1990" s="1010"/>
    </row>
    <row r="1991" spans="1:15">
      <c r="A1991" s="1379" t="s">
        <v>1351</v>
      </c>
      <c r="B1991" s="1379"/>
      <c r="C1991" s="1379"/>
      <c r="D1991" s="1013"/>
      <c r="E1991" s="1013"/>
      <c r="F1991" s="1013"/>
      <c r="G1991" s="1013"/>
      <c r="H1991" s="1380">
        <v>-17202.387999999999</v>
      </c>
      <c r="I1991" s="1380"/>
      <c r="J1991" s="1380"/>
      <c r="K1991" s="1013"/>
      <c r="L1991" s="1015">
        <v>-1720238.81</v>
      </c>
      <c r="M1991" s="1013"/>
    </row>
    <row r="1992" spans="1:15">
      <c r="A1992" s="1379" t="s">
        <v>1394</v>
      </c>
      <c r="B1992" s="1379"/>
      <c r="C1992" s="1379"/>
      <c r="D1992" s="1013"/>
      <c r="E1992" s="1013"/>
      <c r="F1992" s="1013"/>
      <c r="G1992" s="1013"/>
      <c r="H1992" s="1374"/>
      <c r="I1992" s="1374"/>
      <c r="J1992" s="1374"/>
      <c r="K1992" s="1013"/>
      <c r="L1992" s="1014"/>
      <c r="M1992" s="1013"/>
    </row>
    <row r="1993" spans="1:15">
      <c r="A1993" s="1379" t="s">
        <v>1394</v>
      </c>
      <c r="B1993" s="1379"/>
      <c r="C1993" s="1379"/>
      <c r="D1993" s="1013"/>
      <c r="E1993" s="1013"/>
      <c r="F1993" s="1013"/>
      <c r="G1993" s="1013"/>
      <c r="H1993" s="1374">
        <v>105.735</v>
      </c>
      <c r="I1993" s="1374"/>
      <c r="J1993" s="1374"/>
      <c r="K1993" s="1013"/>
      <c r="L1993" s="1015">
        <v>10573.47</v>
      </c>
      <c r="M1993" s="1013"/>
    </row>
    <row r="1994" spans="1:15">
      <c r="A1994" s="1379" t="s">
        <v>1579</v>
      </c>
      <c r="B1994" s="1379"/>
      <c r="C1994" s="1379"/>
      <c r="D1994" s="1013"/>
      <c r="E1994" s="1013"/>
      <c r="F1994" s="1013"/>
      <c r="G1994" s="1013"/>
      <c r="H1994" s="1380">
        <v>17096.652999999998</v>
      </c>
      <c r="I1994" s="1380"/>
      <c r="J1994" s="1380"/>
      <c r="K1994" s="1013"/>
      <c r="L1994" s="1015">
        <v>1709665.34</v>
      </c>
      <c r="M1994" s="1013"/>
    </row>
    <row r="1995" spans="1:15">
      <c r="A1995" s="1011"/>
      <c r="B1995" s="1011"/>
      <c r="C1995" s="1011"/>
      <c r="D1995" s="1011"/>
      <c r="E1995" s="1375" t="s">
        <v>1342</v>
      </c>
      <c r="F1995" s="1375"/>
      <c r="G1995" s="1011"/>
      <c r="H1995" s="1376">
        <v>0</v>
      </c>
      <c r="I1995" s="1376"/>
      <c r="J1995" s="1376"/>
      <c r="K1995" s="1010"/>
      <c r="L1995" s="1376">
        <v>0</v>
      </c>
      <c r="M1995" s="1010"/>
    </row>
    <row r="1996" spans="1:15">
      <c r="A1996" s="1011"/>
      <c r="B1996" s="1011"/>
      <c r="C1996" s="1011"/>
      <c r="D1996" s="1011"/>
      <c r="E1996" s="1011"/>
      <c r="F1996" s="1011"/>
      <c r="G1996" s="1011"/>
      <c r="H1996" s="1376"/>
      <c r="I1996" s="1376"/>
      <c r="J1996" s="1376"/>
      <c r="K1996" s="1010"/>
      <c r="L1996" s="1376"/>
      <c r="M1996" s="1010"/>
    </row>
    <row r="1997" spans="1:15" ht="27.6">
      <c r="A1997" s="1007" t="s">
        <v>1550</v>
      </c>
      <c r="B1997" s="1008"/>
      <c r="C1997" s="1007" t="s">
        <v>1551</v>
      </c>
      <c r="D1997" s="1008"/>
      <c r="E1997" s="1007" t="s">
        <v>1480</v>
      </c>
      <c r="F1997" s="1008"/>
    </row>
    <row r="1998" spans="1:15">
      <c r="A1998" s="1010"/>
      <c r="B1998" s="1010"/>
      <c r="C1998" s="1010"/>
      <c r="D1998" s="1010"/>
      <c r="E1998" s="1010"/>
      <c r="F1998" s="1010"/>
      <c r="G1998" s="1010"/>
      <c r="H1998" s="1010"/>
      <c r="I1998" s="1010"/>
      <c r="J1998" s="1010"/>
      <c r="K1998" s="1010"/>
      <c r="L1998" s="1010"/>
      <c r="M1998" s="1010"/>
    </row>
    <row r="1999" spans="1:15">
      <c r="A1999" s="1011"/>
      <c r="H1999" s="1375" t="s">
        <v>1340</v>
      </c>
      <c r="I1999" s="1375"/>
      <c r="J1999" s="1010"/>
      <c r="K1999" s="1376">
        <v>0</v>
      </c>
      <c r="L1999" s="1376"/>
      <c r="M1999" s="1010"/>
      <c r="N1999" s="1377"/>
      <c r="O1999" s="1010"/>
    </row>
    <row r="2000" spans="1:15">
      <c r="H2000" s="1010"/>
      <c r="I2000" s="1010"/>
      <c r="J2000" s="1010"/>
      <c r="K2000" s="1376"/>
      <c r="L2000" s="1376"/>
      <c r="N2000" s="1377"/>
    </row>
    <row r="2001" spans="1:15">
      <c r="A2001" s="1012">
        <v>67892</v>
      </c>
      <c r="B2001" s="1010"/>
      <c r="C2001" s="1372" t="s">
        <v>1578</v>
      </c>
      <c r="D2001" s="1372"/>
      <c r="E2001" s="1372"/>
      <c r="F2001" s="1372"/>
      <c r="G2001" s="1372"/>
      <c r="H2001" s="1372"/>
      <c r="I2001" s="1372"/>
      <c r="J2001" s="1010"/>
      <c r="K2001" s="1010"/>
      <c r="L2001" s="1010"/>
      <c r="M2001" s="1010"/>
    </row>
    <row r="2002" spans="1:15">
      <c r="A2002" s="1010"/>
      <c r="B2002" s="1010"/>
      <c r="C2002" s="1010"/>
      <c r="D2002" s="1010"/>
      <c r="E2002" s="1010"/>
      <c r="F2002" s="1010"/>
      <c r="G2002" s="1010"/>
      <c r="H2002" s="1010"/>
      <c r="I2002" s="1010"/>
      <c r="J2002" s="1010"/>
      <c r="K2002" s="1010"/>
      <c r="L2002" s="1010"/>
      <c r="M2002" s="1010"/>
    </row>
    <row r="2003" spans="1:15">
      <c r="A2003" s="1379" t="s">
        <v>1350</v>
      </c>
      <c r="B2003" s="1379"/>
      <c r="C2003" s="1379"/>
      <c r="D2003" s="1013"/>
      <c r="E2003" s="1013"/>
      <c r="F2003" s="1013"/>
      <c r="G2003" s="1013"/>
      <c r="H2003" s="1380">
        <v>452890.80099999998</v>
      </c>
      <c r="I2003" s="1380"/>
      <c r="J2003" s="1380"/>
      <c r="K2003" s="1013"/>
      <c r="L2003" s="1015">
        <v>45289080.079999998</v>
      </c>
      <c r="M2003" s="1013"/>
    </row>
    <row r="2004" spans="1:15">
      <c r="A2004" s="1379" t="s">
        <v>1351</v>
      </c>
      <c r="B2004" s="1379"/>
      <c r="C2004" s="1379"/>
      <c r="D2004" s="1013"/>
      <c r="E2004" s="1013"/>
      <c r="F2004" s="1013"/>
      <c r="G2004" s="1013"/>
      <c r="H2004" s="1380">
        <v>-459762.99900000001</v>
      </c>
      <c r="I2004" s="1380"/>
      <c r="J2004" s="1380"/>
      <c r="K2004" s="1013"/>
      <c r="L2004" s="1015">
        <v>-45976299.93</v>
      </c>
      <c r="M2004" s="1013"/>
    </row>
    <row r="2005" spans="1:15">
      <c r="A2005" s="1379" t="s">
        <v>1394</v>
      </c>
      <c r="B2005" s="1379"/>
      <c r="C2005" s="1379"/>
      <c r="D2005" s="1013"/>
      <c r="E2005" s="1013"/>
      <c r="F2005" s="1013"/>
      <c r="G2005" s="1013"/>
      <c r="H2005" s="1374"/>
      <c r="I2005" s="1374"/>
      <c r="J2005" s="1374"/>
      <c r="K2005" s="1013"/>
      <c r="L2005" s="1014"/>
      <c r="M2005" s="1013"/>
    </row>
    <row r="2006" spans="1:15">
      <c r="A2006" s="1379" t="s">
        <v>1394</v>
      </c>
      <c r="B2006" s="1379"/>
      <c r="C2006" s="1379"/>
      <c r="D2006" s="1013"/>
      <c r="E2006" s="1013"/>
      <c r="F2006" s="1013"/>
      <c r="G2006" s="1013"/>
      <c r="H2006" s="1380">
        <v>6872.1989999999996</v>
      </c>
      <c r="I2006" s="1380"/>
      <c r="J2006" s="1380"/>
      <c r="K2006" s="1013"/>
      <c r="L2006" s="1015">
        <v>687219.85</v>
      </c>
      <c r="M2006" s="1013"/>
    </row>
    <row r="2007" spans="1:15">
      <c r="A2007" s="1011"/>
      <c r="B2007" s="1011"/>
      <c r="C2007" s="1011"/>
      <c r="D2007" s="1011"/>
      <c r="E2007" s="1375" t="s">
        <v>1342</v>
      </c>
      <c r="F2007" s="1375"/>
      <c r="G2007" s="1011"/>
      <c r="H2007" s="1376">
        <v>0</v>
      </c>
      <c r="I2007" s="1376"/>
      <c r="J2007" s="1376"/>
      <c r="K2007" s="1010"/>
      <c r="L2007" s="1376">
        <v>0</v>
      </c>
      <c r="M2007" s="1010"/>
    </row>
    <row r="2008" spans="1:15">
      <c r="A2008" s="1011"/>
      <c r="B2008" s="1011"/>
      <c r="C2008" s="1011"/>
      <c r="D2008" s="1011"/>
      <c r="E2008" s="1011"/>
      <c r="F2008" s="1011"/>
      <c r="G2008" s="1011"/>
      <c r="H2008" s="1376"/>
      <c r="I2008" s="1376"/>
      <c r="J2008" s="1376"/>
      <c r="K2008" s="1010"/>
      <c r="L2008" s="1376"/>
      <c r="M2008" s="1010"/>
    </row>
    <row r="2009" spans="1:15" ht="27.6">
      <c r="A2009" s="1007" t="s">
        <v>1550</v>
      </c>
      <c r="B2009" s="1008"/>
      <c r="C2009" s="1007" t="s">
        <v>1551</v>
      </c>
      <c r="D2009" s="1008"/>
      <c r="E2009" s="1007" t="s">
        <v>1480</v>
      </c>
      <c r="F2009" s="1008"/>
    </row>
    <row r="2010" spans="1:15">
      <c r="A2010" s="1010"/>
      <c r="B2010" s="1010"/>
      <c r="C2010" s="1010"/>
      <c r="D2010" s="1010"/>
      <c r="E2010" s="1010"/>
      <c r="F2010" s="1010"/>
      <c r="G2010" s="1010"/>
      <c r="H2010" s="1010"/>
      <c r="I2010" s="1010"/>
      <c r="J2010" s="1010"/>
      <c r="K2010" s="1010"/>
      <c r="L2010" s="1010"/>
      <c r="M2010" s="1010"/>
    </row>
    <row r="2011" spans="1:15">
      <c r="A2011" s="1011"/>
      <c r="H2011" s="1375" t="s">
        <v>1340</v>
      </c>
      <c r="I2011" s="1375"/>
      <c r="J2011" s="1010"/>
      <c r="K2011" s="1376">
        <v>0</v>
      </c>
      <c r="L2011" s="1376"/>
      <c r="M2011" s="1010"/>
      <c r="N2011" s="1377"/>
      <c r="O2011" s="1010"/>
    </row>
    <row r="2012" spans="1:15">
      <c r="H2012" s="1010"/>
      <c r="I2012" s="1010"/>
      <c r="J2012" s="1010"/>
      <c r="K2012" s="1376"/>
      <c r="L2012" s="1376"/>
      <c r="N2012" s="1377"/>
    </row>
    <row r="2013" spans="1:15">
      <c r="A2013" s="1012">
        <v>69742</v>
      </c>
      <c r="B2013" s="1010"/>
      <c r="C2013" s="1372" t="s">
        <v>1617</v>
      </c>
      <c r="D2013" s="1372"/>
      <c r="E2013" s="1372"/>
      <c r="F2013" s="1372"/>
      <c r="G2013" s="1372"/>
      <c r="H2013" s="1372"/>
      <c r="I2013" s="1372"/>
      <c r="J2013" s="1010"/>
      <c r="K2013" s="1010"/>
      <c r="L2013" s="1010"/>
      <c r="M2013" s="1010"/>
    </row>
    <row r="2014" spans="1:15">
      <c r="A2014" s="1010"/>
      <c r="B2014" s="1010"/>
      <c r="C2014" s="1010"/>
      <c r="D2014" s="1010"/>
      <c r="E2014" s="1010"/>
      <c r="F2014" s="1010"/>
      <c r="G2014" s="1010"/>
      <c r="H2014" s="1010"/>
      <c r="I2014" s="1010"/>
      <c r="J2014" s="1010"/>
      <c r="K2014" s="1010"/>
      <c r="L2014" s="1010"/>
      <c r="M2014" s="1010"/>
    </row>
    <row r="2015" spans="1:15">
      <c r="A2015" s="1379" t="s">
        <v>1350</v>
      </c>
      <c r="B2015" s="1379"/>
      <c r="C2015" s="1379"/>
      <c r="D2015" s="1013"/>
      <c r="E2015" s="1013"/>
      <c r="F2015" s="1013"/>
      <c r="G2015" s="1013"/>
      <c r="H2015" s="1380">
        <v>269383.01899999997</v>
      </c>
      <c r="I2015" s="1380"/>
      <c r="J2015" s="1380"/>
      <c r="K2015" s="1013"/>
      <c r="L2015" s="1015">
        <v>26938301.920000002</v>
      </c>
      <c r="M2015" s="1013"/>
    </row>
    <row r="2016" spans="1:15">
      <c r="A2016" s="1379" t="s">
        <v>1351</v>
      </c>
      <c r="B2016" s="1379"/>
      <c r="C2016" s="1379"/>
      <c r="D2016" s="1013"/>
      <c r="E2016" s="1013"/>
      <c r="F2016" s="1013"/>
      <c r="G2016" s="1013"/>
      <c r="H2016" s="1380">
        <v>-268925.84600000002</v>
      </c>
      <c r="I2016" s="1380"/>
      <c r="J2016" s="1380"/>
      <c r="K2016" s="1013"/>
      <c r="L2016" s="1015">
        <v>-26892584.57</v>
      </c>
      <c r="M2016" s="1013"/>
    </row>
    <row r="2017" spans="1:15">
      <c r="A2017" s="1379" t="s">
        <v>1394</v>
      </c>
      <c r="B2017" s="1379"/>
      <c r="C2017" s="1379"/>
      <c r="D2017" s="1013"/>
      <c r="E2017" s="1013"/>
      <c r="F2017" s="1013"/>
      <c r="G2017" s="1013"/>
      <c r="H2017" s="1374"/>
      <c r="I2017" s="1374"/>
      <c r="J2017" s="1374"/>
      <c r="K2017" s="1013"/>
      <c r="L2017" s="1014"/>
      <c r="M2017" s="1013"/>
    </row>
    <row r="2018" spans="1:15">
      <c r="A2018" s="1379" t="s">
        <v>1394</v>
      </c>
      <c r="B2018" s="1379"/>
      <c r="C2018" s="1379"/>
      <c r="D2018" s="1013"/>
      <c r="E2018" s="1013"/>
      <c r="F2018" s="1013"/>
      <c r="G2018" s="1013"/>
      <c r="H2018" s="1380">
        <v>4042.8270000000002</v>
      </c>
      <c r="I2018" s="1380"/>
      <c r="J2018" s="1380"/>
      <c r="K2018" s="1013"/>
      <c r="L2018" s="1015">
        <v>404282.65</v>
      </c>
      <c r="M2018" s="1013"/>
    </row>
    <row r="2019" spans="1:15">
      <c r="A2019" s="1379" t="s">
        <v>833</v>
      </c>
      <c r="B2019" s="1379"/>
      <c r="C2019" s="1379"/>
      <c r="D2019" s="1013"/>
      <c r="E2019" s="1013"/>
      <c r="F2019" s="1013"/>
      <c r="G2019" s="1013"/>
      <c r="H2019" s="1391">
        <v>-4500</v>
      </c>
      <c r="I2019" s="1391"/>
      <c r="J2019" s="1391"/>
      <c r="K2019" s="1013"/>
      <c r="L2019" s="1016">
        <v>-450000</v>
      </c>
      <c r="M2019" s="1013"/>
    </row>
    <row r="2020" spans="1:15">
      <c r="A2020" s="1011"/>
      <c r="B2020" s="1011"/>
      <c r="C2020" s="1011"/>
      <c r="D2020" s="1011"/>
      <c r="E2020" s="1375" t="s">
        <v>1342</v>
      </c>
      <c r="F2020" s="1375"/>
      <c r="G2020" s="1011"/>
      <c r="H2020" s="1376">
        <v>0</v>
      </c>
      <c r="I2020" s="1376"/>
      <c r="J2020" s="1376"/>
      <c r="K2020" s="1010"/>
      <c r="L2020" s="1376">
        <v>0</v>
      </c>
      <c r="M2020" s="1010"/>
    </row>
    <row r="2021" spans="1:15">
      <c r="A2021" s="1011"/>
      <c r="B2021" s="1011"/>
      <c r="C2021" s="1011"/>
      <c r="D2021" s="1011"/>
      <c r="E2021" s="1011"/>
      <c r="F2021" s="1011"/>
      <c r="G2021" s="1011"/>
      <c r="H2021" s="1376"/>
      <c r="I2021" s="1376"/>
      <c r="J2021" s="1376"/>
      <c r="K2021" s="1010"/>
      <c r="L2021" s="1376"/>
      <c r="M2021" s="1010"/>
    </row>
    <row r="2022" spans="1:15" ht="27.6">
      <c r="A2022" s="1007" t="s">
        <v>1550</v>
      </c>
      <c r="B2022" s="1008"/>
      <c r="C2022" s="1007" t="s">
        <v>1551</v>
      </c>
      <c r="D2022" s="1008"/>
      <c r="E2022" s="1007" t="s">
        <v>1480</v>
      </c>
      <c r="F2022" s="1008"/>
    </row>
    <row r="2023" spans="1:15">
      <c r="A2023" s="1010"/>
      <c r="B2023" s="1010"/>
      <c r="C2023" s="1010"/>
      <c r="D2023" s="1010"/>
      <c r="E2023" s="1010"/>
      <c r="F2023" s="1010"/>
      <c r="G2023" s="1010"/>
      <c r="H2023" s="1010"/>
      <c r="I2023" s="1010"/>
      <c r="J2023" s="1010"/>
      <c r="K2023" s="1010"/>
      <c r="L2023" s="1010"/>
      <c r="M2023" s="1010"/>
    </row>
    <row r="2024" spans="1:15">
      <c r="A2024" s="1011"/>
      <c r="H2024" s="1375" t="s">
        <v>1340</v>
      </c>
      <c r="I2024" s="1375"/>
      <c r="J2024" s="1010"/>
      <c r="K2024" s="1378">
        <v>19699.166300000001</v>
      </c>
      <c r="L2024" s="1378"/>
      <c r="M2024" s="1010"/>
      <c r="N2024" s="1377" t="s">
        <v>1656</v>
      </c>
      <c r="O2024" s="1010"/>
    </row>
    <row r="2025" spans="1:15">
      <c r="H2025" s="1010"/>
      <c r="I2025" s="1010"/>
      <c r="J2025" s="1010"/>
      <c r="K2025" s="1378"/>
      <c r="L2025" s="1378"/>
      <c r="N2025" s="1377"/>
    </row>
    <row r="2026" spans="1:15">
      <c r="A2026" s="1012">
        <v>70568</v>
      </c>
      <c r="B2026" s="1010"/>
      <c r="C2026" s="1372" t="s">
        <v>1577</v>
      </c>
      <c r="D2026" s="1372"/>
      <c r="E2026" s="1372"/>
      <c r="F2026" s="1372"/>
      <c r="G2026" s="1372"/>
      <c r="H2026" s="1372"/>
      <c r="I2026" s="1372"/>
      <c r="J2026" s="1010"/>
      <c r="K2026" s="1010"/>
      <c r="L2026" s="1010"/>
      <c r="M2026" s="1010"/>
    </row>
    <row r="2027" spans="1:15">
      <c r="A2027" s="1010"/>
      <c r="B2027" s="1010"/>
      <c r="C2027" s="1010"/>
      <c r="D2027" s="1010"/>
      <c r="E2027" s="1010"/>
      <c r="F2027" s="1010"/>
      <c r="G2027" s="1010"/>
      <c r="H2027" s="1010"/>
      <c r="I2027" s="1010"/>
      <c r="J2027" s="1010"/>
      <c r="K2027" s="1010"/>
      <c r="L2027" s="1010"/>
      <c r="M2027" s="1010"/>
    </row>
    <row r="2028" spans="1:15">
      <c r="A2028" s="1379" t="s">
        <v>1351</v>
      </c>
      <c r="B2028" s="1379"/>
      <c r="C2028" s="1379"/>
      <c r="D2028" s="1013"/>
      <c r="E2028" s="1013"/>
      <c r="F2028" s="1013"/>
      <c r="G2028" s="1013"/>
      <c r="H2028" s="1391">
        <v>-2500</v>
      </c>
      <c r="I2028" s="1391"/>
      <c r="J2028" s="1391"/>
      <c r="K2028" s="1013"/>
      <c r="L2028" s="1016">
        <v>-250000</v>
      </c>
      <c r="M2028" s="1013"/>
    </row>
    <row r="2029" spans="1:15">
      <c r="A2029" s="1379" t="s">
        <v>1394</v>
      </c>
      <c r="B2029" s="1379"/>
      <c r="C2029" s="1379"/>
      <c r="D2029" s="1013"/>
      <c r="E2029" s="1013"/>
      <c r="F2029" s="1013"/>
      <c r="G2029" s="1013"/>
      <c r="H2029" s="1374"/>
      <c r="I2029" s="1374"/>
      <c r="J2029" s="1374"/>
      <c r="K2029" s="1013"/>
      <c r="L2029" s="1014"/>
      <c r="M2029" s="1013"/>
    </row>
    <row r="2030" spans="1:15">
      <c r="A2030" s="1379" t="s">
        <v>1394</v>
      </c>
      <c r="B2030" s="1379"/>
      <c r="C2030" s="1379"/>
      <c r="D2030" s="1013"/>
      <c r="E2030" s="1013"/>
      <c r="F2030" s="1013"/>
      <c r="G2030" s="1013"/>
      <c r="H2030" s="1380">
        <v>1137.0550000000001</v>
      </c>
      <c r="I2030" s="1380"/>
      <c r="J2030" s="1380"/>
      <c r="K2030" s="1013"/>
      <c r="L2030" s="1015">
        <v>113705.51</v>
      </c>
      <c r="M2030" s="1013"/>
    </row>
    <row r="2031" spans="1:15">
      <c r="A2031" s="1379" t="s">
        <v>833</v>
      </c>
      <c r="B2031" s="1379"/>
      <c r="C2031" s="1379"/>
      <c r="D2031" s="1013"/>
      <c r="E2031" s="1013"/>
      <c r="F2031" s="1013"/>
      <c r="G2031" s="1013"/>
      <c r="H2031" s="1380">
        <v>-8711.9500000000007</v>
      </c>
      <c r="I2031" s="1380"/>
      <c r="J2031" s="1380"/>
      <c r="K2031" s="1013"/>
      <c r="L2031" s="1016">
        <v>-871195</v>
      </c>
      <c r="M2031" s="1013"/>
    </row>
    <row r="2032" spans="1:15">
      <c r="A2032" s="1011"/>
      <c r="B2032" s="1011"/>
      <c r="C2032" s="1011"/>
      <c r="D2032" s="1011"/>
      <c r="E2032" s="1375" t="s">
        <v>1342</v>
      </c>
      <c r="F2032" s="1375"/>
      <c r="G2032" s="1011"/>
      <c r="H2032" s="1378">
        <v>9624.2713999999996</v>
      </c>
      <c r="I2032" s="1378"/>
      <c r="J2032" s="1378"/>
      <c r="K2032" s="1010"/>
      <c r="L2032" s="1378">
        <v>962427.14</v>
      </c>
      <c r="M2032" s="1010"/>
    </row>
    <row r="2033" spans="1:15">
      <c r="A2033" s="1011"/>
      <c r="B2033" s="1011"/>
      <c r="C2033" s="1011"/>
      <c r="D2033" s="1011"/>
      <c r="E2033" s="1011"/>
      <c r="F2033" s="1011"/>
      <c r="G2033" s="1011"/>
      <c r="H2033" s="1378"/>
      <c r="I2033" s="1378"/>
      <c r="J2033" s="1378"/>
      <c r="K2033" s="1010"/>
      <c r="L2033" s="1378"/>
      <c r="M2033" s="1010"/>
    </row>
    <row r="2034" spans="1:15" ht="27.6">
      <c r="A2034" s="1007" t="s">
        <v>1550</v>
      </c>
      <c r="B2034" s="1008"/>
      <c r="C2034" s="1007" t="s">
        <v>1551</v>
      </c>
      <c r="D2034" s="1008"/>
      <c r="E2034" s="1007" t="s">
        <v>1480</v>
      </c>
      <c r="F2034" s="1008"/>
    </row>
    <row r="2035" spans="1:15">
      <c r="A2035" s="1010"/>
      <c r="B2035" s="1010"/>
      <c r="C2035" s="1010"/>
      <c r="D2035" s="1010"/>
      <c r="E2035" s="1010"/>
      <c r="F2035" s="1010"/>
      <c r="G2035" s="1010"/>
      <c r="H2035" s="1010"/>
      <c r="I2035" s="1010"/>
      <c r="J2035" s="1010"/>
      <c r="K2035" s="1010"/>
      <c r="L2035" s="1010"/>
      <c r="M2035" s="1010"/>
    </row>
    <row r="2036" spans="1:15">
      <c r="A2036" s="1011"/>
      <c r="H2036" s="1375" t="s">
        <v>1340</v>
      </c>
      <c r="I2036" s="1375"/>
      <c r="J2036" s="1010"/>
      <c r="K2036" s="1378">
        <v>3781.6756</v>
      </c>
      <c r="L2036" s="1378"/>
      <c r="M2036" s="1010"/>
      <c r="N2036" s="1377" t="s">
        <v>1657</v>
      </c>
      <c r="O2036" s="1010"/>
    </row>
    <row r="2037" spans="1:15">
      <c r="H2037" s="1010"/>
      <c r="I2037" s="1010"/>
      <c r="J2037" s="1010"/>
      <c r="K2037" s="1378"/>
      <c r="L2037" s="1378"/>
      <c r="N2037" s="1377"/>
    </row>
    <row r="2038" spans="1:15">
      <c r="A2038" s="1012">
        <v>74538</v>
      </c>
      <c r="B2038" s="1010"/>
      <c r="C2038" s="1372" t="s">
        <v>1620</v>
      </c>
      <c r="D2038" s="1372"/>
      <c r="E2038" s="1372"/>
      <c r="F2038" s="1372"/>
      <c r="G2038" s="1372"/>
      <c r="H2038" s="1372"/>
      <c r="I2038" s="1372"/>
      <c r="J2038" s="1010"/>
      <c r="K2038" s="1010"/>
      <c r="L2038" s="1010"/>
      <c r="M2038" s="1010"/>
    </row>
    <row r="2039" spans="1:15">
      <c r="A2039" s="1010"/>
      <c r="B2039" s="1010"/>
      <c r="C2039" s="1010"/>
      <c r="D2039" s="1010"/>
      <c r="E2039" s="1010"/>
      <c r="F2039" s="1010"/>
      <c r="G2039" s="1010"/>
      <c r="H2039" s="1010"/>
      <c r="I2039" s="1010"/>
      <c r="J2039" s="1010"/>
      <c r="K2039" s="1010"/>
      <c r="L2039" s="1010"/>
      <c r="M2039" s="1010"/>
    </row>
    <row r="2040" spans="1:15">
      <c r="A2040" s="1379" t="s">
        <v>1351</v>
      </c>
      <c r="B2040" s="1379"/>
      <c r="C2040" s="1379"/>
      <c r="D2040" s="1013"/>
      <c r="E2040" s="1013"/>
      <c r="F2040" s="1013"/>
      <c r="G2040" s="1013"/>
      <c r="H2040" s="1380">
        <v>-3782.674</v>
      </c>
      <c r="I2040" s="1380"/>
      <c r="J2040" s="1380"/>
      <c r="K2040" s="1013"/>
      <c r="L2040" s="1015">
        <v>-378267.4</v>
      </c>
      <c r="M2040" s="1013"/>
    </row>
    <row r="2041" spans="1:15">
      <c r="A2041" s="1379" t="s">
        <v>1394</v>
      </c>
      <c r="B2041" s="1379"/>
      <c r="C2041" s="1379"/>
      <c r="D2041" s="1013"/>
      <c r="E2041" s="1013"/>
      <c r="F2041" s="1013"/>
      <c r="G2041" s="1013"/>
      <c r="H2041" s="1374"/>
      <c r="I2041" s="1374"/>
      <c r="J2041" s="1374"/>
      <c r="K2041" s="1013"/>
      <c r="L2041" s="1014"/>
      <c r="M2041" s="1013"/>
    </row>
    <row r="2042" spans="1:15">
      <c r="A2042" s="1379" t="s">
        <v>1394</v>
      </c>
      <c r="B2042" s="1379"/>
      <c r="C2042" s="1379"/>
      <c r="D2042" s="1013"/>
      <c r="E2042" s="1013"/>
      <c r="F2042" s="1013"/>
      <c r="G2042" s="1013"/>
      <c r="H2042" s="1374">
        <v>0.998</v>
      </c>
      <c r="I2042" s="1374"/>
      <c r="J2042" s="1374"/>
      <c r="K2042" s="1013"/>
      <c r="L2042" s="1014">
        <v>99.84</v>
      </c>
      <c r="M2042" s="1013"/>
    </row>
    <row r="2043" spans="1:15">
      <c r="A2043" s="1011"/>
      <c r="B2043" s="1011"/>
      <c r="C2043" s="1011"/>
      <c r="D2043" s="1011"/>
      <c r="E2043" s="1375" t="s">
        <v>1342</v>
      </c>
      <c r="F2043" s="1375"/>
      <c r="G2043" s="1011"/>
      <c r="H2043" s="1376">
        <v>0</v>
      </c>
      <c r="I2043" s="1376"/>
      <c r="J2043" s="1376"/>
      <c r="K2043" s="1010"/>
      <c r="L2043" s="1376">
        <v>0</v>
      </c>
      <c r="M2043" s="1010"/>
    </row>
    <row r="2044" spans="1:15">
      <c r="A2044" s="1011"/>
      <c r="B2044" s="1011"/>
      <c r="C2044" s="1011"/>
      <c r="D2044" s="1011"/>
      <c r="E2044" s="1011"/>
      <c r="F2044" s="1011"/>
      <c r="G2044" s="1011"/>
      <c r="H2044" s="1376"/>
      <c r="I2044" s="1376"/>
      <c r="J2044" s="1376"/>
      <c r="K2044" s="1010"/>
      <c r="L2044" s="1376"/>
      <c r="M2044" s="1010"/>
    </row>
    <row r="2045" spans="1:15" ht="27.6">
      <c r="A2045" s="1007" t="s">
        <v>1550</v>
      </c>
      <c r="B2045" s="1008"/>
      <c r="C2045" s="1007" t="s">
        <v>1551</v>
      </c>
      <c r="D2045" s="1008"/>
      <c r="E2045" s="1007" t="s">
        <v>1480</v>
      </c>
      <c r="F2045" s="1008"/>
    </row>
    <row r="2046" spans="1:15">
      <c r="A2046" s="1010"/>
      <c r="B2046" s="1010"/>
      <c r="C2046" s="1010"/>
      <c r="D2046" s="1010"/>
      <c r="E2046" s="1010"/>
      <c r="F2046" s="1010"/>
      <c r="G2046" s="1010"/>
      <c r="H2046" s="1010"/>
      <c r="I2046" s="1010"/>
      <c r="J2046" s="1010"/>
      <c r="K2046" s="1010"/>
      <c r="L2046" s="1010"/>
      <c r="M2046" s="1010"/>
    </row>
    <row r="2047" spans="1:15">
      <c r="A2047" s="1011"/>
      <c r="H2047" s="1375" t="s">
        <v>1340</v>
      </c>
      <c r="I2047" s="1375"/>
      <c r="J2047" s="1010"/>
      <c r="K2047" s="1378">
        <v>14709.5268</v>
      </c>
      <c r="L2047" s="1378"/>
      <c r="M2047" s="1010"/>
      <c r="N2047" s="1377" t="s">
        <v>1658</v>
      </c>
      <c r="O2047" s="1010"/>
    </row>
    <row r="2048" spans="1:15">
      <c r="H2048" s="1010"/>
      <c r="I2048" s="1010"/>
      <c r="J2048" s="1010"/>
      <c r="K2048" s="1378"/>
      <c r="L2048" s="1378"/>
      <c r="N2048" s="1377"/>
    </row>
    <row r="2049" spans="1:15">
      <c r="A2049" s="1012">
        <v>74723</v>
      </c>
      <c r="B2049" s="1010"/>
      <c r="C2049" s="1372" t="s">
        <v>1622</v>
      </c>
      <c r="D2049" s="1372"/>
      <c r="E2049" s="1372"/>
      <c r="F2049" s="1372"/>
      <c r="G2049" s="1372"/>
      <c r="H2049" s="1372"/>
      <c r="I2049" s="1372"/>
      <c r="J2049" s="1010"/>
      <c r="K2049" s="1010"/>
      <c r="L2049" s="1010"/>
      <c r="M2049" s="1010"/>
    </row>
    <row r="2050" spans="1:15">
      <c r="A2050" s="1010"/>
      <c r="B2050" s="1010"/>
      <c r="C2050" s="1010"/>
      <c r="D2050" s="1010"/>
      <c r="E2050" s="1010"/>
      <c r="F2050" s="1010"/>
      <c r="G2050" s="1010"/>
      <c r="H2050" s="1010"/>
      <c r="I2050" s="1010"/>
      <c r="J2050" s="1010"/>
      <c r="K2050" s="1010"/>
      <c r="L2050" s="1010"/>
      <c r="M2050" s="1010"/>
    </row>
    <row r="2051" spans="1:15">
      <c r="A2051" s="1379" t="s">
        <v>1351</v>
      </c>
      <c r="B2051" s="1379"/>
      <c r="C2051" s="1379"/>
      <c r="D2051" s="1013"/>
      <c r="E2051" s="1013"/>
      <c r="F2051" s="1013"/>
      <c r="G2051" s="1013"/>
      <c r="H2051" s="1380">
        <v>-15419.736999999999</v>
      </c>
      <c r="I2051" s="1380"/>
      <c r="J2051" s="1380"/>
      <c r="K2051" s="1013"/>
      <c r="L2051" s="1015">
        <v>-1541973.69</v>
      </c>
      <c r="M2051" s="1013"/>
    </row>
    <row r="2052" spans="1:15">
      <c r="A2052" s="1379" t="s">
        <v>1394</v>
      </c>
      <c r="B2052" s="1379"/>
      <c r="C2052" s="1379"/>
      <c r="D2052" s="1013"/>
      <c r="E2052" s="1013"/>
      <c r="F2052" s="1013"/>
      <c r="G2052" s="1013"/>
      <c r="H2052" s="1374"/>
      <c r="I2052" s="1374"/>
      <c r="J2052" s="1374"/>
      <c r="K2052" s="1013"/>
      <c r="L2052" s="1014"/>
      <c r="M2052" s="1013"/>
    </row>
    <row r="2053" spans="1:15">
      <c r="A2053" s="1379" t="s">
        <v>1394</v>
      </c>
      <c r="B2053" s="1379"/>
      <c r="C2053" s="1379"/>
      <c r="D2053" s="1013"/>
      <c r="E2053" s="1013"/>
      <c r="F2053" s="1013"/>
      <c r="G2053" s="1013"/>
      <c r="H2053" s="1374">
        <v>710.21</v>
      </c>
      <c r="I2053" s="1374"/>
      <c r="J2053" s="1374"/>
      <c r="K2053" s="1013"/>
      <c r="L2053" s="1015">
        <v>71021.009999999995</v>
      </c>
      <c r="M2053" s="1013"/>
    </row>
    <row r="2054" spans="1:15">
      <c r="A2054" s="1011"/>
      <c r="B2054" s="1011"/>
      <c r="C2054" s="1011"/>
      <c r="D2054" s="1011"/>
      <c r="E2054" s="1375" t="s">
        <v>1342</v>
      </c>
      <c r="F2054" s="1375"/>
      <c r="G2054" s="1011"/>
      <c r="H2054" s="1376">
        <v>0</v>
      </c>
      <c r="I2054" s="1376"/>
      <c r="J2054" s="1376"/>
      <c r="K2054" s="1010"/>
      <c r="L2054" s="1376">
        <v>0</v>
      </c>
      <c r="M2054" s="1010"/>
    </row>
    <row r="2055" spans="1:15">
      <c r="A2055" s="1011"/>
      <c r="B2055" s="1011"/>
      <c r="C2055" s="1011"/>
      <c r="D2055" s="1011"/>
      <c r="E2055" s="1011"/>
      <c r="F2055" s="1011"/>
      <c r="G2055" s="1011"/>
      <c r="H2055" s="1376"/>
      <c r="I2055" s="1376"/>
      <c r="J2055" s="1376"/>
      <c r="K2055" s="1010"/>
      <c r="L2055" s="1376"/>
      <c r="M2055" s="1010"/>
    </row>
    <row r="2056" spans="1:15" ht="27.6">
      <c r="A2056" s="1007" t="s">
        <v>1550</v>
      </c>
      <c r="B2056" s="1008"/>
      <c r="C2056" s="1007" t="s">
        <v>1551</v>
      </c>
      <c r="D2056" s="1008"/>
      <c r="E2056" s="1007" t="s">
        <v>1480</v>
      </c>
      <c r="F2056" s="1008"/>
    </row>
    <row r="2057" spans="1:15">
      <c r="A2057" s="1010"/>
      <c r="B2057" s="1010"/>
      <c r="C2057" s="1010"/>
      <c r="D2057" s="1010"/>
      <c r="E2057" s="1010"/>
      <c r="F2057" s="1010"/>
      <c r="G2057" s="1010"/>
      <c r="H2057" s="1010"/>
      <c r="I2057" s="1010"/>
      <c r="J2057" s="1010"/>
      <c r="K2057" s="1010"/>
      <c r="L2057" s="1010"/>
      <c r="M2057" s="1010"/>
    </row>
    <row r="2058" spans="1:15">
      <c r="A2058" s="1011"/>
      <c r="H2058" s="1375" t="s">
        <v>1340</v>
      </c>
      <c r="I2058" s="1375"/>
      <c r="J2058" s="1010"/>
      <c r="K2058" s="1378">
        <v>121051.348</v>
      </c>
      <c r="L2058" s="1378"/>
      <c r="M2058" s="1010"/>
      <c r="N2058" s="1377" t="s">
        <v>1659</v>
      </c>
      <c r="O2058" s="1010"/>
    </row>
    <row r="2059" spans="1:15">
      <c r="H2059" s="1010"/>
      <c r="I2059" s="1010"/>
      <c r="J2059" s="1010"/>
      <c r="K2059" s="1378"/>
      <c r="L2059" s="1378"/>
      <c r="N2059" s="1377"/>
    </row>
    <row r="2060" spans="1:15">
      <c r="A2060" s="1012">
        <v>77481</v>
      </c>
      <c r="B2060" s="1010"/>
      <c r="C2060" s="1372" t="s">
        <v>1611</v>
      </c>
      <c r="D2060" s="1372"/>
      <c r="E2060" s="1372"/>
      <c r="F2060" s="1372"/>
      <c r="G2060" s="1372"/>
      <c r="H2060" s="1372"/>
      <c r="I2060" s="1372"/>
      <c r="J2060" s="1010"/>
      <c r="K2060" s="1010"/>
      <c r="L2060" s="1010"/>
      <c r="M2060" s="1010"/>
    </row>
    <row r="2061" spans="1:15">
      <c r="A2061" s="1010"/>
      <c r="B2061" s="1010"/>
      <c r="C2061" s="1010"/>
      <c r="D2061" s="1010"/>
      <c r="E2061" s="1010"/>
      <c r="F2061" s="1010"/>
      <c r="G2061" s="1010"/>
      <c r="H2061" s="1010"/>
      <c r="I2061" s="1010"/>
      <c r="J2061" s="1010"/>
      <c r="K2061" s="1010"/>
      <c r="L2061" s="1010"/>
      <c r="M2061" s="1010"/>
    </row>
    <row r="2062" spans="1:15">
      <c r="A2062" s="1379" t="s">
        <v>1351</v>
      </c>
      <c r="B2062" s="1379"/>
      <c r="C2062" s="1379"/>
      <c r="D2062" s="1013"/>
      <c r="E2062" s="1013"/>
      <c r="F2062" s="1013"/>
      <c r="G2062" s="1013"/>
      <c r="H2062" s="1380">
        <v>-129178.958</v>
      </c>
      <c r="I2062" s="1380"/>
      <c r="J2062" s="1380"/>
      <c r="K2062" s="1013"/>
      <c r="L2062" s="1015">
        <v>-12917895.77</v>
      </c>
      <c r="M2062" s="1013"/>
    </row>
    <row r="2063" spans="1:15">
      <c r="A2063" s="1379" t="s">
        <v>1394</v>
      </c>
      <c r="B2063" s="1379"/>
      <c r="C2063" s="1379"/>
      <c r="D2063" s="1013"/>
      <c r="E2063" s="1013"/>
      <c r="F2063" s="1013"/>
      <c r="G2063" s="1013"/>
      <c r="H2063" s="1374"/>
      <c r="I2063" s="1374"/>
      <c r="J2063" s="1374"/>
      <c r="K2063" s="1013"/>
      <c r="L2063" s="1014"/>
      <c r="M2063" s="1013"/>
    </row>
    <row r="2064" spans="1:15">
      <c r="A2064" s="1379" t="s">
        <v>1394</v>
      </c>
      <c r="B2064" s="1379"/>
      <c r="C2064" s="1379"/>
      <c r="D2064" s="1013"/>
      <c r="E2064" s="1013"/>
      <c r="F2064" s="1013"/>
      <c r="G2064" s="1013"/>
      <c r="H2064" s="1380">
        <v>8127.61</v>
      </c>
      <c r="I2064" s="1380"/>
      <c r="J2064" s="1380"/>
      <c r="K2064" s="1013"/>
      <c r="L2064" s="1015">
        <v>812760.97</v>
      </c>
      <c r="M2064" s="1013"/>
    </row>
    <row r="2065" spans="1:15">
      <c r="A2065" s="1011"/>
      <c r="B2065" s="1011"/>
      <c r="C2065" s="1011"/>
      <c r="D2065" s="1011"/>
      <c r="E2065" s="1375" t="s">
        <v>1342</v>
      </c>
      <c r="F2065" s="1375"/>
      <c r="G2065" s="1011"/>
      <c r="H2065" s="1376">
        <v>0</v>
      </c>
      <c r="I2065" s="1376"/>
      <c r="J2065" s="1376"/>
      <c r="K2065" s="1010"/>
      <c r="L2065" s="1376">
        <v>0</v>
      </c>
      <c r="M2065" s="1010"/>
    </row>
    <row r="2066" spans="1:15">
      <c r="A2066" s="1011"/>
      <c r="B2066" s="1011"/>
      <c r="C2066" s="1011"/>
      <c r="D2066" s="1011"/>
      <c r="E2066" s="1011"/>
      <c r="F2066" s="1011"/>
      <c r="G2066" s="1011"/>
      <c r="H2066" s="1376"/>
      <c r="I2066" s="1376"/>
      <c r="J2066" s="1376"/>
      <c r="K2066" s="1010"/>
      <c r="L2066" s="1376"/>
      <c r="M2066" s="1010"/>
    </row>
    <row r="2067" spans="1:15" ht="27.6">
      <c r="A2067" s="1007" t="s">
        <v>1550</v>
      </c>
      <c r="B2067" s="1008"/>
      <c r="C2067" s="1007" t="s">
        <v>1551</v>
      </c>
      <c r="D2067" s="1008"/>
      <c r="E2067" s="1007" t="s">
        <v>1480</v>
      </c>
      <c r="F2067" s="1008"/>
    </row>
    <row r="2068" spans="1:15">
      <c r="A2068" s="1010"/>
      <c r="B2068" s="1010"/>
      <c r="C2068" s="1010"/>
      <c r="D2068" s="1010"/>
      <c r="E2068" s="1010"/>
      <c r="F2068" s="1010"/>
      <c r="G2068" s="1010"/>
      <c r="H2068" s="1010"/>
      <c r="I2068" s="1010"/>
      <c r="J2068" s="1010"/>
      <c r="K2068" s="1010"/>
      <c r="L2068" s="1010"/>
      <c r="M2068" s="1010"/>
    </row>
    <row r="2069" spans="1:15">
      <c r="A2069" s="1011"/>
      <c r="H2069" s="1375" t="s">
        <v>1340</v>
      </c>
      <c r="I2069" s="1375"/>
      <c r="J2069" s="1010"/>
      <c r="K2069" s="1378">
        <v>20055.147000000001</v>
      </c>
      <c r="L2069" s="1378"/>
      <c r="M2069" s="1010"/>
      <c r="N2069" s="1377" t="s">
        <v>1660</v>
      </c>
      <c r="O2069" s="1010"/>
    </row>
    <row r="2070" spans="1:15">
      <c r="H2070" s="1010"/>
      <c r="I2070" s="1010"/>
      <c r="J2070" s="1010"/>
      <c r="K2070" s="1378"/>
      <c r="L2070" s="1378"/>
      <c r="N2070" s="1377"/>
    </row>
    <row r="2071" spans="1:15">
      <c r="A2071" s="1012">
        <v>79941</v>
      </c>
      <c r="B2071" s="1010"/>
      <c r="C2071" s="1372" t="s">
        <v>1581</v>
      </c>
      <c r="D2071" s="1372"/>
      <c r="E2071" s="1372"/>
      <c r="F2071" s="1372"/>
      <c r="G2071" s="1372"/>
      <c r="H2071" s="1372"/>
      <c r="I2071" s="1372"/>
      <c r="J2071" s="1010"/>
      <c r="K2071" s="1010"/>
      <c r="L2071" s="1010"/>
      <c r="M2071" s="1010"/>
    </row>
    <row r="2072" spans="1:15">
      <c r="A2072" s="1010"/>
      <c r="B2072" s="1010"/>
      <c r="C2072" s="1010"/>
      <c r="D2072" s="1010"/>
      <c r="E2072" s="1010"/>
      <c r="F2072" s="1010"/>
      <c r="G2072" s="1010"/>
      <c r="H2072" s="1010"/>
      <c r="I2072" s="1010"/>
      <c r="J2072" s="1010"/>
      <c r="K2072" s="1010"/>
      <c r="L2072" s="1010"/>
      <c r="M2072" s="1010"/>
    </row>
    <row r="2073" spans="1:15">
      <c r="A2073" s="1379" t="s">
        <v>1351</v>
      </c>
      <c r="B2073" s="1379"/>
      <c r="C2073" s="1379"/>
      <c r="D2073" s="1013"/>
      <c r="E2073" s="1013"/>
      <c r="F2073" s="1013"/>
      <c r="G2073" s="1013"/>
      <c r="H2073" s="1380">
        <v>-20341.401000000002</v>
      </c>
      <c r="I2073" s="1380"/>
      <c r="J2073" s="1380"/>
      <c r="K2073" s="1013"/>
      <c r="L2073" s="1015">
        <v>-2034140.12</v>
      </c>
      <c r="M2073" s="1013"/>
    </row>
    <row r="2074" spans="1:15">
      <c r="A2074" s="1379" t="s">
        <v>1394</v>
      </c>
      <c r="B2074" s="1379"/>
      <c r="C2074" s="1379"/>
      <c r="D2074" s="1013"/>
      <c r="E2074" s="1013"/>
      <c r="F2074" s="1013"/>
      <c r="G2074" s="1013"/>
      <c r="H2074" s="1374"/>
      <c r="I2074" s="1374"/>
      <c r="J2074" s="1374"/>
      <c r="K2074" s="1013"/>
      <c r="L2074" s="1014"/>
      <c r="M2074" s="1013"/>
    </row>
    <row r="2075" spans="1:15">
      <c r="A2075" s="1379" t="s">
        <v>1394</v>
      </c>
      <c r="B2075" s="1379"/>
      <c r="C2075" s="1379"/>
      <c r="D2075" s="1013"/>
      <c r="E2075" s="1013"/>
      <c r="F2075" s="1013"/>
      <c r="G2075" s="1013"/>
      <c r="H2075" s="1374">
        <v>286.25400000000002</v>
      </c>
      <c r="I2075" s="1374"/>
      <c r="J2075" s="1374"/>
      <c r="K2075" s="1013"/>
      <c r="L2075" s="1015">
        <v>28625.42</v>
      </c>
      <c r="M2075" s="1013"/>
    </row>
    <row r="2076" spans="1:15">
      <c r="A2076" s="1011"/>
      <c r="B2076" s="1011"/>
      <c r="C2076" s="1011"/>
      <c r="D2076" s="1011"/>
      <c r="E2076" s="1375" t="s">
        <v>1342</v>
      </c>
      <c r="F2076" s="1375"/>
      <c r="G2076" s="1011"/>
      <c r="H2076" s="1376">
        <v>0</v>
      </c>
      <c r="I2076" s="1376"/>
      <c r="J2076" s="1376"/>
      <c r="K2076" s="1010"/>
      <c r="L2076" s="1376">
        <v>0</v>
      </c>
      <c r="M2076" s="1010"/>
    </row>
    <row r="2077" spans="1:15">
      <c r="A2077" s="1011"/>
      <c r="B2077" s="1011"/>
      <c r="C2077" s="1011"/>
      <c r="D2077" s="1011"/>
      <c r="E2077" s="1011"/>
      <c r="F2077" s="1011"/>
      <c r="G2077" s="1011"/>
      <c r="H2077" s="1376"/>
      <c r="I2077" s="1376"/>
      <c r="J2077" s="1376"/>
      <c r="K2077" s="1010"/>
      <c r="L2077" s="1376"/>
      <c r="M2077" s="1010"/>
    </row>
  </sheetData>
  <mergeCells count="2310">
    <mergeCell ref="A2075:C2075"/>
    <mergeCell ref="H2075:J2075"/>
    <mergeCell ref="E2076:F2076"/>
    <mergeCell ref="H2076:J2077"/>
    <mergeCell ref="L2076:L2077"/>
    <mergeCell ref="N2069:N2070"/>
    <mergeCell ref="C2071:I2071"/>
    <mergeCell ref="A2073:C2073"/>
    <mergeCell ref="H2073:J2073"/>
    <mergeCell ref="A2074:C2074"/>
    <mergeCell ref="H2074:J2074"/>
    <mergeCell ref="A2064:C2064"/>
    <mergeCell ref="H2064:J2064"/>
    <mergeCell ref="E2065:F2065"/>
    <mergeCell ref="H2065:J2066"/>
    <mergeCell ref="L2065:L2066"/>
    <mergeCell ref="H2069:I2069"/>
    <mergeCell ref="K2069:L2070"/>
    <mergeCell ref="N2058:N2059"/>
    <mergeCell ref="C2060:I2060"/>
    <mergeCell ref="A2062:C2062"/>
    <mergeCell ref="H2062:J2062"/>
    <mergeCell ref="A2063:C2063"/>
    <mergeCell ref="H2063:J2063"/>
    <mergeCell ref="A2053:C2053"/>
    <mergeCell ref="H2053:J2053"/>
    <mergeCell ref="E2054:F2054"/>
    <mergeCell ref="H2054:J2055"/>
    <mergeCell ref="L2054:L2055"/>
    <mergeCell ref="H2058:I2058"/>
    <mergeCell ref="K2058:L2059"/>
    <mergeCell ref="N2047:N2048"/>
    <mergeCell ref="C2049:I2049"/>
    <mergeCell ref="A2051:C2051"/>
    <mergeCell ref="H2051:J2051"/>
    <mergeCell ref="A2052:C2052"/>
    <mergeCell ref="H2052:J2052"/>
    <mergeCell ref="A2042:C2042"/>
    <mergeCell ref="H2042:J2042"/>
    <mergeCell ref="E2043:F2043"/>
    <mergeCell ref="H2043:J2044"/>
    <mergeCell ref="L2043:L2044"/>
    <mergeCell ref="H2047:I2047"/>
    <mergeCell ref="K2047:L2048"/>
    <mergeCell ref="N2036:N2037"/>
    <mergeCell ref="C2038:I2038"/>
    <mergeCell ref="A2040:C2040"/>
    <mergeCell ref="H2040:J2040"/>
    <mergeCell ref="A2041:C2041"/>
    <mergeCell ref="H2041:J2041"/>
    <mergeCell ref="A2031:C2031"/>
    <mergeCell ref="H2031:J2031"/>
    <mergeCell ref="E2032:F2032"/>
    <mergeCell ref="H2032:J2033"/>
    <mergeCell ref="L2032:L2033"/>
    <mergeCell ref="H2036:I2036"/>
    <mergeCell ref="K2036:L2037"/>
    <mergeCell ref="C2026:I2026"/>
    <mergeCell ref="A2028:C2028"/>
    <mergeCell ref="H2028:J2028"/>
    <mergeCell ref="A2029:C2029"/>
    <mergeCell ref="H2029:J2029"/>
    <mergeCell ref="A2030:C2030"/>
    <mergeCell ref="H2030:J2030"/>
    <mergeCell ref="E2020:F2020"/>
    <mergeCell ref="H2020:J2021"/>
    <mergeCell ref="L2020:L2021"/>
    <mergeCell ref="H2024:I2024"/>
    <mergeCell ref="K2024:L2025"/>
    <mergeCell ref="N2024:N2025"/>
    <mergeCell ref="A2017:C2017"/>
    <mergeCell ref="H2017:J2017"/>
    <mergeCell ref="A2018:C2018"/>
    <mergeCell ref="H2018:J2018"/>
    <mergeCell ref="A2019:C2019"/>
    <mergeCell ref="H2019:J2019"/>
    <mergeCell ref="N2011:N2012"/>
    <mergeCell ref="C2013:I2013"/>
    <mergeCell ref="A2015:C2015"/>
    <mergeCell ref="H2015:J2015"/>
    <mergeCell ref="A2016:C2016"/>
    <mergeCell ref="H2016:J2016"/>
    <mergeCell ref="A2006:C2006"/>
    <mergeCell ref="H2006:J2006"/>
    <mergeCell ref="E2007:F2007"/>
    <mergeCell ref="H2007:J2008"/>
    <mergeCell ref="L2007:L2008"/>
    <mergeCell ref="H2011:I2011"/>
    <mergeCell ref="K2011:L2012"/>
    <mergeCell ref="C2001:I2001"/>
    <mergeCell ref="A2003:C2003"/>
    <mergeCell ref="H2003:J2003"/>
    <mergeCell ref="A2004:C2004"/>
    <mergeCell ref="H2004:J2004"/>
    <mergeCell ref="A2005:C2005"/>
    <mergeCell ref="H2005:J2005"/>
    <mergeCell ref="E1995:F1995"/>
    <mergeCell ref="H1995:J1996"/>
    <mergeCell ref="L1995:L1996"/>
    <mergeCell ref="H1999:I1999"/>
    <mergeCell ref="K1999:L2000"/>
    <mergeCell ref="N1999:N2000"/>
    <mergeCell ref="A1992:C1992"/>
    <mergeCell ref="H1992:J1992"/>
    <mergeCell ref="A1993:C1993"/>
    <mergeCell ref="H1993:J1993"/>
    <mergeCell ref="A1994:C1994"/>
    <mergeCell ref="H1994:J1994"/>
    <mergeCell ref="H1987:I1987"/>
    <mergeCell ref="K1987:L1988"/>
    <mergeCell ref="N1987:N1988"/>
    <mergeCell ref="C1989:I1989"/>
    <mergeCell ref="A1991:C1991"/>
    <mergeCell ref="H1991:J1991"/>
    <mergeCell ref="C1980:I1980"/>
    <mergeCell ref="A1982:C1982"/>
    <mergeCell ref="H1982:J1982"/>
    <mergeCell ref="E1983:F1983"/>
    <mergeCell ref="H1983:J1984"/>
    <mergeCell ref="L1983:L1984"/>
    <mergeCell ref="E1974:F1974"/>
    <mergeCell ref="H1974:J1975"/>
    <mergeCell ref="L1974:L1975"/>
    <mergeCell ref="H1978:I1978"/>
    <mergeCell ref="K1978:L1979"/>
    <mergeCell ref="N1978:N1979"/>
    <mergeCell ref="H1969:I1969"/>
    <mergeCell ref="K1969:L1970"/>
    <mergeCell ref="N1969:N1970"/>
    <mergeCell ref="C1971:I1971"/>
    <mergeCell ref="A1973:C1973"/>
    <mergeCell ref="H1973:J1973"/>
    <mergeCell ref="C1962:I1962"/>
    <mergeCell ref="A1964:C1964"/>
    <mergeCell ref="H1964:J1964"/>
    <mergeCell ref="E1965:F1965"/>
    <mergeCell ref="H1965:J1966"/>
    <mergeCell ref="L1965:L1966"/>
    <mergeCell ref="E1956:F1956"/>
    <mergeCell ref="H1956:J1957"/>
    <mergeCell ref="L1956:L1957"/>
    <mergeCell ref="H1960:I1960"/>
    <mergeCell ref="K1960:L1961"/>
    <mergeCell ref="N1960:N1961"/>
    <mergeCell ref="H1951:I1951"/>
    <mergeCell ref="K1951:L1952"/>
    <mergeCell ref="N1951:N1952"/>
    <mergeCell ref="C1953:I1953"/>
    <mergeCell ref="A1955:C1955"/>
    <mergeCell ref="H1955:J1955"/>
    <mergeCell ref="N1942:N1943"/>
    <mergeCell ref="C1944:I1944"/>
    <mergeCell ref="A1946:C1946"/>
    <mergeCell ref="H1946:J1946"/>
    <mergeCell ref="E1947:F1947"/>
    <mergeCell ref="H1947:J1948"/>
    <mergeCell ref="L1947:L1948"/>
    <mergeCell ref="A1937:C1937"/>
    <mergeCell ref="H1937:J1937"/>
    <mergeCell ref="E1938:F1938"/>
    <mergeCell ref="H1938:J1939"/>
    <mergeCell ref="L1938:L1939"/>
    <mergeCell ref="H1942:I1942"/>
    <mergeCell ref="K1942:L1943"/>
    <mergeCell ref="H1932:I1932"/>
    <mergeCell ref="K1932:L1933"/>
    <mergeCell ref="N1932:N1933"/>
    <mergeCell ref="C1934:I1934"/>
    <mergeCell ref="A1936:C1936"/>
    <mergeCell ref="H1936:J1936"/>
    <mergeCell ref="N1923:N1924"/>
    <mergeCell ref="C1925:I1925"/>
    <mergeCell ref="A1927:C1927"/>
    <mergeCell ref="H1927:J1927"/>
    <mergeCell ref="E1928:F1928"/>
    <mergeCell ref="H1928:J1929"/>
    <mergeCell ref="L1928:L1929"/>
    <mergeCell ref="A1918:C1918"/>
    <mergeCell ref="H1918:J1918"/>
    <mergeCell ref="E1919:F1919"/>
    <mergeCell ref="H1919:J1920"/>
    <mergeCell ref="L1919:L1920"/>
    <mergeCell ref="H1923:I1923"/>
    <mergeCell ref="K1923:L1924"/>
    <mergeCell ref="C1913:I1913"/>
    <mergeCell ref="A1915:C1915"/>
    <mergeCell ref="H1915:J1915"/>
    <mergeCell ref="A1916:C1916"/>
    <mergeCell ref="H1916:J1916"/>
    <mergeCell ref="A1917:C1917"/>
    <mergeCell ref="H1917:J1917"/>
    <mergeCell ref="E1907:F1907"/>
    <mergeCell ref="H1907:J1908"/>
    <mergeCell ref="L1907:L1908"/>
    <mergeCell ref="H1911:I1911"/>
    <mergeCell ref="K1911:L1912"/>
    <mergeCell ref="N1911:N1912"/>
    <mergeCell ref="H1902:I1902"/>
    <mergeCell ref="K1902:L1903"/>
    <mergeCell ref="N1902:N1903"/>
    <mergeCell ref="C1904:I1904"/>
    <mergeCell ref="A1906:C1906"/>
    <mergeCell ref="H1906:J1906"/>
    <mergeCell ref="C1895:I1895"/>
    <mergeCell ref="A1897:C1897"/>
    <mergeCell ref="H1897:J1897"/>
    <mergeCell ref="E1898:F1898"/>
    <mergeCell ref="H1898:J1899"/>
    <mergeCell ref="L1898:L1899"/>
    <mergeCell ref="E1889:F1889"/>
    <mergeCell ref="H1889:J1890"/>
    <mergeCell ref="L1889:L1890"/>
    <mergeCell ref="H1893:I1893"/>
    <mergeCell ref="K1893:L1894"/>
    <mergeCell ref="N1893:N1894"/>
    <mergeCell ref="H1884:I1884"/>
    <mergeCell ref="K1884:L1885"/>
    <mergeCell ref="N1884:N1885"/>
    <mergeCell ref="C1886:I1886"/>
    <mergeCell ref="A1888:C1888"/>
    <mergeCell ref="H1888:J1888"/>
    <mergeCell ref="C1877:I1877"/>
    <mergeCell ref="A1879:C1879"/>
    <mergeCell ref="H1879:J1879"/>
    <mergeCell ref="E1880:F1880"/>
    <mergeCell ref="H1880:J1881"/>
    <mergeCell ref="L1880:L1881"/>
    <mergeCell ref="E1871:F1871"/>
    <mergeCell ref="H1871:J1872"/>
    <mergeCell ref="L1871:L1872"/>
    <mergeCell ref="H1875:I1875"/>
    <mergeCell ref="K1875:L1876"/>
    <mergeCell ref="N1875:N1876"/>
    <mergeCell ref="L1862:L1863"/>
    <mergeCell ref="H1866:I1866"/>
    <mergeCell ref="K1866:L1867"/>
    <mergeCell ref="N1866:N1867"/>
    <mergeCell ref="C1868:I1868"/>
    <mergeCell ref="A1870:C1870"/>
    <mergeCell ref="H1870:J1870"/>
    <mergeCell ref="C1858:I1858"/>
    <mergeCell ref="A1860:C1860"/>
    <mergeCell ref="H1860:J1860"/>
    <mergeCell ref="A1861:C1861"/>
    <mergeCell ref="H1861:J1861"/>
    <mergeCell ref="E1862:F1862"/>
    <mergeCell ref="H1862:J1863"/>
    <mergeCell ref="E1852:F1852"/>
    <mergeCell ref="H1852:J1853"/>
    <mergeCell ref="L1852:L1853"/>
    <mergeCell ref="H1856:I1856"/>
    <mergeCell ref="K1856:L1857"/>
    <mergeCell ref="N1856:N1857"/>
    <mergeCell ref="L1843:L1844"/>
    <mergeCell ref="H1847:I1847"/>
    <mergeCell ref="K1847:L1848"/>
    <mergeCell ref="N1847:N1848"/>
    <mergeCell ref="C1849:I1849"/>
    <mergeCell ref="A1851:C1851"/>
    <mergeCell ref="H1851:J1851"/>
    <mergeCell ref="A1841:C1841"/>
    <mergeCell ref="H1841:J1841"/>
    <mergeCell ref="A1842:C1842"/>
    <mergeCell ref="H1842:J1842"/>
    <mergeCell ref="E1843:F1843"/>
    <mergeCell ref="H1843:J1844"/>
    <mergeCell ref="L1832:L1833"/>
    <mergeCell ref="H1836:I1836"/>
    <mergeCell ref="K1836:L1837"/>
    <mergeCell ref="N1836:N1837"/>
    <mergeCell ref="C1838:I1838"/>
    <mergeCell ref="A1840:C1840"/>
    <mergeCell ref="H1840:J1840"/>
    <mergeCell ref="A1830:C1830"/>
    <mergeCell ref="H1830:J1830"/>
    <mergeCell ref="A1831:C1831"/>
    <mergeCell ref="H1831:J1831"/>
    <mergeCell ref="E1832:F1832"/>
    <mergeCell ref="H1832:J1833"/>
    <mergeCell ref="H1825:I1825"/>
    <mergeCell ref="K1825:L1826"/>
    <mergeCell ref="N1825:N1826"/>
    <mergeCell ref="C1827:I1827"/>
    <mergeCell ref="A1829:C1829"/>
    <mergeCell ref="H1829:J1829"/>
    <mergeCell ref="C1818:I1818"/>
    <mergeCell ref="A1820:C1820"/>
    <mergeCell ref="H1820:J1820"/>
    <mergeCell ref="E1821:F1821"/>
    <mergeCell ref="H1821:J1822"/>
    <mergeCell ref="L1821:L1822"/>
    <mergeCell ref="E1812:F1812"/>
    <mergeCell ref="H1812:J1813"/>
    <mergeCell ref="L1812:L1813"/>
    <mergeCell ref="H1816:I1816"/>
    <mergeCell ref="K1816:L1817"/>
    <mergeCell ref="N1816:N1817"/>
    <mergeCell ref="C1807:I1807"/>
    <mergeCell ref="A1809:C1809"/>
    <mergeCell ref="H1809:J1809"/>
    <mergeCell ref="A1810:C1810"/>
    <mergeCell ref="H1810:J1810"/>
    <mergeCell ref="A1811:C1811"/>
    <mergeCell ref="H1811:J1811"/>
    <mergeCell ref="E1801:F1801"/>
    <mergeCell ref="H1801:J1802"/>
    <mergeCell ref="L1801:L1802"/>
    <mergeCell ref="H1805:I1805"/>
    <mergeCell ref="K1805:L1806"/>
    <mergeCell ref="N1805:N1806"/>
    <mergeCell ref="H1796:I1796"/>
    <mergeCell ref="K1796:L1797"/>
    <mergeCell ref="N1796:N1797"/>
    <mergeCell ref="C1798:I1798"/>
    <mergeCell ref="A1800:C1800"/>
    <mergeCell ref="H1800:J1800"/>
    <mergeCell ref="N1787:N1788"/>
    <mergeCell ref="C1789:I1789"/>
    <mergeCell ref="A1791:C1791"/>
    <mergeCell ref="H1791:J1791"/>
    <mergeCell ref="E1792:F1792"/>
    <mergeCell ref="H1792:J1793"/>
    <mergeCell ref="L1792:L1793"/>
    <mergeCell ref="A1782:C1782"/>
    <mergeCell ref="H1782:J1782"/>
    <mergeCell ref="E1783:F1783"/>
    <mergeCell ref="H1783:J1784"/>
    <mergeCell ref="L1783:L1784"/>
    <mergeCell ref="H1787:I1787"/>
    <mergeCell ref="K1787:L1788"/>
    <mergeCell ref="N1776:N1777"/>
    <mergeCell ref="C1778:I1778"/>
    <mergeCell ref="A1780:C1780"/>
    <mergeCell ref="H1780:J1780"/>
    <mergeCell ref="A1781:C1781"/>
    <mergeCell ref="H1781:J1781"/>
    <mergeCell ref="A1771:C1771"/>
    <mergeCell ref="H1771:J1771"/>
    <mergeCell ref="E1772:F1772"/>
    <mergeCell ref="H1772:J1773"/>
    <mergeCell ref="L1772:L1773"/>
    <mergeCell ref="H1776:I1776"/>
    <mergeCell ref="K1776:L1777"/>
    <mergeCell ref="H1766:I1766"/>
    <mergeCell ref="K1766:L1767"/>
    <mergeCell ref="N1766:N1767"/>
    <mergeCell ref="C1768:I1768"/>
    <mergeCell ref="A1770:C1770"/>
    <mergeCell ref="H1770:J1770"/>
    <mergeCell ref="C1759:I1759"/>
    <mergeCell ref="A1761:C1761"/>
    <mergeCell ref="H1761:J1761"/>
    <mergeCell ref="E1762:F1762"/>
    <mergeCell ref="H1762:J1763"/>
    <mergeCell ref="L1762:L1763"/>
    <mergeCell ref="E1753:F1753"/>
    <mergeCell ref="H1753:J1754"/>
    <mergeCell ref="L1753:L1754"/>
    <mergeCell ref="H1757:I1757"/>
    <mergeCell ref="K1757:L1758"/>
    <mergeCell ref="N1757:N1758"/>
    <mergeCell ref="H1748:I1748"/>
    <mergeCell ref="K1748:L1749"/>
    <mergeCell ref="N1748:N1749"/>
    <mergeCell ref="C1750:I1750"/>
    <mergeCell ref="A1752:C1752"/>
    <mergeCell ref="H1752:J1752"/>
    <mergeCell ref="C1741:I1741"/>
    <mergeCell ref="A1743:C1743"/>
    <mergeCell ref="H1743:J1743"/>
    <mergeCell ref="E1744:F1744"/>
    <mergeCell ref="H1744:J1745"/>
    <mergeCell ref="L1744:L1745"/>
    <mergeCell ref="E1735:F1735"/>
    <mergeCell ref="H1735:J1736"/>
    <mergeCell ref="L1735:L1736"/>
    <mergeCell ref="H1739:I1739"/>
    <mergeCell ref="K1739:L1740"/>
    <mergeCell ref="N1739:N1740"/>
    <mergeCell ref="H1730:I1730"/>
    <mergeCell ref="K1730:L1731"/>
    <mergeCell ref="N1730:N1731"/>
    <mergeCell ref="C1732:I1732"/>
    <mergeCell ref="A1734:C1734"/>
    <mergeCell ref="H1734:J1734"/>
    <mergeCell ref="C1723:I1723"/>
    <mergeCell ref="A1725:C1725"/>
    <mergeCell ref="H1725:J1725"/>
    <mergeCell ref="E1726:F1726"/>
    <mergeCell ref="H1726:J1727"/>
    <mergeCell ref="L1726:L1727"/>
    <mergeCell ref="E1717:F1717"/>
    <mergeCell ref="H1717:J1718"/>
    <mergeCell ref="L1717:L1718"/>
    <mergeCell ref="H1721:I1721"/>
    <mergeCell ref="K1721:L1722"/>
    <mergeCell ref="N1721:N1722"/>
    <mergeCell ref="L1708:L1709"/>
    <mergeCell ref="H1712:I1712"/>
    <mergeCell ref="K1712:L1713"/>
    <mergeCell ref="N1712:N1713"/>
    <mergeCell ref="C1714:I1714"/>
    <mergeCell ref="A1716:C1716"/>
    <mergeCell ref="H1716:J1716"/>
    <mergeCell ref="A1706:C1706"/>
    <mergeCell ref="H1706:J1706"/>
    <mergeCell ref="A1707:C1707"/>
    <mergeCell ref="H1707:J1707"/>
    <mergeCell ref="E1708:F1708"/>
    <mergeCell ref="H1708:J1709"/>
    <mergeCell ref="L1697:L1698"/>
    <mergeCell ref="H1701:I1701"/>
    <mergeCell ref="K1701:L1702"/>
    <mergeCell ref="N1701:N1702"/>
    <mergeCell ref="C1703:I1703"/>
    <mergeCell ref="A1705:C1705"/>
    <mergeCell ref="H1705:J1705"/>
    <mergeCell ref="A1695:C1695"/>
    <mergeCell ref="H1695:J1695"/>
    <mergeCell ref="A1696:C1696"/>
    <mergeCell ref="H1696:J1696"/>
    <mergeCell ref="E1697:F1697"/>
    <mergeCell ref="H1697:J1698"/>
    <mergeCell ref="L1686:L1687"/>
    <mergeCell ref="H1690:I1690"/>
    <mergeCell ref="K1690:L1691"/>
    <mergeCell ref="N1690:N1691"/>
    <mergeCell ref="C1692:I1692"/>
    <mergeCell ref="A1694:C1694"/>
    <mergeCell ref="H1694:J1694"/>
    <mergeCell ref="A1684:C1684"/>
    <mergeCell ref="H1684:J1684"/>
    <mergeCell ref="A1685:C1685"/>
    <mergeCell ref="H1685:J1685"/>
    <mergeCell ref="E1686:F1686"/>
    <mergeCell ref="H1686:J1687"/>
    <mergeCell ref="H1679:I1679"/>
    <mergeCell ref="K1679:L1680"/>
    <mergeCell ref="N1679:N1680"/>
    <mergeCell ref="C1681:I1681"/>
    <mergeCell ref="A1683:C1683"/>
    <mergeCell ref="H1683:J1683"/>
    <mergeCell ref="N1670:N1671"/>
    <mergeCell ref="C1672:I1672"/>
    <mergeCell ref="A1674:C1674"/>
    <mergeCell ref="H1674:J1674"/>
    <mergeCell ref="E1675:F1675"/>
    <mergeCell ref="H1675:J1676"/>
    <mergeCell ref="L1675:L1676"/>
    <mergeCell ref="A1665:C1665"/>
    <mergeCell ref="H1665:J1665"/>
    <mergeCell ref="E1666:F1666"/>
    <mergeCell ref="H1666:J1667"/>
    <mergeCell ref="L1666:L1667"/>
    <mergeCell ref="H1670:I1670"/>
    <mergeCell ref="K1670:L1671"/>
    <mergeCell ref="N1659:N1660"/>
    <mergeCell ref="C1661:I1661"/>
    <mergeCell ref="A1663:C1663"/>
    <mergeCell ref="H1663:J1663"/>
    <mergeCell ref="A1664:C1664"/>
    <mergeCell ref="H1664:J1664"/>
    <mergeCell ref="A1654:C1654"/>
    <mergeCell ref="H1654:J1654"/>
    <mergeCell ref="E1655:F1655"/>
    <mergeCell ref="H1655:J1656"/>
    <mergeCell ref="L1655:L1656"/>
    <mergeCell ref="H1659:I1659"/>
    <mergeCell ref="K1659:L1660"/>
    <mergeCell ref="H1649:I1649"/>
    <mergeCell ref="K1649:L1650"/>
    <mergeCell ref="N1649:N1650"/>
    <mergeCell ref="C1651:I1651"/>
    <mergeCell ref="A1653:C1653"/>
    <mergeCell ref="H1653:J1653"/>
    <mergeCell ref="C1642:I1642"/>
    <mergeCell ref="A1644:C1644"/>
    <mergeCell ref="H1644:J1644"/>
    <mergeCell ref="E1645:F1645"/>
    <mergeCell ref="H1645:J1646"/>
    <mergeCell ref="L1645:L1646"/>
    <mergeCell ref="E1636:F1636"/>
    <mergeCell ref="H1636:J1637"/>
    <mergeCell ref="L1636:L1637"/>
    <mergeCell ref="H1640:I1640"/>
    <mergeCell ref="K1640:L1641"/>
    <mergeCell ref="N1640:N1641"/>
    <mergeCell ref="H1631:I1631"/>
    <mergeCell ref="K1631:L1632"/>
    <mergeCell ref="N1631:N1632"/>
    <mergeCell ref="C1633:I1633"/>
    <mergeCell ref="A1635:C1635"/>
    <mergeCell ref="H1635:J1635"/>
    <mergeCell ref="N1622:N1623"/>
    <mergeCell ref="C1624:I1624"/>
    <mergeCell ref="A1626:C1626"/>
    <mergeCell ref="H1626:J1626"/>
    <mergeCell ref="E1627:F1627"/>
    <mergeCell ref="H1627:J1628"/>
    <mergeCell ref="L1627:L1628"/>
    <mergeCell ref="A1617:C1617"/>
    <mergeCell ref="H1617:J1617"/>
    <mergeCell ref="E1618:F1618"/>
    <mergeCell ref="H1618:J1619"/>
    <mergeCell ref="L1618:L1619"/>
    <mergeCell ref="H1622:I1622"/>
    <mergeCell ref="K1622:L1623"/>
    <mergeCell ref="H1612:I1612"/>
    <mergeCell ref="K1612:L1613"/>
    <mergeCell ref="N1612:N1613"/>
    <mergeCell ref="C1614:I1614"/>
    <mergeCell ref="A1616:C1616"/>
    <mergeCell ref="H1616:J1616"/>
    <mergeCell ref="C1605:I1605"/>
    <mergeCell ref="A1607:C1607"/>
    <mergeCell ref="H1607:J1607"/>
    <mergeCell ref="E1608:F1608"/>
    <mergeCell ref="H1608:J1609"/>
    <mergeCell ref="L1608:L1609"/>
    <mergeCell ref="E1599:F1599"/>
    <mergeCell ref="H1599:J1600"/>
    <mergeCell ref="L1599:L1600"/>
    <mergeCell ref="H1603:I1603"/>
    <mergeCell ref="K1603:L1604"/>
    <mergeCell ref="N1603:N1604"/>
    <mergeCell ref="C1594:I1594"/>
    <mergeCell ref="A1596:C1596"/>
    <mergeCell ref="H1596:J1596"/>
    <mergeCell ref="A1597:C1597"/>
    <mergeCell ref="H1597:J1597"/>
    <mergeCell ref="A1598:C1598"/>
    <mergeCell ref="H1598:J1598"/>
    <mergeCell ref="E1588:F1588"/>
    <mergeCell ref="H1588:J1589"/>
    <mergeCell ref="L1588:L1589"/>
    <mergeCell ref="H1592:I1592"/>
    <mergeCell ref="K1592:L1593"/>
    <mergeCell ref="N1592:N1593"/>
    <mergeCell ref="H1583:I1583"/>
    <mergeCell ref="K1583:L1584"/>
    <mergeCell ref="N1583:N1584"/>
    <mergeCell ref="C1585:I1585"/>
    <mergeCell ref="A1587:C1587"/>
    <mergeCell ref="H1587:J1587"/>
    <mergeCell ref="C1576:I1576"/>
    <mergeCell ref="A1578:C1578"/>
    <mergeCell ref="H1578:J1578"/>
    <mergeCell ref="E1579:F1579"/>
    <mergeCell ref="H1579:J1580"/>
    <mergeCell ref="L1579:L1580"/>
    <mergeCell ref="E1570:F1570"/>
    <mergeCell ref="H1570:J1571"/>
    <mergeCell ref="L1570:L1571"/>
    <mergeCell ref="H1574:I1574"/>
    <mergeCell ref="K1574:L1575"/>
    <mergeCell ref="N1574:N1575"/>
    <mergeCell ref="C1565:I1565"/>
    <mergeCell ref="A1567:C1567"/>
    <mergeCell ref="H1567:J1567"/>
    <mergeCell ref="A1568:C1568"/>
    <mergeCell ref="H1568:J1568"/>
    <mergeCell ref="A1569:C1569"/>
    <mergeCell ref="H1569:J1569"/>
    <mergeCell ref="E1559:F1559"/>
    <mergeCell ref="H1559:J1560"/>
    <mergeCell ref="L1559:L1560"/>
    <mergeCell ref="H1563:I1563"/>
    <mergeCell ref="K1563:L1564"/>
    <mergeCell ref="N1563:N1564"/>
    <mergeCell ref="H1554:I1554"/>
    <mergeCell ref="K1554:L1555"/>
    <mergeCell ref="N1554:N1555"/>
    <mergeCell ref="C1556:I1556"/>
    <mergeCell ref="A1558:C1558"/>
    <mergeCell ref="H1558:J1558"/>
    <mergeCell ref="C1547:I1547"/>
    <mergeCell ref="A1549:C1549"/>
    <mergeCell ref="H1549:J1549"/>
    <mergeCell ref="E1550:F1550"/>
    <mergeCell ref="H1550:J1551"/>
    <mergeCell ref="L1550:L1551"/>
    <mergeCell ref="E1541:F1541"/>
    <mergeCell ref="H1541:J1542"/>
    <mergeCell ref="L1541:L1542"/>
    <mergeCell ref="H1545:I1545"/>
    <mergeCell ref="K1545:L1546"/>
    <mergeCell ref="N1545:N1546"/>
    <mergeCell ref="H1536:I1536"/>
    <mergeCell ref="K1536:L1537"/>
    <mergeCell ref="N1536:N1537"/>
    <mergeCell ref="C1538:I1538"/>
    <mergeCell ref="A1540:C1540"/>
    <mergeCell ref="H1540:J1540"/>
    <mergeCell ref="C1529:I1529"/>
    <mergeCell ref="A1531:C1531"/>
    <mergeCell ref="H1531:J1531"/>
    <mergeCell ref="E1532:F1532"/>
    <mergeCell ref="H1532:J1533"/>
    <mergeCell ref="L1532:L1533"/>
    <mergeCell ref="E1523:F1523"/>
    <mergeCell ref="H1523:J1524"/>
    <mergeCell ref="L1523:L1524"/>
    <mergeCell ref="H1527:I1527"/>
    <mergeCell ref="K1527:L1528"/>
    <mergeCell ref="N1527:N1528"/>
    <mergeCell ref="H1518:I1518"/>
    <mergeCell ref="K1518:L1519"/>
    <mergeCell ref="N1518:N1519"/>
    <mergeCell ref="C1520:I1520"/>
    <mergeCell ref="A1522:C1522"/>
    <mergeCell ref="H1522:J1522"/>
    <mergeCell ref="C1511:I1511"/>
    <mergeCell ref="A1513:C1513"/>
    <mergeCell ref="H1513:J1513"/>
    <mergeCell ref="E1514:F1514"/>
    <mergeCell ref="H1514:J1515"/>
    <mergeCell ref="L1514:L1515"/>
    <mergeCell ref="E1505:F1505"/>
    <mergeCell ref="H1505:J1506"/>
    <mergeCell ref="L1505:L1506"/>
    <mergeCell ref="H1509:I1509"/>
    <mergeCell ref="K1509:L1510"/>
    <mergeCell ref="N1509:N1510"/>
    <mergeCell ref="H1500:I1500"/>
    <mergeCell ref="K1500:L1501"/>
    <mergeCell ref="N1500:N1501"/>
    <mergeCell ref="C1502:I1502"/>
    <mergeCell ref="A1504:C1504"/>
    <mergeCell ref="H1504:J1504"/>
    <mergeCell ref="C1493:I1493"/>
    <mergeCell ref="A1495:C1495"/>
    <mergeCell ref="H1495:J1495"/>
    <mergeCell ref="E1496:F1496"/>
    <mergeCell ref="H1496:J1497"/>
    <mergeCell ref="L1496:L1497"/>
    <mergeCell ref="E1487:F1487"/>
    <mergeCell ref="H1487:J1488"/>
    <mergeCell ref="L1487:L1488"/>
    <mergeCell ref="H1491:I1491"/>
    <mergeCell ref="K1491:L1492"/>
    <mergeCell ref="N1491:N1492"/>
    <mergeCell ref="H1482:I1482"/>
    <mergeCell ref="K1482:L1483"/>
    <mergeCell ref="N1482:N1483"/>
    <mergeCell ref="C1484:I1484"/>
    <mergeCell ref="A1486:C1486"/>
    <mergeCell ref="H1486:J1486"/>
    <mergeCell ref="C1475:I1475"/>
    <mergeCell ref="A1477:C1477"/>
    <mergeCell ref="H1477:J1477"/>
    <mergeCell ref="E1478:F1478"/>
    <mergeCell ref="H1478:J1479"/>
    <mergeCell ref="L1478:L1479"/>
    <mergeCell ref="E1469:F1469"/>
    <mergeCell ref="H1469:J1470"/>
    <mergeCell ref="L1469:L1470"/>
    <mergeCell ref="H1473:I1473"/>
    <mergeCell ref="K1473:L1474"/>
    <mergeCell ref="N1473:N1474"/>
    <mergeCell ref="H1464:I1464"/>
    <mergeCell ref="K1464:L1465"/>
    <mergeCell ref="N1464:N1465"/>
    <mergeCell ref="C1466:I1466"/>
    <mergeCell ref="A1468:C1468"/>
    <mergeCell ref="H1468:J1468"/>
    <mergeCell ref="C1457:I1457"/>
    <mergeCell ref="A1459:C1459"/>
    <mergeCell ref="H1459:J1459"/>
    <mergeCell ref="E1460:F1460"/>
    <mergeCell ref="H1460:J1461"/>
    <mergeCell ref="L1460:L1461"/>
    <mergeCell ref="E1451:F1451"/>
    <mergeCell ref="H1451:J1452"/>
    <mergeCell ref="L1451:L1452"/>
    <mergeCell ref="H1455:I1455"/>
    <mergeCell ref="K1455:L1456"/>
    <mergeCell ref="N1455:N1456"/>
    <mergeCell ref="H1446:I1446"/>
    <mergeCell ref="K1446:L1447"/>
    <mergeCell ref="N1446:N1447"/>
    <mergeCell ref="C1448:I1448"/>
    <mergeCell ref="A1450:C1450"/>
    <mergeCell ref="H1450:J1450"/>
    <mergeCell ref="N1437:N1438"/>
    <mergeCell ref="C1439:I1439"/>
    <mergeCell ref="A1441:C1441"/>
    <mergeCell ref="H1441:J1441"/>
    <mergeCell ref="E1442:F1442"/>
    <mergeCell ref="H1442:J1443"/>
    <mergeCell ref="L1442:L1443"/>
    <mergeCell ref="A1432:C1432"/>
    <mergeCell ref="H1432:J1432"/>
    <mergeCell ref="E1433:F1433"/>
    <mergeCell ref="H1433:J1434"/>
    <mergeCell ref="L1433:L1434"/>
    <mergeCell ref="H1437:I1437"/>
    <mergeCell ref="K1437:L1438"/>
    <mergeCell ref="C1427:I1427"/>
    <mergeCell ref="A1429:C1429"/>
    <mergeCell ref="H1429:J1429"/>
    <mergeCell ref="A1430:C1430"/>
    <mergeCell ref="H1430:J1430"/>
    <mergeCell ref="A1431:C1431"/>
    <mergeCell ref="H1431:J1431"/>
    <mergeCell ref="E1421:F1421"/>
    <mergeCell ref="H1421:J1422"/>
    <mergeCell ref="L1421:L1422"/>
    <mergeCell ref="H1425:I1425"/>
    <mergeCell ref="K1425:L1426"/>
    <mergeCell ref="N1425:N1426"/>
    <mergeCell ref="C1416:I1416"/>
    <mergeCell ref="A1418:C1418"/>
    <mergeCell ref="H1418:J1418"/>
    <mergeCell ref="A1419:C1419"/>
    <mergeCell ref="H1419:J1419"/>
    <mergeCell ref="A1420:C1420"/>
    <mergeCell ref="H1420:J1420"/>
    <mergeCell ref="E1410:F1410"/>
    <mergeCell ref="H1410:J1411"/>
    <mergeCell ref="L1410:L1411"/>
    <mergeCell ref="H1414:I1414"/>
    <mergeCell ref="K1414:L1415"/>
    <mergeCell ref="N1414:N1415"/>
    <mergeCell ref="N1404:N1405"/>
    <mergeCell ref="C1406:I1406"/>
    <mergeCell ref="A1408:C1408"/>
    <mergeCell ref="H1408:J1408"/>
    <mergeCell ref="A1409:C1409"/>
    <mergeCell ref="H1409:J1409"/>
    <mergeCell ref="A1399:C1399"/>
    <mergeCell ref="H1399:J1399"/>
    <mergeCell ref="E1400:F1400"/>
    <mergeCell ref="H1400:J1401"/>
    <mergeCell ref="L1400:L1401"/>
    <mergeCell ref="H1404:I1404"/>
    <mergeCell ref="K1404:L1405"/>
    <mergeCell ref="L1390:L1391"/>
    <mergeCell ref="H1394:I1394"/>
    <mergeCell ref="K1394:L1395"/>
    <mergeCell ref="N1394:N1395"/>
    <mergeCell ref="C1396:I1396"/>
    <mergeCell ref="A1398:C1398"/>
    <mergeCell ref="H1398:J1398"/>
    <mergeCell ref="A1388:C1388"/>
    <mergeCell ref="H1388:J1388"/>
    <mergeCell ref="A1389:C1389"/>
    <mergeCell ref="H1389:J1389"/>
    <mergeCell ref="E1390:F1390"/>
    <mergeCell ref="H1390:J1391"/>
    <mergeCell ref="H1383:I1383"/>
    <mergeCell ref="K1383:L1384"/>
    <mergeCell ref="N1383:N1384"/>
    <mergeCell ref="C1385:I1385"/>
    <mergeCell ref="A1387:C1387"/>
    <mergeCell ref="H1387:J1387"/>
    <mergeCell ref="C1376:I1376"/>
    <mergeCell ref="A1378:C1378"/>
    <mergeCell ref="H1378:J1378"/>
    <mergeCell ref="E1379:F1379"/>
    <mergeCell ref="H1379:J1380"/>
    <mergeCell ref="L1379:L1380"/>
    <mergeCell ref="E1370:F1370"/>
    <mergeCell ref="H1370:J1371"/>
    <mergeCell ref="L1370:L1371"/>
    <mergeCell ref="H1374:I1374"/>
    <mergeCell ref="K1374:L1375"/>
    <mergeCell ref="N1374:N1375"/>
    <mergeCell ref="C1365:I1365"/>
    <mergeCell ref="A1367:C1367"/>
    <mergeCell ref="H1367:J1367"/>
    <mergeCell ref="A1368:C1368"/>
    <mergeCell ref="H1368:J1368"/>
    <mergeCell ref="A1369:C1369"/>
    <mergeCell ref="H1369:J1369"/>
    <mergeCell ref="E1359:F1359"/>
    <mergeCell ref="H1359:J1360"/>
    <mergeCell ref="L1359:L1360"/>
    <mergeCell ref="H1363:I1363"/>
    <mergeCell ref="K1363:L1364"/>
    <mergeCell ref="N1363:N1364"/>
    <mergeCell ref="N1353:N1354"/>
    <mergeCell ref="C1355:I1355"/>
    <mergeCell ref="A1357:C1357"/>
    <mergeCell ref="H1357:J1357"/>
    <mergeCell ref="A1358:C1358"/>
    <mergeCell ref="H1358:J1358"/>
    <mergeCell ref="A1348:C1348"/>
    <mergeCell ref="H1348:J1348"/>
    <mergeCell ref="E1349:F1349"/>
    <mergeCell ref="H1349:J1350"/>
    <mergeCell ref="L1349:L1350"/>
    <mergeCell ref="H1353:I1353"/>
    <mergeCell ref="K1353:L1354"/>
    <mergeCell ref="N1342:N1343"/>
    <mergeCell ref="C1344:I1344"/>
    <mergeCell ref="A1346:C1346"/>
    <mergeCell ref="H1346:J1346"/>
    <mergeCell ref="A1347:C1347"/>
    <mergeCell ref="H1347:J1347"/>
    <mergeCell ref="A1337:C1337"/>
    <mergeCell ref="H1337:J1337"/>
    <mergeCell ref="E1338:F1338"/>
    <mergeCell ref="H1338:J1339"/>
    <mergeCell ref="L1338:L1339"/>
    <mergeCell ref="H1342:I1342"/>
    <mergeCell ref="K1342:L1343"/>
    <mergeCell ref="H1332:I1332"/>
    <mergeCell ref="K1332:L1333"/>
    <mergeCell ref="N1332:N1333"/>
    <mergeCell ref="C1334:I1334"/>
    <mergeCell ref="A1336:C1336"/>
    <mergeCell ref="H1336:J1336"/>
    <mergeCell ref="C1325:I1325"/>
    <mergeCell ref="A1327:C1327"/>
    <mergeCell ref="H1327:J1327"/>
    <mergeCell ref="E1328:F1328"/>
    <mergeCell ref="H1328:J1329"/>
    <mergeCell ref="L1328:L1329"/>
    <mergeCell ref="E1319:F1319"/>
    <mergeCell ref="H1319:J1320"/>
    <mergeCell ref="L1319:L1320"/>
    <mergeCell ref="H1323:I1323"/>
    <mergeCell ref="K1323:L1324"/>
    <mergeCell ref="N1323:N1324"/>
    <mergeCell ref="H1314:I1314"/>
    <mergeCell ref="K1314:L1315"/>
    <mergeCell ref="N1314:N1315"/>
    <mergeCell ref="C1316:I1316"/>
    <mergeCell ref="A1318:C1318"/>
    <mergeCell ref="H1318:J1318"/>
    <mergeCell ref="C1307:I1307"/>
    <mergeCell ref="A1309:C1309"/>
    <mergeCell ref="H1309:J1309"/>
    <mergeCell ref="E1310:F1310"/>
    <mergeCell ref="H1310:J1311"/>
    <mergeCell ref="L1310:L1311"/>
    <mergeCell ref="E1301:F1301"/>
    <mergeCell ref="H1301:J1302"/>
    <mergeCell ref="L1301:L1302"/>
    <mergeCell ref="H1305:I1305"/>
    <mergeCell ref="K1305:L1306"/>
    <mergeCell ref="N1305:N1306"/>
    <mergeCell ref="H1296:I1296"/>
    <mergeCell ref="K1296:L1297"/>
    <mergeCell ref="N1296:N1297"/>
    <mergeCell ref="C1298:I1298"/>
    <mergeCell ref="A1300:C1300"/>
    <mergeCell ref="H1300:J1300"/>
    <mergeCell ref="C1289:I1289"/>
    <mergeCell ref="A1291:C1291"/>
    <mergeCell ref="H1291:J1291"/>
    <mergeCell ref="E1292:F1292"/>
    <mergeCell ref="H1292:J1293"/>
    <mergeCell ref="L1292:L1293"/>
    <mergeCell ref="E1283:F1283"/>
    <mergeCell ref="H1283:J1284"/>
    <mergeCell ref="L1283:L1284"/>
    <mergeCell ref="H1287:I1287"/>
    <mergeCell ref="K1287:L1288"/>
    <mergeCell ref="N1287:N1288"/>
    <mergeCell ref="L1274:L1275"/>
    <mergeCell ref="H1278:I1278"/>
    <mergeCell ref="K1278:L1279"/>
    <mergeCell ref="N1278:N1279"/>
    <mergeCell ref="C1280:I1280"/>
    <mergeCell ref="A1282:C1282"/>
    <mergeCell ref="H1282:J1282"/>
    <mergeCell ref="A1272:C1272"/>
    <mergeCell ref="H1272:J1272"/>
    <mergeCell ref="A1273:C1273"/>
    <mergeCell ref="H1273:J1273"/>
    <mergeCell ref="E1274:F1274"/>
    <mergeCell ref="H1274:J1275"/>
    <mergeCell ref="H1267:I1267"/>
    <mergeCell ref="K1267:L1268"/>
    <mergeCell ref="N1267:N1268"/>
    <mergeCell ref="C1269:I1269"/>
    <mergeCell ref="A1271:C1271"/>
    <mergeCell ref="H1271:J1271"/>
    <mergeCell ref="C1260:I1260"/>
    <mergeCell ref="A1262:C1262"/>
    <mergeCell ref="H1262:J1262"/>
    <mergeCell ref="E1263:F1263"/>
    <mergeCell ref="H1263:J1264"/>
    <mergeCell ref="L1263:L1264"/>
    <mergeCell ref="E1254:F1254"/>
    <mergeCell ref="H1254:J1255"/>
    <mergeCell ref="L1254:L1255"/>
    <mergeCell ref="H1258:I1258"/>
    <mergeCell ref="K1258:L1259"/>
    <mergeCell ref="N1258:N1259"/>
    <mergeCell ref="H1249:I1249"/>
    <mergeCell ref="K1249:L1250"/>
    <mergeCell ref="N1249:N1250"/>
    <mergeCell ref="C1251:I1251"/>
    <mergeCell ref="A1253:C1253"/>
    <mergeCell ref="H1253:J1253"/>
    <mergeCell ref="N1240:N1241"/>
    <mergeCell ref="R1240:R1241"/>
    <mergeCell ref="C1242:I1242"/>
    <mergeCell ref="A1244:C1244"/>
    <mergeCell ref="H1244:J1244"/>
    <mergeCell ref="E1245:F1245"/>
    <mergeCell ref="H1245:J1246"/>
    <mergeCell ref="L1245:L1246"/>
    <mergeCell ref="A1235:C1235"/>
    <mergeCell ref="H1235:J1235"/>
    <mergeCell ref="E1236:F1236"/>
    <mergeCell ref="H1236:J1237"/>
    <mergeCell ref="L1236:L1237"/>
    <mergeCell ref="H1240:I1240"/>
    <mergeCell ref="K1240:L1241"/>
    <mergeCell ref="H1230:I1230"/>
    <mergeCell ref="K1230:L1231"/>
    <mergeCell ref="N1230:N1231"/>
    <mergeCell ref="C1232:I1232"/>
    <mergeCell ref="A1234:C1234"/>
    <mergeCell ref="H1234:J1234"/>
    <mergeCell ref="C1223:I1223"/>
    <mergeCell ref="A1225:C1225"/>
    <mergeCell ref="H1225:J1225"/>
    <mergeCell ref="E1226:F1226"/>
    <mergeCell ref="H1226:J1227"/>
    <mergeCell ref="L1226:L1227"/>
    <mergeCell ref="E1217:F1217"/>
    <mergeCell ref="H1217:J1218"/>
    <mergeCell ref="L1217:L1218"/>
    <mergeCell ref="H1221:I1221"/>
    <mergeCell ref="K1221:L1222"/>
    <mergeCell ref="N1221:N1222"/>
    <mergeCell ref="A1214:C1214"/>
    <mergeCell ref="H1214:J1214"/>
    <mergeCell ref="A1215:C1215"/>
    <mergeCell ref="H1215:J1215"/>
    <mergeCell ref="A1216:C1216"/>
    <mergeCell ref="H1216:J1216"/>
    <mergeCell ref="H1209:I1209"/>
    <mergeCell ref="K1209:L1210"/>
    <mergeCell ref="N1209:N1210"/>
    <mergeCell ref="C1211:I1211"/>
    <mergeCell ref="A1213:C1213"/>
    <mergeCell ref="H1213:J1213"/>
    <mergeCell ref="C1202:I1202"/>
    <mergeCell ref="A1204:C1204"/>
    <mergeCell ref="H1204:J1204"/>
    <mergeCell ref="E1205:F1205"/>
    <mergeCell ref="H1205:J1206"/>
    <mergeCell ref="L1205:L1206"/>
    <mergeCell ref="E1196:F1196"/>
    <mergeCell ref="H1196:J1197"/>
    <mergeCell ref="L1196:L1197"/>
    <mergeCell ref="H1200:I1200"/>
    <mergeCell ref="K1200:L1201"/>
    <mergeCell ref="N1200:N1201"/>
    <mergeCell ref="H1191:I1191"/>
    <mergeCell ref="K1191:L1192"/>
    <mergeCell ref="N1191:N1192"/>
    <mergeCell ref="C1193:I1193"/>
    <mergeCell ref="A1195:C1195"/>
    <mergeCell ref="H1195:J1195"/>
    <mergeCell ref="C1184:I1184"/>
    <mergeCell ref="A1186:C1186"/>
    <mergeCell ref="H1186:J1186"/>
    <mergeCell ref="E1187:F1187"/>
    <mergeCell ref="H1187:J1188"/>
    <mergeCell ref="L1187:L1188"/>
    <mergeCell ref="E1178:F1178"/>
    <mergeCell ref="H1178:J1179"/>
    <mergeCell ref="L1178:L1179"/>
    <mergeCell ref="H1182:I1182"/>
    <mergeCell ref="K1182:L1183"/>
    <mergeCell ref="N1182:N1183"/>
    <mergeCell ref="H1173:I1173"/>
    <mergeCell ref="K1173:L1174"/>
    <mergeCell ref="N1173:N1174"/>
    <mergeCell ref="C1175:I1175"/>
    <mergeCell ref="A1177:C1177"/>
    <mergeCell ref="H1177:J1177"/>
    <mergeCell ref="C1166:I1166"/>
    <mergeCell ref="A1168:C1168"/>
    <mergeCell ref="H1168:J1168"/>
    <mergeCell ref="E1169:F1169"/>
    <mergeCell ref="H1169:J1170"/>
    <mergeCell ref="L1169:L1170"/>
    <mergeCell ref="E1160:F1160"/>
    <mergeCell ref="H1160:J1161"/>
    <mergeCell ref="L1160:L1161"/>
    <mergeCell ref="H1164:I1164"/>
    <mergeCell ref="K1164:L1165"/>
    <mergeCell ref="N1164:N1165"/>
    <mergeCell ref="H1155:I1155"/>
    <mergeCell ref="K1155:L1156"/>
    <mergeCell ref="N1155:N1156"/>
    <mergeCell ref="C1157:I1157"/>
    <mergeCell ref="A1159:C1159"/>
    <mergeCell ref="H1159:J1159"/>
    <mergeCell ref="C1148:I1148"/>
    <mergeCell ref="A1150:C1150"/>
    <mergeCell ref="H1150:J1150"/>
    <mergeCell ref="E1151:F1151"/>
    <mergeCell ref="H1151:J1152"/>
    <mergeCell ref="L1151:L1152"/>
    <mergeCell ref="E1142:F1142"/>
    <mergeCell ref="H1142:J1143"/>
    <mergeCell ref="L1142:L1143"/>
    <mergeCell ref="H1146:I1146"/>
    <mergeCell ref="K1146:L1147"/>
    <mergeCell ref="N1146:N1147"/>
    <mergeCell ref="N1136:N1137"/>
    <mergeCell ref="C1138:I1138"/>
    <mergeCell ref="A1140:C1140"/>
    <mergeCell ref="H1140:J1140"/>
    <mergeCell ref="A1141:C1141"/>
    <mergeCell ref="H1141:J1141"/>
    <mergeCell ref="A1131:C1131"/>
    <mergeCell ref="H1131:J1131"/>
    <mergeCell ref="E1132:F1132"/>
    <mergeCell ref="H1132:J1133"/>
    <mergeCell ref="L1132:L1133"/>
    <mergeCell ref="H1136:I1136"/>
    <mergeCell ref="K1136:L1137"/>
    <mergeCell ref="N1125:N1126"/>
    <mergeCell ref="C1127:I1127"/>
    <mergeCell ref="A1129:C1129"/>
    <mergeCell ref="H1129:J1129"/>
    <mergeCell ref="A1130:C1130"/>
    <mergeCell ref="H1130:J1130"/>
    <mergeCell ref="A1120:C1120"/>
    <mergeCell ref="H1120:J1120"/>
    <mergeCell ref="E1121:F1121"/>
    <mergeCell ref="H1121:J1122"/>
    <mergeCell ref="L1121:L1122"/>
    <mergeCell ref="H1125:I1125"/>
    <mergeCell ref="K1125:L1126"/>
    <mergeCell ref="L1111:L1112"/>
    <mergeCell ref="H1115:I1115"/>
    <mergeCell ref="K1115:L1116"/>
    <mergeCell ref="N1115:N1116"/>
    <mergeCell ref="C1117:I1117"/>
    <mergeCell ref="A1119:C1119"/>
    <mergeCell ref="H1119:J1119"/>
    <mergeCell ref="A1109:C1109"/>
    <mergeCell ref="H1109:J1109"/>
    <mergeCell ref="A1110:C1110"/>
    <mergeCell ref="H1110:J1110"/>
    <mergeCell ref="E1111:F1111"/>
    <mergeCell ref="H1111:J1112"/>
    <mergeCell ref="L1100:L1101"/>
    <mergeCell ref="H1104:I1104"/>
    <mergeCell ref="K1104:L1105"/>
    <mergeCell ref="N1104:N1105"/>
    <mergeCell ref="C1106:I1106"/>
    <mergeCell ref="A1108:C1108"/>
    <mergeCell ref="H1108:J1108"/>
    <mergeCell ref="C1096:I1096"/>
    <mergeCell ref="A1098:C1098"/>
    <mergeCell ref="H1098:J1098"/>
    <mergeCell ref="A1099:C1099"/>
    <mergeCell ref="H1099:J1099"/>
    <mergeCell ref="E1100:F1100"/>
    <mergeCell ref="H1100:J1101"/>
    <mergeCell ref="E1090:F1090"/>
    <mergeCell ref="H1090:J1091"/>
    <mergeCell ref="L1090:L1091"/>
    <mergeCell ref="H1094:I1094"/>
    <mergeCell ref="K1094:L1095"/>
    <mergeCell ref="N1094:N1095"/>
    <mergeCell ref="N1084:N1085"/>
    <mergeCell ref="C1086:I1086"/>
    <mergeCell ref="A1088:C1088"/>
    <mergeCell ref="H1088:J1088"/>
    <mergeCell ref="A1089:C1089"/>
    <mergeCell ref="H1089:J1089"/>
    <mergeCell ref="A1079:C1079"/>
    <mergeCell ref="H1079:J1079"/>
    <mergeCell ref="E1080:F1080"/>
    <mergeCell ref="H1080:J1081"/>
    <mergeCell ref="L1080:L1081"/>
    <mergeCell ref="H1084:I1084"/>
    <mergeCell ref="K1084:L1085"/>
    <mergeCell ref="L1070:L1071"/>
    <mergeCell ref="H1074:I1074"/>
    <mergeCell ref="K1074:L1075"/>
    <mergeCell ref="N1074:N1075"/>
    <mergeCell ref="C1076:I1076"/>
    <mergeCell ref="A1078:C1078"/>
    <mergeCell ref="H1078:J1078"/>
    <mergeCell ref="A1068:C1068"/>
    <mergeCell ref="H1068:J1068"/>
    <mergeCell ref="A1069:C1069"/>
    <mergeCell ref="H1069:J1069"/>
    <mergeCell ref="E1070:F1070"/>
    <mergeCell ref="H1070:J1071"/>
    <mergeCell ref="H1063:I1063"/>
    <mergeCell ref="K1063:L1064"/>
    <mergeCell ref="N1063:N1064"/>
    <mergeCell ref="C1065:I1065"/>
    <mergeCell ref="A1067:C1067"/>
    <mergeCell ref="H1067:J1067"/>
    <mergeCell ref="C1056:I1056"/>
    <mergeCell ref="A1058:C1058"/>
    <mergeCell ref="H1058:J1058"/>
    <mergeCell ref="E1059:F1059"/>
    <mergeCell ref="H1059:J1060"/>
    <mergeCell ref="L1059:L1060"/>
    <mergeCell ref="E1050:F1050"/>
    <mergeCell ref="H1050:J1051"/>
    <mergeCell ref="L1050:L1051"/>
    <mergeCell ref="H1054:I1054"/>
    <mergeCell ref="K1054:L1055"/>
    <mergeCell ref="N1054:N1055"/>
    <mergeCell ref="N1044:N1045"/>
    <mergeCell ref="C1046:I1046"/>
    <mergeCell ref="A1048:C1048"/>
    <mergeCell ref="H1048:J1048"/>
    <mergeCell ref="A1049:C1049"/>
    <mergeCell ref="H1049:J1049"/>
    <mergeCell ref="A1039:C1039"/>
    <mergeCell ref="H1039:J1039"/>
    <mergeCell ref="E1040:F1040"/>
    <mergeCell ref="H1040:J1041"/>
    <mergeCell ref="L1040:L1041"/>
    <mergeCell ref="H1044:I1044"/>
    <mergeCell ref="K1044:L1045"/>
    <mergeCell ref="N1033:N1034"/>
    <mergeCell ref="C1035:I1035"/>
    <mergeCell ref="A1037:C1037"/>
    <mergeCell ref="H1037:J1037"/>
    <mergeCell ref="A1038:C1038"/>
    <mergeCell ref="H1038:J1038"/>
    <mergeCell ref="A1028:C1028"/>
    <mergeCell ref="H1028:J1028"/>
    <mergeCell ref="E1029:F1029"/>
    <mergeCell ref="H1029:J1030"/>
    <mergeCell ref="L1029:L1030"/>
    <mergeCell ref="H1033:I1033"/>
    <mergeCell ref="K1033:L1034"/>
    <mergeCell ref="C1023:I1023"/>
    <mergeCell ref="A1025:C1025"/>
    <mergeCell ref="H1025:J1025"/>
    <mergeCell ref="A1026:C1026"/>
    <mergeCell ref="H1026:J1026"/>
    <mergeCell ref="A1027:C1027"/>
    <mergeCell ref="H1027:J1027"/>
    <mergeCell ref="E1017:F1017"/>
    <mergeCell ref="H1017:J1018"/>
    <mergeCell ref="L1017:L1018"/>
    <mergeCell ref="H1021:I1021"/>
    <mergeCell ref="K1021:L1022"/>
    <mergeCell ref="N1021:N1022"/>
    <mergeCell ref="N1011:N1012"/>
    <mergeCell ref="C1013:I1013"/>
    <mergeCell ref="A1015:C1015"/>
    <mergeCell ref="H1015:J1015"/>
    <mergeCell ref="A1016:C1016"/>
    <mergeCell ref="H1016:J1016"/>
    <mergeCell ref="A1006:C1006"/>
    <mergeCell ref="H1006:J1006"/>
    <mergeCell ref="E1007:F1007"/>
    <mergeCell ref="H1007:J1008"/>
    <mergeCell ref="L1007:L1008"/>
    <mergeCell ref="H1011:I1011"/>
    <mergeCell ref="K1011:L1012"/>
    <mergeCell ref="L997:L998"/>
    <mergeCell ref="H1001:I1001"/>
    <mergeCell ref="K1001:L1002"/>
    <mergeCell ref="N1001:N1002"/>
    <mergeCell ref="C1003:I1003"/>
    <mergeCell ref="A1005:C1005"/>
    <mergeCell ref="H1005:J1005"/>
    <mergeCell ref="A995:C995"/>
    <mergeCell ref="H995:J995"/>
    <mergeCell ref="A996:C996"/>
    <mergeCell ref="H996:J996"/>
    <mergeCell ref="E997:F997"/>
    <mergeCell ref="H997:J998"/>
    <mergeCell ref="L986:L987"/>
    <mergeCell ref="H990:I990"/>
    <mergeCell ref="K990:L991"/>
    <mergeCell ref="N990:N991"/>
    <mergeCell ref="C992:I992"/>
    <mergeCell ref="A994:C994"/>
    <mergeCell ref="H994:J994"/>
    <mergeCell ref="C982:I982"/>
    <mergeCell ref="A984:C984"/>
    <mergeCell ref="H984:J984"/>
    <mergeCell ref="A985:C985"/>
    <mergeCell ref="H985:J985"/>
    <mergeCell ref="E986:F986"/>
    <mergeCell ref="H986:J987"/>
    <mergeCell ref="E976:F976"/>
    <mergeCell ref="H976:J977"/>
    <mergeCell ref="L976:L977"/>
    <mergeCell ref="H980:I980"/>
    <mergeCell ref="K980:L981"/>
    <mergeCell ref="N980:N981"/>
    <mergeCell ref="C971:I971"/>
    <mergeCell ref="A973:C973"/>
    <mergeCell ref="H973:J973"/>
    <mergeCell ref="A974:C974"/>
    <mergeCell ref="H974:J974"/>
    <mergeCell ref="A975:C975"/>
    <mergeCell ref="H975:J975"/>
    <mergeCell ref="E965:F965"/>
    <mergeCell ref="H965:J966"/>
    <mergeCell ref="L965:L966"/>
    <mergeCell ref="H969:I969"/>
    <mergeCell ref="K969:L970"/>
    <mergeCell ref="N969:N970"/>
    <mergeCell ref="H960:I960"/>
    <mergeCell ref="K960:L961"/>
    <mergeCell ref="N960:N961"/>
    <mergeCell ref="C962:I962"/>
    <mergeCell ref="A964:C964"/>
    <mergeCell ref="H964:J964"/>
    <mergeCell ref="N951:N952"/>
    <mergeCell ref="C953:I953"/>
    <mergeCell ref="A955:C955"/>
    <mergeCell ref="H955:J955"/>
    <mergeCell ref="E956:F956"/>
    <mergeCell ref="H956:J957"/>
    <mergeCell ref="L956:L957"/>
    <mergeCell ref="A946:C946"/>
    <mergeCell ref="H946:J946"/>
    <mergeCell ref="E947:F947"/>
    <mergeCell ref="H947:J948"/>
    <mergeCell ref="L947:L948"/>
    <mergeCell ref="H951:I951"/>
    <mergeCell ref="K951:L952"/>
    <mergeCell ref="L937:L938"/>
    <mergeCell ref="H941:I941"/>
    <mergeCell ref="K941:L942"/>
    <mergeCell ref="N941:N942"/>
    <mergeCell ref="C943:I943"/>
    <mergeCell ref="A945:C945"/>
    <mergeCell ref="H945:J945"/>
    <mergeCell ref="C933:I933"/>
    <mergeCell ref="A935:C935"/>
    <mergeCell ref="H935:J935"/>
    <mergeCell ref="A936:C936"/>
    <mergeCell ref="H936:J936"/>
    <mergeCell ref="E937:F937"/>
    <mergeCell ref="H937:J938"/>
    <mergeCell ref="E927:F927"/>
    <mergeCell ref="H927:J928"/>
    <mergeCell ref="L927:L928"/>
    <mergeCell ref="H931:I931"/>
    <mergeCell ref="K931:L932"/>
    <mergeCell ref="N931:N932"/>
    <mergeCell ref="H922:I922"/>
    <mergeCell ref="K922:L923"/>
    <mergeCell ref="N922:N923"/>
    <mergeCell ref="C924:I924"/>
    <mergeCell ref="A926:C926"/>
    <mergeCell ref="H926:J926"/>
    <mergeCell ref="C915:I915"/>
    <mergeCell ref="A917:C917"/>
    <mergeCell ref="H917:J917"/>
    <mergeCell ref="E918:F918"/>
    <mergeCell ref="H918:J919"/>
    <mergeCell ref="L918:L919"/>
    <mergeCell ref="E909:F909"/>
    <mergeCell ref="H909:J910"/>
    <mergeCell ref="L909:L910"/>
    <mergeCell ref="H913:I913"/>
    <mergeCell ref="K913:L914"/>
    <mergeCell ref="N913:N914"/>
    <mergeCell ref="L900:L901"/>
    <mergeCell ref="H904:I904"/>
    <mergeCell ref="K904:L905"/>
    <mergeCell ref="N904:N905"/>
    <mergeCell ref="C906:I906"/>
    <mergeCell ref="A908:C908"/>
    <mergeCell ref="H908:J908"/>
    <mergeCell ref="A898:C898"/>
    <mergeCell ref="H898:J898"/>
    <mergeCell ref="A899:C899"/>
    <mergeCell ref="H899:J899"/>
    <mergeCell ref="E900:F900"/>
    <mergeCell ref="H900:J901"/>
    <mergeCell ref="H893:I893"/>
    <mergeCell ref="K893:L894"/>
    <mergeCell ref="N893:N894"/>
    <mergeCell ref="C895:I895"/>
    <mergeCell ref="A897:C897"/>
    <mergeCell ref="H897:J897"/>
    <mergeCell ref="C886:I886"/>
    <mergeCell ref="A888:C888"/>
    <mergeCell ref="H888:J888"/>
    <mergeCell ref="E889:F889"/>
    <mergeCell ref="H889:J890"/>
    <mergeCell ref="L889:L890"/>
    <mergeCell ref="E880:F880"/>
    <mergeCell ref="H880:J881"/>
    <mergeCell ref="L880:L881"/>
    <mergeCell ref="H884:I884"/>
    <mergeCell ref="K884:L885"/>
    <mergeCell ref="N884:N885"/>
    <mergeCell ref="N874:N875"/>
    <mergeCell ref="C876:I876"/>
    <mergeCell ref="A878:C878"/>
    <mergeCell ref="H878:J878"/>
    <mergeCell ref="A879:C879"/>
    <mergeCell ref="H879:J879"/>
    <mergeCell ref="A869:C869"/>
    <mergeCell ref="H869:J869"/>
    <mergeCell ref="E870:F870"/>
    <mergeCell ref="H870:J871"/>
    <mergeCell ref="L870:L871"/>
    <mergeCell ref="H874:I874"/>
    <mergeCell ref="K874:L875"/>
    <mergeCell ref="L860:L861"/>
    <mergeCell ref="H864:I864"/>
    <mergeCell ref="K864:L865"/>
    <mergeCell ref="N864:N865"/>
    <mergeCell ref="C866:I866"/>
    <mergeCell ref="A868:C868"/>
    <mergeCell ref="H868:J868"/>
    <mergeCell ref="C856:I856"/>
    <mergeCell ref="A858:C858"/>
    <mergeCell ref="H858:J858"/>
    <mergeCell ref="A859:C859"/>
    <mergeCell ref="H859:J859"/>
    <mergeCell ref="E860:F860"/>
    <mergeCell ref="H860:J861"/>
    <mergeCell ref="E850:F850"/>
    <mergeCell ref="H850:J851"/>
    <mergeCell ref="L850:L851"/>
    <mergeCell ref="H854:I854"/>
    <mergeCell ref="K854:L855"/>
    <mergeCell ref="N854:N855"/>
    <mergeCell ref="L841:L842"/>
    <mergeCell ref="H845:I845"/>
    <mergeCell ref="K845:L846"/>
    <mergeCell ref="N845:N846"/>
    <mergeCell ref="C847:I847"/>
    <mergeCell ref="A849:C849"/>
    <mergeCell ref="H849:J849"/>
    <mergeCell ref="A839:C839"/>
    <mergeCell ref="H839:J839"/>
    <mergeCell ref="A840:C840"/>
    <mergeCell ref="H840:J840"/>
    <mergeCell ref="E841:F841"/>
    <mergeCell ref="H841:J842"/>
    <mergeCell ref="N833:N834"/>
    <mergeCell ref="C835:I835"/>
    <mergeCell ref="A837:C837"/>
    <mergeCell ref="H837:J837"/>
    <mergeCell ref="A838:C838"/>
    <mergeCell ref="H838:J838"/>
    <mergeCell ref="A828:C828"/>
    <mergeCell ref="H828:J828"/>
    <mergeCell ref="E829:F829"/>
    <mergeCell ref="H829:J830"/>
    <mergeCell ref="L829:L830"/>
    <mergeCell ref="H833:I833"/>
    <mergeCell ref="K833:L834"/>
    <mergeCell ref="C823:I823"/>
    <mergeCell ref="A825:C825"/>
    <mergeCell ref="H825:J825"/>
    <mergeCell ref="A826:C826"/>
    <mergeCell ref="H826:J826"/>
    <mergeCell ref="A827:C827"/>
    <mergeCell ref="H827:J827"/>
    <mergeCell ref="E817:F817"/>
    <mergeCell ref="H817:J818"/>
    <mergeCell ref="L817:L818"/>
    <mergeCell ref="H821:I821"/>
    <mergeCell ref="K821:L822"/>
    <mergeCell ref="N821:N822"/>
    <mergeCell ref="N811:N812"/>
    <mergeCell ref="C813:I813"/>
    <mergeCell ref="A815:C815"/>
    <mergeCell ref="H815:J815"/>
    <mergeCell ref="A816:C816"/>
    <mergeCell ref="H816:J816"/>
    <mergeCell ref="A806:C806"/>
    <mergeCell ref="H806:J806"/>
    <mergeCell ref="E807:F807"/>
    <mergeCell ref="H807:J808"/>
    <mergeCell ref="L807:L808"/>
    <mergeCell ref="H811:I811"/>
    <mergeCell ref="K811:L812"/>
    <mergeCell ref="H801:I801"/>
    <mergeCell ref="K801:L802"/>
    <mergeCell ref="N801:N802"/>
    <mergeCell ref="C803:I803"/>
    <mergeCell ref="A805:C805"/>
    <mergeCell ref="H805:J805"/>
    <mergeCell ref="N792:N793"/>
    <mergeCell ref="C794:I794"/>
    <mergeCell ref="A796:C796"/>
    <mergeCell ref="H796:J796"/>
    <mergeCell ref="E797:F797"/>
    <mergeCell ref="H797:J798"/>
    <mergeCell ref="L797:L798"/>
    <mergeCell ref="A787:C787"/>
    <mergeCell ref="H787:J787"/>
    <mergeCell ref="E788:F788"/>
    <mergeCell ref="H788:J789"/>
    <mergeCell ref="L788:L789"/>
    <mergeCell ref="H792:I792"/>
    <mergeCell ref="K792:L793"/>
    <mergeCell ref="H782:I782"/>
    <mergeCell ref="K782:L783"/>
    <mergeCell ref="N782:N783"/>
    <mergeCell ref="C784:I784"/>
    <mergeCell ref="A786:C786"/>
    <mergeCell ref="H786:J786"/>
    <mergeCell ref="C775:I775"/>
    <mergeCell ref="A777:C777"/>
    <mergeCell ref="H777:J777"/>
    <mergeCell ref="E778:F778"/>
    <mergeCell ref="H778:J779"/>
    <mergeCell ref="L778:L779"/>
    <mergeCell ref="E769:F769"/>
    <mergeCell ref="H769:J770"/>
    <mergeCell ref="L769:L770"/>
    <mergeCell ref="H773:I773"/>
    <mergeCell ref="K773:L774"/>
    <mergeCell ref="N773:N774"/>
    <mergeCell ref="N763:N764"/>
    <mergeCell ref="C765:I765"/>
    <mergeCell ref="A767:C767"/>
    <mergeCell ref="H767:J767"/>
    <mergeCell ref="A768:C768"/>
    <mergeCell ref="H768:J768"/>
    <mergeCell ref="A758:C758"/>
    <mergeCell ref="H758:J758"/>
    <mergeCell ref="E759:F759"/>
    <mergeCell ref="H759:J760"/>
    <mergeCell ref="L759:L760"/>
    <mergeCell ref="H763:I763"/>
    <mergeCell ref="K763:L764"/>
    <mergeCell ref="L749:L750"/>
    <mergeCell ref="H753:I753"/>
    <mergeCell ref="K753:L754"/>
    <mergeCell ref="N753:N754"/>
    <mergeCell ref="C755:I755"/>
    <mergeCell ref="A757:C757"/>
    <mergeCell ref="H757:J757"/>
    <mergeCell ref="A747:C747"/>
    <mergeCell ref="H747:J747"/>
    <mergeCell ref="A748:C748"/>
    <mergeCell ref="H748:J748"/>
    <mergeCell ref="E749:F749"/>
    <mergeCell ref="H749:J750"/>
    <mergeCell ref="L738:L739"/>
    <mergeCell ref="H742:I742"/>
    <mergeCell ref="K742:L743"/>
    <mergeCell ref="N742:N743"/>
    <mergeCell ref="C744:I744"/>
    <mergeCell ref="A746:C746"/>
    <mergeCell ref="H746:J746"/>
    <mergeCell ref="A736:C736"/>
    <mergeCell ref="H736:J736"/>
    <mergeCell ref="A737:C737"/>
    <mergeCell ref="H737:J737"/>
    <mergeCell ref="E738:F738"/>
    <mergeCell ref="H738:J739"/>
    <mergeCell ref="A733:C733"/>
    <mergeCell ref="H733:J733"/>
    <mergeCell ref="A734:C734"/>
    <mergeCell ref="H734:J734"/>
    <mergeCell ref="A735:C735"/>
    <mergeCell ref="H735:J735"/>
    <mergeCell ref="H728:I728"/>
    <mergeCell ref="K728:L729"/>
    <mergeCell ref="N728:N729"/>
    <mergeCell ref="C730:I730"/>
    <mergeCell ref="A732:C732"/>
    <mergeCell ref="H732:J732"/>
    <mergeCell ref="C721:I721"/>
    <mergeCell ref="A723:C723"/>
    <mergeCell ref="H723:J723"/>
    <mergeCell ref="E724:F724"/>
    <mergeCell ref="H724:J725"/>
    <mergeCell ref="L724:L725"/>
    <mergeCell ref="E715:F715"/>
    <mergeCell ref="H715:J716"/>
    <mergeCell ref="L715:L716"/>
    <mergeCell ref="H719:I719"/>
    <mergeCell ref="K719:L720"/>
    <mergeCell ref="N719:N720"/>
    <mergeCell ref="A712:C712"/>
    <mergeCell ref="H712:J712"/>
    <mergeCell ref="A713:C713"/>
    <mergeCell ref="H713:J713"/>
    <mergeCell ref="A714:C714"/>
    <mergeCell ref="H714:J714"/>
    <mergeCell ref="N706:N707"/>
    <mergeCell ref="C708:I708"/>
    <mergeCell ref="A710:C710"/>
    <mergeCell ref="H710:J710"/>
    <mergeCell ref="A711:C711"/>
    <mergeCell ref="H711:J711"/>
    <mergeCell ref="A701:C701"/>
    <mergeCell ref="H701:J701"/>
    <mergeCell ref="E702:F702"/>
    <mergeCell ref="H702:J703"/>
    <mergeCell ref="L702:L703"/>
    <mergeCell ref="H706:I706"/>
    <mergeCell ref="K706:L707"/>
    <mergeCell ref="C696:I696"/>
    <mergeCell ref="A698:C698"/>
    <mergeCell ref="H698:J698"/>
    <mergeCell ref="A699:C699"/>
    <mergeCell ref="H699:J699"/>
    <mergeCell ref="A700:C700"/>
    <mergeCell ref="H700:J700"/>
    <mergeCell ref="E690:F690"/>
    <mergeCell ref="H690:J691"/>
    <mergeCell ref="L690:L691"/>
    <mergeCell ref="H694:I694"/>
    <mergeCell ref="K694:L695"/>
    <mergeCell ref="N694:N695"/>
    <mergeCell ref="C685:I685"/>
    <mergeCell ref="A687:C687"/>
    <mergeCell ref="H687:J687"/>
    <mergeCell ref="A688:C688"/>
    <mergeCell ref="H688:J688"/>
    <mergeCell ref="A689:C689"/>
    <mergeCell ref="H689:J689"/>
    <mergeCell ref="E679:F679"/>
    <mergeCell ref="H679:J680"/>
    <mergeCell ref="L679:L680"/>
    <mergeCell ref="H683:I683"/>
    <mergeCell ref="K683:L684"/>
    <mergeCell ref="N683:N684"/>
    <mergeCell ref="A676:C676"/>
    <mergeCell ref="H676:J676"/>
    <mergeCell ref="A677:C677"/>
    <mergeCell ref="H677:J677"/>
    <mergeCell ref="A678:C678"/>
    <mergeCell ref="H678:J678"/>
    <mergeCell ref="L667:L668"/>
    <mergeCell ref="H671:I671"/>
    <mergeCell ref="K671:L672"/>
    <mergeCell ref="N671:N672"/>
    <mergeCell ref="C673:I673"/>
    <mergeCell ref="A675:C675"/>
    <mergeCell ref="H675:J675"/>
    <mergeCell ref="A665:C665"/>
    <mergeCell ref="H665:J665"/>
    <mergeCell ref="A666:C666"/>
    <mergeCell ref="H666:J666"/>
    <mergeCell ref="E667:F667"/>
    <mergeCell ref="H667:J668"/>
    <mergeCell ref="N659:N660"/>
    <mergeCell ref="C661:I661"/>
    <mergeCell ref="A663:C663"/>
    <mergeCell ref="H663:J663"/>
    <mergeCell ref="A664:C664"/>
    <mergeCell ref="H664:J664"/>
    <mergeCell ref="A654:C654"/>
    <mergeCell ref="H654:J654"/>
    <mergeCell ref="E655:F655"/>
    <mergeCell ref="H655:J656"/>
    <mergeCell ref="L655:L656"/>
    <mergeCell ref="H659:I659"/>
    <mergeCell ref="K659:L660"/>
    <mergeCell ref="N648:N649"/>
    <mergeCell ref="C650:I650"/>
    <mergeCell ref="A652:C652"/>
    <mergeCell ref="H652:J652"/>
    <mergeCell ref="A653:C653"/>
    <mergeCell ref="H653:J653"/>
    <mergeCell ref="A643:C643"/>
    <mergeCell ref="H643:J643"/>
    <mergeCell ref="E644:F644"/>
    <mergeCell ref="H644:J645"/>
    <mergeCell ref="L644:L645"/>
    <mergeCell ref="H648:I648"/>
    <mergeCell ref="K648:L649"/>
    <mergeCell ref="C638:I638"/>
    <mergeCell ref="A640:C640"/>
    <mergeCell ref="H640:J640"/>
    <mergeCell ref="A641:C641"/>
    <mergeCell ref="H641:J641"/>
    <mergeCell ref="A642:C642"/>
    <mergeCell ref="H642:J642"/>
    <mergeCell ref="E632:F632"/>
    <mergeCell ref="H632:J633"/>
    <mergeCell ref="L632:L633"/>
    <mergeCell ref="H636:I636"/>
    <mergeCell ref="K636:L637"/>
    <mergeCell ref="N636:N637"/>
    <mergeCell ref="A629:C629"/>
    <mergeCell ref="H629:J629"/>
    <mergeCell ref="A630:C630"/>
    <mergeCell ref="H630:J630"/>
    <mergeCell ref="A631:C631"/>
    <mergeCell ref="H631:J631"/>
    <mergeCell ref="C624:I624"/>
    <mergeCell ref="A626:C626"/>
    <mergeCell ref="H626:J626"/>
    <mergeCell ref="A627:C627"/>
    <mergeCell ref="H627:J627"/>
    <mergeCell ref="A628:C628"/>
    <mergeCell ref="H628:J628"/>
    <mergeCell ref="E618:F618"/>
    <mergeCell ref="H618:J619"/>
    <mergeCell ref="L618:L619"/>
    <mergeCell ref="H622:I622"/>
    <mergeCell ref="K622:L623"/>
    <mergeCell ref="N622:N623"/>
    <mergeCell ref="A615:C615"/>
    <mergeCell ref="H615:J615"/>
    <mergeCell ref="A616:C616"/>
    <mergeCell ref="H616:J616"/>
    <mergeCell ref="A617:C617"/>
    <mergeCell ref="H617:J617"/>
    <mergeCell ref="C610:I610"/>
    <mergeCell ref="A612:C612"/>
    <mergeCell ref="H612:J612"/>
    <mergeCell ref="A613:C613"/>
    <mergeCell ref="H613:J613"/>
    <mergeCell ref="A614:C614"/>
    <mergeCell ref="H614:J614"/>
    <mergeCell ref="E604:F604"/>
    <mergeCell ref="H604:J605"/>
    <mergeCell ref="L604:L605"/>
    <mergeCell ref="H608:I608"/>
    <mergeCell ref="K608:L609"/>
    <mergeCell ref="N608:N609"/>
    <mergeCell ref="A601:C601"/>
    <mergeCell ref="H601:J601"/>
    <mergeCell ref="A602:C602"/>
    <mergeCell ref="H602:J602"/>
    <mergeCell ref="A603:C603"/>
    <mergeCell ref="H603:J603"/>
    <mergeCell ref="C596:I596"/>
    <mergeCell ref="A598:C598"/>
    <mergeCell ref="H598:J598"/>
    <mergeCell ref="A599:C599"/>
    <mergeCell ref="H599:J599"/>
    <mergeCell ref="A600:C600"/>
    <mergeCell ref="H600:J600"/>
    <mergeCell ref="E590:F590"/>
    <mergeCell ref="H590:J591"/>
    <mergeCell ref="L590:L591"/>
    <mergeCell ref="H594:I594"/>
    <mergeCell ref="K594:L595"/>
    <mergeCell ref="N594:N595"/>
    <mergeCell ref="A587:C587"/>
    <mergeCell ref="H587:J587"/>
    <mergeCell ref="A588:C588"/>
    <mergeCell ref="H588:J588"/>
    <mergeCell ref="A589:C589"/>
    <mergeCell ref="H589:J589"/>
    <mergeCell ref="N581:N582"/>
    <mergeCell ref="C583:I583"/>
    <mergeCell ref="A585:C585"/>
    <mergeCell ref="H585:J585"/>
    <mergeCell ref="A586:C586"/>
    <mergeCell ref="H586:J586"/>
    <mergeCell ref="A576:C576"/>
    <mergeCell ref="H576:J576"/>
    <mergeCell ref="E577:F577"/>
    <mergeCell ref="H577:J578"/>
    <mergeCell ref="L577:L578"/>
    <mergeCell ref="H581:I581"/>
    <mergeCell ref="K581:L582"/>
    <mergeCell ref="A573:C573"/>
    <mergeCell ref="H573:J573"/>
    <mergeCell ref="A574:C574"/>
    <mergeCell ref="H574:J574"/>
    <mergeCell ref="A575:C575"/>
    <mergeCell ref="H575:J575"/>
    <mergeCell ref="L564:L565"/>
    <mergeCell ref="H568:I568"/>
    <mergeCell ref="K568:L569"/>
    <mergeCell ref="N568:N569"/>
    <mergeCell ref="C570:I570"/>
    <mergeCell ref="A572:C572"/>
    <mergeCell ref="H572:J572"/>
    <mergeCell ref="A562:C562"/>
    <mergeCell ref="H562:J562"/>
    <mergeCell ref="A563:C563"/>
    <mergeCell ref="H563:J563"/>
    <mergeCell ref="E564:F564"/>
    <mergeCell ref="H564:J565"/>
    <mergeCell ref="A559:C559"/>
    <mergeCell ref="H559:J559"/>
    <mergeCell ref="A560:C560"/>
    <mergeCell ref="H560:J560"/>
    <mergeCell ref="A561:C561"/>
    <mergeCell ref="H561:J561"/>
    <mergeCell ref="L550:L551"/>
    <mergeCell ref="H554:I554"/>
    <mergeCell ref="K554:L555"/>
    <mergeCell ref="N554:N555"/>
    <mergeCell ref="C556:I556"/>
    <mergeCell ref="A558:C558"/>
    <mergeCell ref="H558:J558"/>
    <mergeCell ref="A548:C548"/>
    <mergeCell ref="H548:J548"/>
    <mergeCell ref="A549:C549"/>
    <mergeCell ref="H549:J549"/>
    <mergeCell ref="E550:F550"/>
    <mergeCell ref="H550:J551"/>
    <mergeCell ref="A545:C545"/>
    <mergeCell ref="H545:J545"/>
    <mergeCell ref="A546:C546"/>
    <mergeCell ref="H546:J546"/>
    <mergeCell ref="A547:C547"/>
    <mergeCell ref="H547:J547"/>
    <mergeCell ref="L536:L537"/>
    <mergeCell ref="H540:I540"/>
    <mergeCell ref="K540:L541"/>
    <mergeCell ref="N540:N541"/>
    <mergeCell ref="C542:I542"/>
    <mergeCell ref="A544:C544"/>
    <mergeCell ref="H544:J544"/>
    <mergeCell ref="A534:C534"/>
    <mergeCell ref="H534:J534"/>
    <mergeCell ref="A535:C535"/>
    <mergeCell ref="H535:J535"/>
    <mergeCell ref="E536:F536"/>
    <mergeCell ref="H536:J537"/>
    <mergeCell ref="A531:C531"/>
    <mergeCell ref="H531:J531"/>
    <mergeCell ref="A532:C532"/>
    <mergeCell ref="H532:J532"/>
    <mergeCell ref="A533:C533"/>
    <mergeCell ref="H533:J533"/>
    <mergeCell ref="L522:L523"/>
    <mergeCell ref="H526:I526"/>
    <mergeCell ref="K526:L527"/>
    <mergeCell ref="N526:N527"/>
    <mergeCell ref="C528:I528"/>
    <mergeCell ref="A530:C530"/>
    <mergeCell ref="H530:J530"/>
    <mergeCell ref="A520:C520"/>
    <mergeCell ref="H520:J520"/>
    <mergeCell ref="A521:C521"/>
    <mergeCell ref="H521:J521"/>
    <mergeCell ref="E522:F522"/>
    <mergeCell ref="H522:J523"/>
    <mergeCell ref="H515:I515"/>
    <mergeCell ref="K515:L516"/>
    <mergeCell ref="N515:N516"/>
    <mergeCell ref="C517:I517"/>
    <mergeCell ref="A519:C519"/>
    <mergeCell ref="H519:J519"/>
    <mergeCell ref="N506:N507"/>
    <mergeCell ref="C508:I508"/>
    <mergeCell ref="A510:C510"/>
    <mergeCell ref="H510:J510"/>
    <mergeCell ref="E511:F511"/>
    <mergeCell ref="H511:J512"/>
    <mergeCell ref="L511:L512"/>
    <mergeCell ref="A501:C501"/>
    <mergeCell ref="H501:J501"/>
    <mergeCell ref="E502:F502"/>
    <mergeCell ref="H502:J503"/>
    <mergeCell ref="L502:L503"/>
    <mergeCell ref="H506:I506"/>
    <mergeCell ref="K506:L507"/>
    <mergeCell ref="C496:I496"/>
    <mergeCell ref="A498:C498"/>
    <mergeCell ref="H498:J498"/>
    <mergeCell ref="A499:C499"/>
    <mergeCell ref="H499:J499"/>
    <mergeCell ref="A500:C500"/>
    <mergeCell ref="H500:J500"/>
    <mergeCell ref="E490:F490"/>
    <mergeCell ref="H490:J491"/>
    <mergeCell ref="L490:L491"/>
    <mergeCell ref="H494:I494"/>
    <mergeCell ref="K494:L495"/>
    <mergeCell ref="N494:N495"/>
    <mergeCell ref="C485:I485"/>
    <mergeCell ref="A487:C487"/>
    <mergeCell ref="H487:J487"/>
    <mergeCell ref="A488:C488"/>
    <mergeCell ref="H488:J488"/>
    <mergeCell ref="A489:C489"/>
    <mergeCell ref="H489:J489"/>
    <mergeCell ref="E479:F479"/>
    <mergeCell ref="H479:J480"/>
    <mergeCell ref="L479:L480"/>
    <mergeCell ref="H483:I483"/>
    <mergeCell ref="K483:L484"/>
    <mergeCell ref="N483:N484"/>
    <mergeCell ref="A476:C476"/>
    <mergeCell ref="H476:J476"/>
    <mergeCell ref="A477:C477"/>
    <mergeCell ref="H477:J477"/>
    <mergeCell ref="A478:C478"/>
    <mergeCell ref="H478:J478"/>
    <mergeCell ref="C471:I471"/>
    <mergeCell ref="A473:C473"/>
    <mergeCell ref="H473:J473"/>
    <mergeCell ref="A474:C474"/>
    <mergeCell ref="H474:J474"/>
    <mergeCell ref="A475:C475"/>
    <mergeCell ref="H475:J475"/>
    <mergeCell ref="E465:F465"/>
    <mergeCell ref="H465:J466"/>
    <mergeCell ref="L465:L466"/>
    <mergeCell ref="H469:I469"/>
    <mergeCell ref="K469:L470"/>
    <mergeCell ref="N469:N470"/>
    <mergeCell ref="A462:C462"/>
    <mergeCell ref="H462:J462"/>
    <mergeCell ref="A463:C463"/>
    <mergeCell ref="H463:J463"/>
    <mergeCell ref="A464:C464"/>
    <mergeCell ref="H464:J464"/>
    <mergeCell ref="N456:N457"/>
    <mergeCell ref="C458:I458"/>
    <mergeCell ref="A460:C460"/>
    <mergeCell ref="H460:J460"/>
    <mergeCell ref="A461:C461"/>
    <mergeCell ref="H461:J461"/>
    <mergeCell ref="A451:C451"/>
    <mergeCell ref="H451:J451"/>
    <mergeCell ref="E452:F452"/>
    <mergeCell ref="H452:J453"/>
    <mergeCell ref="L452:L453"/>
    <mergeCell ref="H456:I456"/>
    <mergeCell ref="K456:L457"/>
    <mergeCell ref="A448:C448"/>
    <mergeCell ref="H448:J448"/>
    <mergeCell ref="A449:C449"/>
    <mergeCell ref="H449:J449"/>
    <mergeCell ref="A450:C450"/>
    <mergeCell ref="H450:J450"/>
    <mergeCell ref="L439:L440"/>
    <mergeCell ref="H443:I443"/>
    <mergeCell ref="K443:L444"/>
    <mergeCell ref="N443:N444"/>
    <mergeCell ref="C445:I445"/>
    <mergeCell ref="A447:C447"/>
    <mergeCell ref="H447:J447"/>
    <mergeCell ref="A437:C437"/>
    <mergeCell ref="H437:J437"/>
    <mergeCell ref="A438:C438"/>
    <mergeCell ref="H438:J438"/>
    <mergeCell ref="E439:F439"/>
    <mergeCell ref="H439:J440"/>
    <mergeCell ref="C432:I432"/>
    <mergeCell ref="A434:C434"/>
    <mergeCell ref="H434:J434"/>
    <mergeCell ref="A435:C435"/>
    <mergeCell ref="H435:J435"/>
    <mergeCell ref="A436:C436"/>
    <mergeCell ref="H436:J436"/>
    <mergeCell ref="E426:F426"/>
    <mergeCell ref="H426:J427"/>
    <mergeCell ref="L426:L427"/>
    <mergeCell ref="H430:I430"/>
    <mergeCell ref="K430:L431"/>
    <mergeCell ref="N430:N431"/>
    <mergeCell ref="A423:C423"/>
    <mergeCell ref="H423:J423"/>
    <mergeCell ref="A424:C424"/>
    <mergeCell ref="H424:J424"/>
    <mergeCell ref="A425:C425"/>
    <mergeCell ref="H425:J425"/>
    <mergeCell ref="N417:N418"/>
    <mergeCell ref="C419:I419"/>
    <mergeCell ref="A421:C421"/>
    <mergeCell ref="H421:J421"/>
    <mergeCell ref="A422:C422"/>
    <mergeCell ref="H422:J422"/>
    <mergeCell ref="A412:C412"/>
    <mergeCell ref="H412:J412"/>
    <mergeCell ref="E413:F413"/>
    <mergeCell ref="H413:J414"/>
    <mergeCell ref="L413:L414"/>
    <mergeCell ref="H417:I417"/>
    <mergeCell ref="K417:L418"/>
    <mergeCell ref="A409:C409"/>
    <mergeCell ref="H409:J409"/>
    <mergeCell ref="A410:C410"/>
    <mergeCell ref="H410:J410"/>
    <mergeCell ref="A411:C411"/>
    <mergeCell ref="H411:J411"/>
    <mergeCell ref="L400:L401"/>
    <mergeCell ref="H404:I404"/>
    <mergeCell ref="K404:L405"/>
    <mergeCell ref="N404:N405"/>
    <mergeCell ref="C406:I406"/>
    <mergeCell ref="A408:C408"/>
    <mergeCell ref="H408:J408"/>
    <mergeCell ref="A398:C398"/>
    <mergeCell ref="H398:J398"/>
    <mergeCell ref="A399:C399"/>
    <mergeCell ref="H399:J399"/>
    <mergeCell ref="E400:F400"/>
    <mergeCell ref="H400:J401"/>
    <mergeCell ref="C393:I393"/>
    <mergeCell ref="A395:C395"/>
    <mergeCell ref="H395:J395"/>
    <mergeCell ref="A396:C396"/>
    <mergeCell ref="H396:J396"/>
    <mergeCell ref="A397:C397"/>
    <mergeCell ref="H397:J397"/>
    <mergeCell ref="E387:F387"/>
    <mergeCell ref="H387:J388"/>
    <mergeCell ref="L387:L388"/>
    <mergeCell ref="H391:I391"/>
    <mergeCell ref="K391:L392"/>
    <mergeCell ref="N391:N392"/>
    <mergeCell ref="N381:N382"/>
    <mergeCell ref="C383:I383"/>
    <mergeCell ref="A385:C385"/>
    <mergeCell ref="H385:J385"/>
    <mergeCell ref="A386:C386"/>
    <mergeCell ref="H386:J386"/>
    <mergeCell ref="A376:C376"/>
    <mergeCell ref="H376:J376"/>
    <mergeCell ref="E377:F377"/>
    <mergeCell ref="H377:J378"/>
    <mergeCell ref="L377:L378"/>
    <mergeCell ref="H381:I381"/>
    <mergeCell ref="K381:L382"/>
    <mergeCell ref="C371:I371"/>
    <mergeCell ref="A373:C373"/>
    <mergeCell ref="H373:J373"/>
    <mergeCell ref="A374:C374"/>
    <mergeCell ref="H374:J374"/>
    <mergeCell ref="A375:C375"/>
    <mergeCell ref="H375:J375"/>
    <mergeCell ref="E365:F365"/>
    <mergeCell ref="H365:J366"/>
    <mergeCell ref="L365:L366"/>
    <mergeCell ref="H369:I369"/>
    <mergeCell ref="K369:L370"/>
    <mergeCell ref="N369:N370"/>
    <mergeCell ref="A362:C362"/>
    <mergeCell ref="H362:J362"/>
    <mergeCell ref="A363:C363"/>
    <mergeCell ref="H363:J363"/>
    <mergeCell ref="A364:C364"/>
    <mergeCell ref="H364:J364"/>
    <mergeCell ref="L353:L354"/>
    <mergeCell ref="H357:I357"/>
    <mergeCell ref="K357:L358"/>
    <mergeCell ref="N357:N358"/>
    <mergeCell ref="C359:I359"/>
    <mergeCell ref="A361:C361"/>
    <mergeCell ref="H361:J361"/>
    <mergeCell ref="A351:C351"/>
    <mergeCell ref="H351:J351"/>
    <mergeCell ref="A352:C352"/>
    <mergeCell ref="H352:J352"/>
    <mergeCell ref="E353:F353"/>
    <mergeCell ref="H353:J354"/>
    <mergeCell ref="L342:L343"/>
    <mergeCell ref="H346:I346"/>
    <mergeCell ref="K346:L347"/>
    <mergeCell ref="N346:N347"/>
    <mergeCell ref="C348:I348"/>
    <mergeCell ref="A350:C350"/>
    <mergeCell ref="H350:J350"/>
    <mergeCell ref="A340:C340"/>
    <mergeCell ref="H340:J340"/>
    <mergeCell ref="A341:C341"/>
    <mergeCell ref="H341:J341"/>
    <mergeCell ref="E342:F342"/>
    <mergeCell ref="H342:J343"/>
    <mergeCell ref="H335:I335"/>
    <mergeCell ref="K335:L336"/>
    <mergeCell ref="N335:N336"/>
    <mergeCell ref="C337:I337"/>
    <mergeCell ref="A339:C339"/>
    <mergeCell ref="H339:J339"/>
    <mergeCell ref="C328:I328"/>
    <mergeCell ref="A330:C330"/>
    <mergeCell ref="H330:J330"/>
    <mergeCell ref="E331:F331"/>
    <mergeCell ref="H331:J332"/>
    <mergeCell ref="L331:L332"/>
    <mergeCell ref="E322:F322"/>
    <mergeCell ref="H322:J323"/>
    <mergeCell ref="L322:L323"/>
    <mergeCell ref="H326:I326"/>
    <mergeCell ref="K326:L327"/>
    <mergeCell ref="N326:N327"/>
    <mergeCell ref="H317:I317"/>
    <mergeCell ref="K317:L318"/>
    <mergeCell ref="N317:N318"/>
    <mergeCell ref="C319:I319"/>
    <mergeCell ref="A321:C321"/>
    <mergeCell ref="H321:J321"/>
    <mergeCell ref="C310:I310"/>
    <mergeCell ref="A312:C312"/>
    <mergeCell ref="H312:J312"/>
    <mergeCell ref="E313:F313"/>
    <mergeCell ref="H313:J314"/>
    <mergeCell ref="L313:L314"/>
    <mergeCell ref="E304:F304"/>
    <mergeCell ref="H304:J305"/>
    <mergeCell ref="L304:L305"/>
    <mergeCell ref="H308:I308"/>
    <mergeCell ref="K308:L309"/>
    <mergeCell ref="N308:N309"/>
    <mergeCell ref="H299:I299"/>
    <mergeCell ref="K299:L300"/>
    <mergeCell ref="N299:N300"/>
    <mergeCell ref="C301:I301"/>
    <mergeCell ref="A303:C303"/>
    <mergeCell ref="H303:J303"/>
    <mergeCell ref="C292:I292"/>
    <mergeCell ref="A294:C294"/>
    <mergeCell ref="H294:J294"/>
    <mergeCell ref="E295:F295"/>
    <mergeCell ref="H295:J296"/>
    <mergeCell ref="L295:L296"/>
    <mergeCell ref="E286:F286"/>
    <mergeCell ref="H286:J287"/>
    <mergeCell ref="L286:L287"/>
    <mergeCell ref="H290:I290"/>
    <mergeCell ref="K290:L291"/>
    <mergeCell ref="N290:N291"/>
    <mergeCell ref="H281:I281"/>
    <mergeCell ref="K281:L282"/>
    <mergeCell ref="N281:N282"/>
    <mergeCell ref="C283:I283"/>
    <mergeCell ref="A285:C285"/>
    <mergeCell ref="H285:J285"/>
    <mergeCell ref="C274:I274"/>
    <mergeCell ref="A276:C276"/>
    <mergeCell ref="H276:J276"/>
    <mergeCell ref="E277:F277"/>
    <mergeCell ref="H277:J278"/>
    <mergeCell ref="L277:L278"/>
    <mergeCell ref="E268:F268"/>
    <mergeCell ref="H268:J269"/>
    <mergeCell ref="L268:L269"/>
    <mergeCell ref="H272:I272"/>
    <mergeCell ref="K272:L273"/>
    <mergeCell ref="N272:N273"/>
    <mergeCell ref="H263:I263"/>
    <mergeCell ref="K263:L264"/>
    <mergeCell ref="N263:N264"/>
    <mergeCell ref="C265:I265"/>
    <mergeCell ref="A267:C267"/>
    <mergeCell ref="H267:J267"/>
    <mergeCell ref="C256:I256"/>
    <mergeCell ref="A258:C258"/>
    <mergeCell ref="H258:J258"/>
    <mergeCell ref="E259:F259"/>
    <mergeCell ref="H259:J260"/>
    <mergeCell ref="L259:L260"/>
    <mergeCell ref="E250:F250"/>
    <mergeCell ref="H250:J251"/>
    <mergeCell ref="L250:L251"/>
    <mergeCell ref="H254:I254"/>
    <mergeCell ref="K254:L255"/>
    <mergeCell ref="N254:N255"/>
    <mergeCell ref="H245:I245"/>
    <mergeCell ref="K245:L246"/>
    <mergeCell ref="N245:N246"/>
    <mergeCell ref="C247:I247"/>
    <mergeCell ref="A249:C249"/>
    <mergeCell ref="H249:J249"/>
    <mergeCell ref="C238:I238"/>
    <mergeCell ref="A240:C240"/>
    <mergeCell ref="H240:J240"/>
    <mergeCell ref="E241:F241"/>
    <mergeCell ref="H241:J242"/>
    <mergeCell ref="L241:L242"/>
    <mergeCell ref="E232:F232"/>
    <mergeCell ref="H232:J233"/>
    <mergeCell ref="L232:L233"/>
    <mergeCell ref="H236:I236"/>
    <mergeCell ref="K236:L237"/>
    <mergeCell ref="N236:N237"/>
    <mergeCell ref="H227:I227"/>
    <mergeCell ref="K227:L228"/>
    <mergeCell ref="N227:N228"/>
    <mergeCell ref="C229:I229"/>
    <mergeCell ref="A231:C231"/>
    <mergeCell ref="H231:J231"/>
    <mergeCell ref="C220:I220"/>
    <mergeCell ref="A222:C222"/>
    <mergeCell ref="H222:J222"/>
    <mergeCell ref="E223:F223"/>
    <mergeCell ref="H223:J224"/>
    <mergeCell ref="L223:L224"/>
    <mergeCell ref="E214:F214"/>
    <mergeCell ref="H214:J215"/>
    <mergeCell ref="L214:L215"/>
    <mergeCell ref="H218:I218"/>
    <mergeCell ref="K218:L219"/>
    <mergeCell ref="N218:N219"/>
    <mergeCell ref="H209:I209"/>
    <mergeCell ref="K209:L210"/>
    <mergeCell ref="N209:N210"/>
    <mergeCell ref="C211:I211"/>
    <mergeCell ref="A213:C213"/>
    <mergeCell ref="H213:J213"/>
    <mergeCell ref="N200:N201"/>
    <mergeCell ref="C202:I202"/>
    <mergeCell ref="A204:C204"/>
    <mergeCell ref="H204:J204"/>
    <mergeCell ref="E205:F205"/>
    <mergeCell ref="H205:J206"/>
    <mergeCell ref="L205:L206"/>
    <mergeCell ref="A195:C195"/>
    <mergeCell ref="H195:J195"/>
    <mergeCell ref="E196:F196"/>
    <mergeCell ref="H196:J197"/>
    <mergeCell ref="L196:L197"/>
    <mergeCell ref="H200:I200"/>
    <mergeCell ref="K200:L201"/>
    <mergeCell ref="H190:I190"/>
    <mergeCell ref="K190:L191"/>
    <mergeCell ref="N190:N191"/>
    <mergeCell ref="C192:I192"/>
    <mergeCell ref="A194:C194"/>
    <mergeCell ref="H194:J194"/>
    <mergeCell ref="N181:N182"/>
    <mergeCell ref="C183:I183"/>
    <mergeCell ref="A185:C185"/>
    <mergeCell ref="H185:J185"/>
    <mergeCell ref="E186:F186"/>
    <mergeCell ref="H186:J187"/>
    <mergeCell ref="L186:L187"/>
    <mergeCell ref="A176:C176"/>
    <mergeCell ref="H176:J176"/>
    <mergeCell ref="E177:F177"/>
    <mergeCell ref="H177:J178"/>
    <mergeCell ref="L177:L178"/>
    <mergeCell ref="H181:I181"/>
    <mergeCell ref="K181:L182"/>
    <mergeCell ref="H171:I171"/>
    <mergeCell ref="K171:L172"/>
    <mergeCell ref="N171:N172"/>
    <mergeCell ref="C173:I173"/>
    <mergeCell ref="A175:C175"/>
    <mergeCell ref="H175:J175"/>
    <mergeCell ref="C164:I164"/>
    <mergeCell ref="A166:C166"/>
    <mergeCell ref="H166:J166"/>
    <mergeCell ref="E167:F167"/>
    <mergeCell ref="H167:J168"/>
    <mergeCell ref="L167:L168"/>
    <mergeCell ref="E158:F158"/>
    <mergeCell ref="H158:J159"/>
    <mergeCell ref="L158:L159"/>
    <mergeCell ref="H162:I162"/>
    <mergeCell ref="K162:L163"/>
    <mergeCell ref="N162:N163"/>
    <mergeCell ref="H153:I153"/>
    <mergeCell ref="K153:L154"/>
    <mergeCell ref="N153:N154"/>
    <mergeCell ref="C155:I155"/>
    <mergeCell ref="A157:C157"/>
    <mergeCell ref="H157:J157"/>
    <mergeCell ref="C146:I146"/>
    <mergeCell ref="A148:C148"/>
    <mergeCell ref="H148:J148"/>
    <mergeCell ref="E149:F149"/>
    <mergeCell ref="H149:J150"/>
    <mergeCell ref="L149:L150"/>
    <mergeCell ref="E140:F140"/>
    <mergeCell ref="H140:J141"/>
    <mergeCell ref="L140:L141"/>
    <mergeCell ref="H144:I144"/>
    <mergeCell ref="K144:L145"/>
    <mergeCell ref="N144:N145"/>
    <mergeCell ref="H135:I135"/>
    <mergeCell ref="K135:L136"/>
    <mergeCell ref="N135:N136"/>
    <mergeCell ref="C137:I137"/>
    <mergeCell ref="A139:C139"/>
    <mergeCell ref="H139:J139"/>
    <mergeCell ref="N126:N127"/>
    <mergeCell ref="C128:I128"/>
    <mergeCell ref="A130:C130"/>
    <mergeCell ref="H130:J130"/>
    <mergeCell ref="E131:F131"/>
    <mergeCell ref="H131:J132"/>
    <mergeCell ref="L131:L132"/>
    <mergeCell ref="A121:C121"/>
    <mergeCell ref="H121:J121"/>
    <mergeCell ref="E122:F122"/>
    <mergeCell ref="H122:J123"/>
    <mergeCell ref="L122:L123"/>
    <mergeCell ref="H126:I126"/>
    <mergeCell ref="K126:L127"/>
    <mergeCell ref="H116:I116"/>
    <mergeCell ref="K116:L117"/>
    <mergeCell ref="N116:N117"/>
    <mergeCell ref="C118:I118"/>
    <mergeCell ref="A120:C120"/>
    <mergeCell ref="H120:J120"/>
    <mergeCell ref="C109:I109"/>
    <mergeCell ref="A111:C111"/>
    <mergeCell ref="H111:J111"/>
    <mergeCell ref="E112:F112"/>
    <mergeCell ref="H112:J113"/>
    <mergeCell ref="L112:L113"/>
    <mergeCell ref="E103:F103"/>
    <mergeCell ref="H103:J104"/>
    <mergeCell ref="L103:L104"/>
    <mergeCell ref="H107:I107"/>
    <mergeCell ref="K107:L108"/>
    <mergeCell ref="N107:N108"/>
    <mergeCell ref="H98:I98"/>
    <mergeCell ref="K98:L99"/>
    <mergeCell ref="N98:N99"/>
    <mergeCell ref="C100:I100"/>
    <mergeCell ref="A102:C102"/>
    <mergeCell ref="H102:J102"/>
    <mergeCell ref="C91:I91"/>
    <mergeCell ref="A93:C93"/>
    <mergeCell ref="H93:J93"/>
    <mergeCell ref="E94:F94"/>
    <mergeCell ref="H94:J95"/>
    <mergeCell ref="L94:L95"/>
    <mergeCell ref="E85:F85"/>
    <mergeCell ref="H85:J86"/>
    <mergeCell ref="L85:L86"/>
    <mergeCell ref="H89:I89"/>
    <mergeCell ref="K89:L90"/>
    <mergeCell ref="N89:N90"/>
    <mergeCell ref="L76:L77"/>
    <mergeCell ref="H80:I80"/>
    <mergeCell ref="K80:L81"/>
    <mergeCell ref="N80:N81"/>
    <mergeCell ref="C82:I82"/>
    <mergeCell ref="A84:C84"/>
    <mergeCell ref="H84:J84"/>
    <mergeCell ref="C72:I72"/>
    <mergeCell ref="A74:C74"/>
    <mergeCell ref="H74:J74"/>
    <mergeCell ref="A75:C75"/>
    <mergeCell ref="H75:J75"/>
    <mergeCell ref="E76:F76"/>
    <mergeCell ref="H76:J77"/>
    <mergeCell ref="E66:F66"/>
    <mergeCell ref="H66:J67"/>
    <mergeCell ref="L66:L67"/>
    <mergeCell ref="H70:I70"/>
    <mergeCell ref="K70:L71"/>
    <mergeCell ref="N70:N71"/>
    <mergeCell ref="N60:N61"/>
    <mergeCell ref="C62:I62"/>
    <mergeCell ref="A64:C64"/>
    <mergeCell ref="H64:J64"/>
    <mergeCell ref="A65:C65"/>
    <mergeCell ref="H65:J65"/>
    <mergeCell ref="A55:C55"/>
    <mergeCell ref="H55:J55"/>
    <mergeCell ref="E56:F56"/>
    <mergeCell ref="H56:J57"/>
    <mergeCell ref="L56:L57"/>
    <mergeCell ref="H60:I60"/>
    <mergeCell ref="K60:L61"/>
    <mergeCell ref="H50:I50"/>
    <mergeCell ref="K50:L51"/>
    <mergeCell ref="N50:N51"/>
    <mergeCell ref="C52:I52"/>
    <mergeCell ref="A54:C54"/>
    <mergeCell ref="H54:J54"/>
    <mergeCell ref="C43:I43"/>
    <mergeCell ref="A45:C45"/>
    <mergeCell ref="H45:J45"/>
    <mergeCell ref="E46:F46"/>
    <mergeCell ref="H46:J47"/>
    <mergeCell ref="L46:L47"/>
    <mergeCell ref="E37:F37"/>
    <mergeCell ref="H37:J38"/>
    <mergeCell ref="L37:L38"/>
    <mergeCell ref="H41:I41"/>
    <mergeCell ref="K41:L42"/>
    <mergeCell ref="N41:N42"/>
    <mergeCell ref="N31:N32"/>
    <mergeCell ref="C33:I33"/>
    <mergeCell ref="A35:C35"/>
    <mergeCell ref="H35:J35"/>
    <mergeCell ref="A36:C36"/>
    <mergeCell ref="H36:J36"/>
    <mergeCell ref="A26:C26"/>
    <mergeCell ref="H26:J26"/>
    <mergeCell ref="E27:F27"/>
    <mergeCell ref="H27:J28"/>
    <mergeCell ref="L27:L28"/>
    <mergeCell ref="H31:I31"/>
    <mergeCell ref="K31:L32"/>
    <mergeCell ref="H21:I21"/>
    <mergeCell ref="K21:L22"/>
    <mergeCell ref="N21:N22"/>
    <mergeCell ref="C23:I23"/>
    <mergeCell ref="A25:C25"/>
    <mergeCell ref="H25:J25"/>
    <mergeCell ref="C14:I14"/>
    <mergeCell ref="A16:C16"/>
    <mergeCell ref="H16:J16"/>
    <mergeCell ref="E17:F17"/>
    <mergeCell ref="H17:J18"/>
    <mergeCell ref="L17:L18"/>
    <mergeCell ref="E8:F8"/>
    <mergeCell ref="H8:J9"/>
    <mergeCell ref="L8:L9"/>
    <mergeCell ref="H12:I12"/>
    <mergeCell ref="K12:L13"/>
    <mergeCell ref="N12:N13"/>
    <mergeCell ref="H3:I3"/>
    <mergeCell ref="K3:L4"/>
    <mergeCell ref="N3:N4"/>
    <mergeCell ref="C5:I5"/>
    <mergeCell ref="A7:C7"/>
    <mergeCell ref="H7:J7"/>
  </mergeCells>
  <pageMargins left="0.75" right="0.75" top="1" bottom="1" header="0.5" footer="0.5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2010"/>
  <sheetViews>
    <sheetView topLeftCell="C1109" workbookViewId="0">
      <selection activeCell="K309" sqref="K309"/>
    </sheetView>
  </sheetViews>
  <sheetFormatPr defaultColWidth="8.5546875" defaultRowHeight="14.4"/>
  <cols>
    <col min="1" max="1" width="9.5546875" style="1009" bestFit="1" customWidth="1"/>
    <col min="2" max="2" width="8.5546875" style="1009"/>
    <col min="3" max="3" width="34.88671875" style="1009" bestFit="1" customWidth="1"/>
    <col min="4" max="4" width="8.5546875" style="1009"/>
    <col min="5" max="5" width="17.44140625" style="1009" bestFit="1" customWidth="1"/>
    <col min="6" max="6" width="8.109375" style="1009" customWidth="1"/>
    <col min="7" max="7" width="8.5546875" style="1009" hidden="1" customWidth="1"/>
    <col min="8" max="11" width="8.5546875" style="1009"/>
    <col min="12" max="12" width="10.5546875" style="1009" bestFit="1" customWidth="1"/>
    <col min="13" max="13" width="13.44140625" style="1009" bestFit="1" customWidth="1"/>
    <col min="14" max="14" width="9" style="1009" bestFit="1" customWidth="1"/>
    <col min="15" max="16384" width="8.5546875" style="1009"/>
  </cols>
  <sheetData>
    <row r="1" spans="1:15" ht="27.6">
      <c r="A1" s="1007" t="s">
        <v>1337</v>
      </c>
      <c r="B1" s="1008"/>
      <c r="C1" s="1007" t="s">
        <v>1338</v>
      </c>
      <c r="D1" s="1008"/>
      <c r="E1" s="1007" t="s">
        <v>1343</v>
      </c>
      <c r="F1" s="1008"/>
    </row>
    <row r="2" spans="1:15">
      <c r="A2" s="1010"/>
      <c r="B2" s="1010"/>
      <c r="C2" s="1010"/>
      <c r="D2" s="1010"/>
      <c r="E2" s="1010"/>
      <c r="F2" s="1010"/>
      <c r="G2" s="1010"/>
      <c r="H2" s="1010"/>
      <c r="I2" s="1010"/>
      <c r="J2" s="1010"/>
      <c r="K2" s="1010"/>
      <c r="L2" s="1010"/>
      <c r="M2" s="1010"/>
    </row>
    <row r="3" spans="1:15">
      <c r="A3" s="1011"/>
      <c r="H3" s="1375" t="s">
        <v>1340</v>
      </c>
      <c r="I3" s="1375"/>
      <c r="J3" s="1010"/>
      <c r="K3" s="1376">
        <v>0</v>
      </c>
      <c r="L3" s="1376"/>
      <c r="M3" s="1010"/>
      <c r="N3" s="1377"/>
      <c r="O3" s="1010"/>
    </row>
    <row r="4" spans="1:15">
      <c r="H4" s="1010"/>
      <c r="I4" s="1010"/>
      <c r="J4" s="1010"/>
      <c r="K4" s="1376"/>
      <c r="L4" s="1376"/>
      <c r="N4" s="1377"/>
    </row>
    <row r="5" spans="1:15" ht="15.6" customHeight="1">
      <c r="A5" s="1012">
        <v>2300</v>
      </c>
      <c r="B5" s="1010"/>
      <c r="C5" s="1372" t="s">
        <v>1661</v>
      </c>
      <c r="D5" s="1372"/>
      <c r="E5" s="1372"/>
      <c r="F5" s="1372"/>
      <c r="G5" s="1372"/>
      <c r="H5" s="1372"/>
      <c r="I5" s="1372"/>
      <c r="J5" s="1010"/>
      <c r="K5" s="1010"/>
      <c r="L5" s="1010"/>
      <c r="M5" s="1010"/>
    </row>
    <row r="6" spans="1:15">
      <c r="A6" s="1010"/>
      <c r="B6" s="1010"/>
      <c r="C6" s="1010"/>
      <c r="D6" s="1010"/>
      <c r="E6" s="1010"/>
      <c r="F6" s="1010"/>
      <c r="G6" s="1010"/>
      <c r="H6" s="1010"/>
      <c r="I6" s="1010"/>
      <c r="J6" s="1010"/>
      <c r="K6" s="1010"/>
      <c r="L6" s="1010"/>
      <c r="M6" s="1010"/>
    </row>
    <row r="7" spans="1:15">
      <c r="A7" s="1373"/>
      <c r="B7" s="1373"/>
      <c r="C7" s="1373"/>
      <c r="D7" s="1013"/>
      <c r="E7" s="1013"/>
      <c r="F7" s="1013"/>
      <c r="G7" s="1013"/>
      <c r="H7" s="1374"/>
      <c r="I7" s="1374"/>
      <c r="J7" s="1374"/>
      <c r="K7" s="1013"/>
      <c r="L7" s="1014"/>
      <c r="M7" s="1013"/>
    </row>
    <row r="8" spans="1:15">
      <c r="A8" s="1011"/>
      <c r="B8" s="1011"/>
      <c r="C8" s="1011"/>
      <c r="D8" s="1011"/>
      <c r="E8" s="1375" t="s">
        <v>1342</v>
      </c>
      <c r="F8" s="1375"/>
      <c r="G8" s="1011"/>
      <c r="H8" s="1376">
        <v>0</v>
      </c>
      <c r="I8" s="1376"/>
      <c r="J8" s="1376"/>
      <c r="K8" s="1010"/>
      <c r="L8" s="1376">
        <v>0</v>
      </c>
      <c r="M8" s="1010"/>
    </row>
    <row r="9" spans="1:15">
      <c r="A9" s="1011"/>
      <c r="B9" s="1011"/>
      <c r="C9" s="1011"/>
      <c r="D9" s="1011"/>
      <c r="E9" s="1011"/>
      <c r="F9" s="1011"/>
      <c r="G9" s="1011"/>
      <c r="H9" s="1376"/>
      <c r="I9" s="1376"/>
      <c r="J9" s="1376"/>
      <c r="K9" s="1010"/>
      <c r="L9" s="1376"/>
      <c r="M9" s="1010"/>
    </row>
    <row r="10" spans="1:15" ht="27.6">
      <c r="A10" s="1007" t="s">
        <v>1337</v>
      </c>
      <c r="B10" s="1008"/>
      <c r="C10" s="1007" t="s">
        <v>1338</v>
      </c>
      <c r="D10" s="1008"/>
      <c r="E10" s="1007" t="s">
        <v>1343</v>
      </c>
      <c r="F10" s="1008"/>
    </row>
    <row r="11" spans="1:15">
      <c r="A11" s="1010"/>
      <c r="B11" s="1010"/>
      <c r="C11" s="1010"/>
      <c r="D11" s="1010"/>
      <c r="E11" s="1010"/>
      <c r="F11" s="1010"/>
      <c r="G11" s="1010"/>
      <c r="H11" s="1010"/>
      <c r="I11" s="1010"/>
      <c r="J11" s="1010"/>
      <c r="K11" s="1010"/>
      <c r="L11" s="1010"/>
      <c r="M11" s="1010"/>
    </row>
    <row r="12" spans="1:15">
      <c r="A12" s="1011"/>
      <c r="H12" s="1375" t="s">
        <v>1340</v>
      </c>
      <c r="I12" s="1375"/>
      <c r="J12" s="1010"/>
      <c r="K12" s="1376">
        <v>0</v>
      </c>
      <c r="L12" s="1376"/>
      <c r="M12" s="1010"/>
      <c r="N12" s="1377"/>
      <c r="O12" s="1010"/>
    </row>
    <row r="13" spans="1:15">
      <c r="H13" s="1010"/>
      <c r="I13" s="1010"/>
      <c r="J13" s="1010"/>
      <c r="K13" s="1376"/>
      <c r="L13" s="1376"/>
      <c r="N13" s="1377"/>
    </row>
    <row r="14" spans="1:15">
      <c r="A14" s="1012">
        <v>5178</v>
      </c>
      <c r="B14" s="1010"/>
      <c r="C14" s="1372" t="s">
        <v>1661</v>
      </c>
      <c r="D14" s="1372"/>
      <c r="E14" s="1372"/>
      <c r="F14" s="1372"/>
      <c r="G14" s="1372"/>
      <c r="H14" s="1372"/>
      <c r="I14" s="1372"/>
      <c r="J14" s="1010"/>
      <c r="K14" s="1010"/>
      <c r="L14" s="1010"/>
      <c r="M14" s="1010"/>
    </row>
    <row r="15" spans="1:15">
      <c r="A15" s="1010"/>
      <c r="B15" s="1010"/>
      <c r="C15" s="1010"/>
      <c r="D15" s="1010"/>
      <c r="E15" s="1010"/>
      <c r="F15" s="1010"/>
      <c r="G15" s="1010"/>
      <c r="H15" s="1010"/>
      <c r="I15" s="1010"/>
      <c r="J15" s="1010"/>
      <c r="K15" s="1010"/>
      <c r="L15" s="1010"/>
      <c r="M15" s="1010"/>
    </row>
    <row r="16" spans="1:15">
      <c r="A16" s="1373"/>
      <c r="B16" s="1373"/>
      <c r="C16" s="1373"/>
      <c r="D16" s="1013"/>
      <c r="E16" s="1013"/>
      <c r="F16" s="1013"/>
      <c r="G16" s="1013"/>
      <c r="H16" s="1374"/>
      <c r="I16" s="1374"/>
      <c r="J16" s="1374"/>
      <c r="K16" s="1013"/>
      <c r="L16" s="1014"/>
      <c r="M16" s="1013"/>
    </row>
    <row r="17" spans="1:15">
      <c r="A17" s="1011"/>
      <c r="B17" s="1011"/>
      <c r="C17" s="1011"/>
      <c r="D17" s="1011"/>
      <c r="E17" s="1375" t="s">
        <v>1342</v>
      </c>
      <c r="F17" s="1375"/>
      <c r="G17" s="1011"/>
      <c r="H17" s="1376">
        <v>0</v>
      </c>
      <c r="I17" s="1376"/>
      <c r="J17" s="1376"/>
      <c r="K17" s="1010"/>
      <c r="L17" s="1376">
        <v>0</v>
      </c>
      <c r="M17" s="1010"/>
    </row>
    <row r="18" spans="1:15">
      <c r="A18" s="1011"/>
      <c r="B18" s="1011"/>
      <c r="C18" s="1011"/>
      <c r="D18" s="1011"/>
      <c r="E18" s="1011"/>
      <c r="F18" s="1011"/>
      <c r="G18" s="1011"/>
      <c r="H18" s="1376"/>
      <c r="I18" s="1376"/>
      <c r="J18" s="1376"/>
      <c r="K18" s="1010"/>
      <c r="L18" s="1376"/>
      <c r="M18" s="1010"/>
    </row>
    <row r="19" spans="1:15" ht="27.6">
      <c r="A19" s="1007" t="s">
        <v>1337</v>
      </c>
      <c r="B19" s="1008"/>
      <c r="C19" s="1007" t="s">
        <v>1338</v>
      </c>
      <c r="D19" s="1008"/>
      <c r="E19" s="1007" t="s">
        <v>1343</v>
      </c>
      <c r="F19" s="1008"/>
    </row>
    <row r="20" spans="1:15">
      <c r="A20" s="1010"/>
      <c r="B20" s="1010"/>
      <c r="C20" s="1010"/>
      <c r="D20" s="1010"/>
      <c r="E20" s="1010"/>
      <c r="F20" s="1010"/>
      <c r="G20" s="1010"/>
      <c r="H20" s="1010"/>
      <c r="I20" s="1010"/>
      <c r="J20" s="1010"/>
      <c r="K20" s="1010"/>
      <c r="L20" s="1010"/>
      <c r="M20" s="1010"/>
    </row>
    <row r="21" spans="1:15">
      <c r="A21" s="1011"/>
      <c r="H21" s="1375" t="s">
        <v>1340</v>
      </c>
      <c r="I21" s="1375"/>
      <c r="J21" s="1010"/>
      <c r="K21" s="1376">
        <v>0</v>
      </c>
      <c r="L21" s="1376"/>
      <c r="M21" s="1010"/>
      <c r="N21" s="1377"/>
      <c r="O21" s="1010"/>
    </row>
    <row r="22" spans="1:15">
      <c r="H22" s="1010"/>
      <c r="I22" s="1010"/>
      <c r="J22" s="1010"/>
      <c r="K22" s="1376"/>
      <c r="L22" s="1376"/>
      <c r="N22" s="1377"/>
    </row>
    <row r="23" spans="1:15">
      <c r="A23" s="1012">
        <v>31791</v>
      </c>
      <c r="B23" s="1010"/>
      <c r="C23" s="1372" t="s">
        <v>1662</v>
      </c>
      <c r="D23" s="1372"/>
      <c r="E23" s="1372"/>
      <c r="F23" s="1372"/>
      <c r="G23" s="1372"/>
      <c r="H23" s="1372"/>
      <c r="I23" s="1372"/>
      <c r="J23" s="1010"/>
      <c r="K23" s="1010"/>
      <c r="L23" s="1010"/>
      <c r="M23" s="1010"/>
    </row>
    <row r="24" spans="1:15">
      <c r="A24" s="1010"/>
      <c r="B24" s="1010"/>
      <c r="C24" s="1010"/>
      <c r="D24" s="1010"/>
      <c r="E24" s="1010"/>
      <c r="F24" s="1010"/>
      <c r="G24" s="1010"/>
      <c r="H24" s="1010"/>
      <c r="I24" s="1010"/>
      <c r="J24" s="1010"/>
      <c r="K24" s="1010"/>
      <c r="L24" s="1010"/>
      <c r="M24" s="1010"/>
    </row>
    <row r="25" spans="1:15">
      <c r="A25" s="1373"/>
      <c r="B25" s="1373"/>
      <c r="C25" s="1373"/>
      <c r="D25" s="1013"/>
      <c r="E25" s="1013"/>
      <c r="F25" s="1013"/>
      <c r="G25" s="1013"/>
      <c r="H25" s="1374"/>
      <c r="I25" s="1374"/>
      <c r="J25" s="1374"/>
      <c r="K25" s="1013"/>
      <c r="L25" s="1014"/>
      <c r="M25" s="1013"/>
    </row>
    <row r="26" spans="1:15">
      <c r="A26" s="1011"/>
      <c r="B26" s="1011"/>
      <c r="C26" s="1011"/>
      <c r="D26" s="1011"/>
      <c r="E26" s="1375" t="s">
        <v>1342</v>
      </c>
      <c r="F26" s="1375"/>
      <c r="G26" s="1011"/>
      <c r="H26" s="1376">
        <v>0</v>
      </c>
      <c r="I26" s="1376"/>
      <c r="J26" s="1376"/>
      <c r="K26" s="1010"/>
      <c r="L26" s="1376">
        <v>0</v>
      </c>
      <c r="M26" s="1010"/>
    </row>
    <row r="27" spans="1:15">
      <c r="A27" s="1011"/>
      <c r="B27" s="1011"/>
      <c r="C27" s="1011"/>
      <c r="D27" s="1011"/>
      <c r="E27" s="1011"/>
      <c r="F27" s="1011"/>
      <c r="G27" s="1011"/>
      <c r="H27" s="1376"/>
      <c r="I27" s="1376"/>
      <c r="J27" s="1376"/>
      <c r="K27" s="1010"/>
      <c r="L27" s="1376"/>
      <c r="M27" s="1010"/>
    </row>
    <row r="28" spans="1:15" ht="27.6">
      <c r="A28" s="1007" t="s">
        <v>1337</v>
      </c>
      <c r="B28" s="1008"/>
      <c r="C28" s="1007" t="s">
        <v>1338</v>
      </c>
      <c r="D28" s="1008"/>
      <c r="E28" s="1007" t="s">
        <v>1343</v>
      </c>
      <c r="F28" s="1008"/>
    </row>
    <row r="29" spans="1:15">
      <c r="A29" s="1010"/>
      <c r="B29" s="1010"/>
      <c r="C29" s="1010"/>
      <c r="D29" s="1010"/>
      <c r="E29" s="1010"/>
      <c r="F29" s="1010"/>
      <c r="G29" s="1010"/>
      <c r="H29" s="1010"/>
      <c r="I29" s="1010"/>
      <c r="J29" s="1010"/>
      <c r="K29" s="1010"/>
      <c r="L29" s="1010"/>
      <c r="M29" s="1010"/>
    </row>
    <row r="30" spans="1:15">
      <c r="A30" s="1011"/>
      <c r="H30" s="1375" t="s">
        <v>1340</v>
      </c>
      <c r="I30" s="1375"/>
      <c r="J30" s="1010"/>
      <c r="K30" s="1376">
        <v>0</v>
      </c>
      <c r="L30" s="1376"/>
      <c r="M30" s="1010"/>
      <c r="N30" s="1377"/>
      <c r="O30" s="1010"/>
    </row>
    <row r="31" spans="1:15">
      <c r="H31" s="1010"/>
      <c r="I31" s="1010"/>
      <c r="J31" s="1010"/>
      <c r="K31" s="1376"/>
      <c r="L31" s="1376"/>
      <c r="N31" s="1377"/>
    </row>
    <row r="32" spans="1:15">
      <c r="A32" s="1012">
        <v>41512</v>
      </c>
      <c r="B32" s="1010"/>
      <c r="C32" s="1372" t="s">
        <v>1663</v>
      </c>
      <c r="D32" s="1372"/>
      <c r="E32" s="1372"/>
      <c r="F32" s="1372"/>
      <c r="G32" s="1372"/>
      <c r="H32" s="1372"/>
      <c r="I32" s="1372"/>
      <c r="J32" s="1010"/>
      <c r="K32" s="1010"/>
      <c r="L32" s="1010"/>
      <c r="M32" s="1010"/>
    </row>
    <row r="33" spans="1:15">
      <c r="A33" s="1010"/>
      <c r="B33" s="1010"/>
      <c r="C33" s="1010"/>
      <c r="D33" s="1010"/>
      <c r="E33" s="1010"/>
      <c r="F33" s="1010"/>
      <c r="G33" s="1010"/>
      <c r="H33" s="1010"/>
      <c r="I33" s="1010"/>
      <c r="J33" s="1010"/>
      <c r="K33" s="1010"/>
      <c r="L33" s="1010"/>
      <c r="M33" s="1010"/>
    </row>
    <row r="34" spans="1:15">
      <c r="A34" s="1373"/>
      <c r="B34" s="1373"/>
      <c r="C34" s="1373"/>
      <c r="D34" s="1013"/>
      <c r="E34" s="1013"/>
      <c r="F34" s="1013"/>
      <c r="G34" s="1013"/>
      <c r="H34" s="1374"/>
      <c r="I34" s="1374"/>
      <c r="J34" s="1374"/>
      <c r="K34" s="1013"/>
      <c r="L34" s="1014"/>
      <c r="M34" s="1013"/>
    </row>
    <row r="35" spans="1:15">
      <c r="A35" s="1011"/>
      <c r="B35" s="1011"/>
      <c r="C35" s="1011"/>
      <c r="D35" s="1011"/>
      <c r="E35" s="1375" t="s">
        <v>1342</v>
      </c>
      <c r="F35" s="1375"/>
      <c r="G35" s="1011"/>
      <c r="H35" s="1376">
        <v>0</v>
      </c>
      <c r="I35" s="1376"/>
      <c r="J35" s="1376"/>
      <c r="K35" s="1010"/>
      <c r="L35" s="1376">
        <v>0</v>
      </c>
      <c r="M35" s="1010"/>
    </row>
    <row r="36" spans="1:15">
      <c r="A36" s="1011"/>
      <c r="B36" s="1011"/>
      <c r="C36" s="1011"/>
      <c r="D36" s="1011"/>
      <c r="E36" s="1011"/>
      <c r="F36" s="1011"/>
      <c r="G36" s="1011"/>
      <c r="H36" s="1376"/>
      <c r="I36" s="1376"/>
      <c r="J36" s="1376"/>
      <c r="K36" s="1010"/>
      <c r="L36" s="1376"/>
      <c r="M36" s="1010"/>
    </row>
    <row r="37" spans="1:15" ht="27.6">
      <c r="A37" s="1007" t="s">
        <v>1337</v>
      </c>
      <c r="B37" s="1008"/>
      <c r="C37" s="1007" t="s">
        <v>1338</v>
      </c>
      <c r="D37" s="1008"/>
      <c r="E37" s="1007" t="s">
        <v>1343</v>
      </c>
      <c r="F37" s="1008"/>
    </row>
    <row r="38" spans="1:15">
      <c r="A38" s="1010"/>
      <c r="B38" s="1010"/>
      <c r="C38" s="1010"/>
      <c r="D38" s="1010"/>
      <c r="E38" s="1010"/>
      <c r="F38" s="1010"/>
      <c r="G38" s="1010"/>
      <c r="H38" s="1010"/>
      <c r="I38" s="1010"/>
      <c r="J38" s="1010"/>
      <c r="K38" s="1010"/>
      <c r="L38" s="1010"/>
      <c r="M38" s="1010"/>
    </row>
    <row r="39" spans="1:15">
      <c r="A39" s="1011"/>
      <c r="H39" s="1375" t="s">
        <v>1340</v>
      </c>
      <c r="I39" s="1375"/>
      <c r="J39" s="1010"/>
      <c r="K39" s="1376">
        <v>1E-4</v>
      </c>
      <c r="L39" s="1376"/>
      <c r="M39" s="1010"/>
      <c r="N39" s="1377"/>
      <c r="O39" s="1010"/>
    </row>
    <row r="40" spans="1:15">
      <c r="H40" s="1010"/>
      <c r="I40" s="1010"/>
      <c r="J40" s="1010"/>
      <c r="K40" s="1376"/>
      <c r="L40" s="1376"/>
      <c r="N40" s="1377"/>
    </row>
    <row r="41" spans="1:15">
      <c r="A41" s="1012">
        <v>40568</v>
      </c>
      <c r="B41" s="1010"/>
      <c r="C41" s="1372" t="s">
        <v>1664</v>
      </c>
      <c r="D41" s="1372"/>
      <c r="E41" s="1372"/>
      <c r="F41" s="1372"/>
      <c r="G41" s="1372"/>
      <c r="H41" s="1372"/>
      <c r="I41" s="1372"/>
      <c r="J41" s="1010"/>
      <c r="K41" s="1010"/>
      <c r="L41" s="1010"/>
      <c r="M41" s="1010"/>
    </row>
    <row r="42" spans="1:15">
      <c r="A42" s="1010"/>
      <c r="B42" s="1010"/>
      <c r="C42" s="1010"/>
      <c r="D42" s="1010"/>
      <c r="E42" s="1010"/>
      <c r="F42" s="1010"/>
      <c r="G42" s="1010"/>
      <c r="H42" s="1010"/>
      <c r="I42" s="1010"/>
      <c r="J42" s="1010"/>
      <c r="K42" s="1010"/>
      <c r="L42" s="1010"/>
      <c r="M42" s="1010"/>
    </row>
    <row r="43" spans="1:15">
      <c r="A43" s="1379" t="s">
        <v>1350</v>
      </c>
      <c r="B43" s="1379"/>
      <c r="C43" s="1379"/>
      <c r="D43" s="1013"/>
      <c r="E43" s="1013"/>
      <c r="F43" s="1013"/>
      <c r="G43" s="1013"/>
      <c r="H43" s="1380">
        <v>24859.447</v>
      </c>
      <c r="I43" s="1380"/>
      <c r="J43" s="1380"/>
      <c r="K43" s="1013"/>
      <c r="L43" s="1015">
        <v>2658643.3199999998</v>
      </c>
      <c r="M43" s="1013"/>
    </row>
    <row r="44" spans="1:15">
      <c r="A44" s="1379" t="s">
        <v>1351</v>
      </c>
      <c r="B44" s="1379"/>
      <c r="C44" s="1379"/>
      <c r="D44" s="1013"/>
      <c r="E44" s="1013"/>
      <c r="F44" s="1013"/>
      <c r="G44" s="1013"/>
      <c r="H44" s="1380">
        <v>-24859.447</v>
      </c>
      <c r="I44" s="1380"/>
      <c r="J44" s="1380"/>
      <c r="K44" s="1013"/>
      <c r="L44" s="1015">
        <v>-2671435.96</v>
      </c>
      <c r="M44" s="1013"/>
    </row>
    <row r="45" spans="1:15">
      <c r="A45" s="1379" t="s">
        <v>1352</v>
      </c>
      <c r="B45" s="1379"/>
      <c r="C45" s="1379"/>
      <c r="D45" s="1013"/>
      <c r="E45" s="1013"/>
      <c r="F45" s="1013"/>
      <c r="G45" s="1013"/>
      <c r="H45" s="1374">
        <v>2.2629999999999999</v>
      </c>
      <c r="I45" s="1374"/>
      <c r="J45" s="1374"/>
      <c r="K45" s="1013"/>
      <c r="L45" s="1014">
        <v>259.75</v>
      </c>
      <c r="M45" s="1013"/>
    </row>
    <row r="46" spans="1:15">
      <c r="A46" s="1011"/>
      <c r="B46" s="1011"/>
      <c r="C46" s="1011"/>
      <c r="D46" s="1011"/>
      <c r="E46" s="1375" t="s">
        <v>1342</v>
      </c>
      <c r="F46" s="1375"/>
      <c r="G46" s="1011"/>
      <c r="H46" s="1376">
        <v>2.2627999999999999</v>
      </c>
      <c r="I46" s="1376"/>
      <c r="J46" s="1376"/>
      <c r="K46" s="1010"/>
      <c r="L46" s="1376">
        <v>263.77999999999997</v>
      </c>
      <c r="M46" s="1010"/>
    </row>
    <row r="47" spans="1:15">
      <c r="A47" s="1011"/>
      <c r="B47" s="1011"/>
      <c r="C47" s="1011"/>
      <c r="D47" s="1011"/>
      <c r="E47" s="1011"/>
      <c r="F47" s="1011"/>
      <c r="G47" s="1011"/>
      <c r="H47" s="1376"/>
      <c r="I47" s="1376"/>
      <c r="J47" s="1376"/>
      <c r="K47" s="1010"/>
      <c r="L47" s="1376"/>
      <c r="M47" s="1010"/>
    </row>
    <row r="48" spans="1:15" ht="27.6">
      <c r="A48" s="1007" t="s">
        <v>1337</v>
      </c>
      <c r="B48" s="1008"/>
      <c r="C48" s="1007" t="s">
        <v>1338</v>
      </c>
      <c r="D48" s="1008"/>
      <c r="E48" s="1007" t="s">
        <v>1343</v>
      </c>
      <c r="F48" s="1008"/>
    </row>
    <row r="49" spans="1:15">
      <c r="A49" s="1010"/>
      <c r="B49" s="1010"/>
      <c r="C49" s="1010"/>
      <c r="D49" s="1010"/>
      <c r="E49" s="1010"/>
      <c r="F49" s="1010"/>
      <c r="G49" s="1010"/>
      <c r="H49" s="1010"/>
      <c r="I49" s="1010"/>
      <c r="J49" s="1010"/>
      <c r="K49" s="1010"/>
      <c r="L49" s="1010"/>
      <c r="M49" s="1010"/>
    </row>
    <row r="50" spans="1:15">
      <c r="A50" s="1011"/>
      <c r="H50" s="1375" t="s">
        <v>1340</v>
      </c>
      <c r="I50" s="1375"/>
      <c r="J50" s="1010"/>
      <c r="K50" s="1376">
        <v>0</v>
      </c>
      <c r="L50" s="1376"/>
      <c r="M50" s="1010"/>
      <c r="N50" s="1377"/>
      <c r="O50" s="1010"/>
    </row>
    <row r="51" spans="1:15">
      <c r="H51" s="1010"/>
      <c r="I51" s="1010"/>
      <c r="J51" s="1010"/>
      <c r="K51" s="1376"/>
      <c r="L51" s="1376"/>
      <c r="N51" s="1377"/>
    </row>
    <row r="52" spans="1:15">
      <c r="A52" s="1012">
        <v>33411</v>
      </c>
      <c r="B52" s="1010"/>
      <c r="C52" s="1372" t="s">
        <v>1665</v>
      </c>
      <c r="D52" s="1372"/>
      <c r="E52" s="1372"/>
      <c r="F52" s="1372"/>
      <c r="G52" s="1372"/>
      <c r="H52" s="1372"/>
      <c r="I52" s="1372"/>
      <c r="J52" s="1010"/>
      <c r="K52" s="1010"/>
      <c r="L52" s="1010"/>
      <c r="M52" s="1010"/>
    </row>
    <row r="53" spans="1:15">
      <c r="A53" s="1010"/>
      <c r="B53" s="1010"/>
      <c r="C53" s="1010"/>
      <c r="D53" s="1010"/>
      <c r="E53" s="1010"/>
      <c r="F53" s="1010"/>
      <c r="G53" s="1010"/>
      <c r="H53" s="1010"/>
      <c r="I53" s="1010"/>
      <c r="J53" s="1010"/>
      <c r="K53" s="1010"/>
      <c r="L53" s="1010"/>
      <c r="M53" s="1010"/>
    </row>
    <row r="54" spans="1:15">
      <c r="A54" s="1373"/>
      <c r="B54" s="1373"/>
      <c r="C54" s="1373"/>
      <c r="D54" s="1013"/>
      <c r="E54" s="1013"/>
      <c r="F54" s="1013"/>
      <c r="G54" s="1013"/>
      <c r="H54" s="1374"/>
      <c r="I54" s="1374"/>
      <c r="J54" s="1374"/>
      <c r="K54" s="1013"/>
      <c r="L54" s="1014"/>
      <c r="M54" s="1013"/>
    </row>
    <row r="55" spans="1:15">
      <c r="A55" s="1011"/>
      <c r="B55" s="1011"/>
      <c r="C55" s="1011"/>
      <c r="D55" s="1011"/>
      <c r="E55" s="1375" t="s">
        <v>1342</v>
      </c>
      <c r="F55" s="1375"/>
      <c r="G55" s="1011"/>
      <c r="H55" s="1376">
        <v>0</v>
      </c>
      <c r="I55" s="1376"/>
      <c r="J55" s="1376"/>
      <c r="K55" s="1010"/>
      <c r="L55" s="1376">
        <v>0</v>
      </c>
      <c r="M55" s="1010"/>
    </row>
    <row r="56" spans="1:15">
      <c r="A56" s="1011"/>
      <c r="B56" s="1011"/>
      <c r="C56" s="1011"/>
      <c r="D56" s="1011"/>
      <c r="E56" s="1011"/>
      <c r="F56" s="1011"/>
      <c r="G56" s="1011"/>
      <c r="H56" s="1376"/>
      <c r="I56" s="1376"/>
      <c r="J56" s="1376"/>
      <c r="K56" s="1010"/>
      <c r="L56" s="1376"/>
      <c r="M56" s="1010"/>
    </row>
    <row r="57" spans="1:15" ht="27.6">
      <c r="A57" s="1007" t="s">
        <v>1337</v>
      </c>
      <c r="B57" s="1008"/>
      <c r="C57" s="1007" t="s">
        <v>1338</v>
      </c>
      <c r="D57" s="1008"/>
      <c r="E57" s="1007" t="s">
        <v>1343</v>
      </c>
      <c r="F57" s="1008"/>
    </row>
    <row r="58" spans="1:15">
      <c r="A58" s="1010"/>
      <c r="B58" s="1010"/>
      <c r="C58" s="1010"/>
      <c r="D58" s="1010"/>
      <c r="E58" s="1010"/>
      <c r="F58" s="1010"/>
      <c r="G58" s="1010"/>
      <c r="H58" s="1010"/>
      <c r="I58" s="1010"/>
      <c r="J58" s="1010"/>
      <c r="K58" s="1010"/>
      <c r="L58" s="1010"/>
      <c r="M58" s="1010"/>
    </row>
    <row r="59" spans="1:15">
      <c r="A59" s="1011"/>
      <c r="H59" s="1375" t="s">
        <v>1340</v>
      </c>
      <c r="I59" s="1375"/>
      <c r="J59" s="1010"/>
      <c r="K59" s="1376">
        <v>0</v>
      </c>
      <c r="L59" s="1376"/>
      <c r="M59" s="1010"/>
      <c r="N59" s="1377"/>
      <c r="O59" s="1010"/>
    </row>
    <row r="60" spans="1:15">
      <c r="H60" s="1010"/>
      <c r="I60" s="1010"/>
      <c r="J60" s="1010"/>
      <c r="K60" s="1376"/>
      <c r="L60" s="1376"/>
      <c r="N60" s="1377"/>
    </row>
    <row r="61" spans="1:15">
      <c r="A61" s="1012">
        <v>33762</v>
      </c>
      <c r="B61" s="1010"/>
      <c r="C61" s="1372" t="s">
        <v>1666</v>
      </c>
      <c r="D61" s="1372"/>
      <c r="E61" s="1372"/>
      <c r="F61" s="1372"/>
      <c r="G61" s="1372"/>
      <c r="H61" s="1372"/>
      <c r="I61" s="1372"/>
      <c r="J61" s="1010"/>
      <c r="K61" s="1010"/>
      <c r="L61" s="1010"/>
      <c r="M61" s="1010"/>
    </row>
    <row r="62" spans="1:15">
      <c r="A62" s="1010"/>
      <c r="B62" s="1010"/>
      <c r="C62" s="1010"/>
      <c r="D62" s="1010"/>
      <c r="E62" s="1010"/>
      <c r="F62" s="1010"/>
      <c r="G62" s="1010"/>
      <c r="H62" s="1010"/>
      <c r="I62" s="1010"/>
      <c r="J62" s="1010"/>
      <c r="K62" s="1010"/>
      <c r="L62" s="1010"/>
      <c r="M62" s="1010"/>
    </row>
    <row r="63" spans="1:15">
      <c r="A63" s="1373"/>
      <c r="B63" s="1373"/>
      <c r="C63" s="1373"/>
      <c r="D63" s="1013"/>
      <c r="E63" s="1013"/>
      <c r="F63" s="1013"/>
      <c r="G63" s="1013"/>
      <c r="H63" s="1374"/>
      <c r="I63" s="1374"/>
      <c r="J63" s="1374"/>
      <c r="K63" s="1013"/>
      <c r="L63" s="1014"/>
      <c r="M63" s="1013"/>
    </row>
    <row r="64" spans="1:15">
      <c r="A64" s="1011"/>
      <c r="B64" s="1011"/>
      <c r="C64" s="1011"/>
      <c r="D64" s="1011"/>
      <c r="E64" s="1375" t="s">
        <v>1342</v>
      </c>
      <c r="F64" s="1375"/>
      <c r="G64" s="1011"/>
      <c r="H64" s="1376">
        <v>0</v>
      </c>
      <c r="I64" s="1376"/>
      <c r="J64" s="1376"/>
      <c r="K64" s="1010"/>
      <c r="L64" s="1376">
        <v>0</v>
      </c>
      <c r="M64" s="1010"/>
    </row>
    <row r="65" spans="1:15">
      <c r="A65" s="1011"/>
      <c r="B65" s="1011"/>
      <c r="C65" s="1011"/>
      <c r="D65" s="1011"/>
      <c r="E65" s="1011"/>
      <c r="F65" s="1011"/>
      <c r="G65" s="1011"/>
      <c r="H65" s="1376"/>
      <c r="I65" s="1376"/>
      <c r="J65" s="1376"/>
      <c r="K65" s="1010"/>
      <c r="L65" s="1376"/>
      <c r="M65" s="1010"/>
    </row>
    <row r="66" spans="1:15" ht="27.6">
      <c r="A66" s="1007" t="s">
        <v>1337</v>
      </c>
      <c r="B66" s="1008"/>
      <c r="C66" s="1007" t="s">
        <v>1338</v>
      </c>
      <c r="D66" s="1008"/>
      <c r="E66" s="1007" t="s">
        <v>1343</v>
      </c>
      <c r="F66" s="1008"/>
    </row>
    <row r="67" spans="1:15">
      <c r="A67" s="1010"/>
      <c r="B67" s="1010"/>
      <c r="C67" s="1010"/>
      <c r="D67" s="1010"/>
      <c r="E67" s="1010"/>
      <c r="F67" s="1010"/>
      <c r="G67" s="1010"/>
      <c r="H67" s="1010"/>
      <c r="I67" s="1010"/>
      <c r="J67" s="1010"/>
      <c r="K67" s="1010"/>
      <c r="L67" s="1010"/>
      <c r="M67" s="1010"/>
    </row>
    <row r="68" spans="1:15">
      <c r="A68" s="1011"/>
      <c r="H68" s="1375" t="s">
        <v>1340</v>
      </c>
      <c r="I68" s="1375"/>
      <c r="J68" s="1010"/>
      <c r="K68" s="1376">
        <v>0</v>
      </c>
      <c r="L68" s="1376"/>
      <c r="M68" s="1010"/>
      <c r="N68" s="1377"/>
      <c r="O68" s="1010"/>
    </row>
    <row r="69" spans="1:15">
      <c r="H69" s="1010"/>
      <c r="I69" s="1010"/>
      <c r="J69" s="1010"/>
      <c r="K69" s="1376"/>
      <c r="L69" s="1376"/>
      <c r="N69" s="1377"/>
    </row>
    <row r="70" spans="1:15">
      <c r="A70" s="1012">
        <v>35647</v>
      </c>
      <c r="B70" s="1010"/>
      <c r="C70" s="1372" t="s">
        <v>1667</v>
      </c>
      <c r="D70" s="1372"/>
      <c r="E70" s="1372"/>
      <c r="F70" s="1372"/>
      <c r="G70" s="1372"/>
      <c r="H70" s="1372"/>
      <c r="I70" s="1372"/>
      <c r="J70" s="1010"/>
      <c r="K70" s="1010"/>
      <c r="L70" s="1010"/>
      <c r="M70" s="1010"/>
    </row>
    <row r="71" spans="1:15">
      <c r="A71" s="1010"/>
      <c r="B71" s="1010"/>
      <c r="C71" s="1010"/>
      <c r="D71" s="1010"/>
      <c r="E71" s="1010"/>
      <c r="F71" s="1010"/>
      <c r="G71" s="1010"/>
      <c r="H71" s="1010"/>
      <c r="I71" s="1010"/>
      <c r="J71" s="1010"/>
      <c r="K71" s="1010"/>
      <c r="L71" s="1010"/>
      <c r="M71" s="1010"/>
    </row>
    <row r="72" spans="1:15">
      <c r="A72" s="1373"/>
      <c r="B72" s="1373"/>
      <c r="C72" s="1373"/>
      <c r="D72" s="1013"/>
      <c r="E72" s="1013"/>
      <c r="F72" s="1013"/>
      <c r="G72" s="1013"/>
      <c r="H72" s="1374"/>
      <c r="I72" s="1374"/>
      <c r="J72" s="1374"/>
      <c r="K72" s="1013"/>
      <c r="L72" s="1014"/>
      <c r="M72" s="1013"/>
    </row>
    <row r="73" spans="1:15">
      <c r="A73" s="1011"/>
      <c r="B73" s="1011"/>
      <c r="C73" s="1011"/>
      <c r="D73" s="1011"/>
      <c r="E73" s="1375" t="s">
        <v>1342</v>
      </c>
      <c r="F73" s="1375"/>
      <c r="G73" s="1011"/>
      <c r="H73" s="1376">
        <v>0</v>
      </c>
      <c r="I73" s="1376"/>
      <c r="J73" s="1376"/>
      <c r="K73" s="1010"/>
      <c r="L73" s="1376">
        <v>0</v>
      </c>
      <c r="M73" s="1010"/>
    </row>
    <row r="74" spans="1:15">
      <c r="A74" s="1011"/>
      <c r="B74" s="1011"/>
      <c r="C74" s="1011"/>
      <c r="D74" s="1011"/>
      <c r="E74" s="1011"/>
      <c r="F74" s="1011"/>
      <c r="G74" s="1011"/>
      <c r="H74" s="1376"/>
      <c r="I74" s="1376"/>
      <c r="J74" s="1376"/>
      <c r="K74" s="1010"/>
      <c r="L74" s="1376"/>
      <c r="M74" s="1010"/>
    </row>
    <row r="75" spans="1:15" ht="27.6">
      <c r="A75" s="1007" t="s">
        <v>1337</v>
      </c>
      <c r="B75" s="1008"/>
      <c r="C75" s="1007" t="s">
        <v>1338</v>
      </c>
      <c r="D75" s="1008"/>
      <c r="E75" s="1007" t="s">
        <v>1343</v>
      </c>
      <c r="F75" s="1008"/>
    </row>
    <row r="76" spans="1:15">
      <c r="A76" s="1010"/>
      <c r="B76" s="1010"/>
      <c r="C76" s="1010"/>
      <c r="D76" s="1010"/>
      <c r="E76" s="1010"/>
      <c r="F76" s="1010"/>
      <c r="G76" s="1010"/>
      <c r="H76" s="1010"/>
      <c r="I76" s="1010"/>
      <c r="J76" s="1010"/>
      <c r="K76" s="1010"/>
      <c r="L76" s="1010"/>
      <c r="M76" s="1010"/>
    </row>
    <row r="77" spans="1:15">
      <c r="A77" s="1011"/>
      <c r="H77" s="1375" t="s">
        <v>1340</v>
      </c>
      <c r="I77" s="1375"/>
      <c r="J77" s="1010"/>
      <c r="K77" s="1376">
        <v>0</v>
      </c>
      <c r="L77" s="1376"/>
      <c r="M77" s="1010"/>
      <c r="N77" s="1377"/>
      <c r="O77" s="1010"/>
    </row>
    <row r="78" spans="1:15">
      <c r="H78" s="1010"/>
      <c r="I78" s="1010"/>
      <c r="J78" s="1010"/>
      <c r="K78" s="1376"/>
      <c r="L78" s="1376"/>
      <c r="N78" s="1377"/>
    </row>
    <row r="79" spans="1:15">
      <c r="A79" s="1012">
        <v>50602</v>
      </c>
      <c r="B79" s="1010"/>
      <c r="C79" s="1372" t="s">
        <v>1661</v>
      </c>
      <c r="D79" s="1372"/>
      <c r="E79" s="1372"/>
      <c r="F79" s="1372"/>
      <c r="G79" s="1372"/>
      <c r="H79" s="1372"/>
      <c r="I79" s="1372"/>
      <c r="J79" s="1010"/>
      <c r="K79" s="1010"/>
      <c r="L79" s="1010"/>
      <c r="M79" s="1010"/>
    </row>
    <row r="80" spans="1:15">
      <c r="A80" s="1010"/>
      <c r="B80" s="1010"/>
      <c r="C80" s="1010"/>
      <c r="D80" s="1010"/>
      <c r="E80" s="1010"/>
      <c r="F80" s="1010"/>
      <c r="G80" s="1010"/>
      <c r="H80" s="1010"/>
      <c r="I80" s="1010"/>
      <c r="J80" s="1010"/>
      <c r="K80" s="1010"/>
      <c r="L80" s="1010"/>
      <c r="M80" s="1010"/>
    </row>
    <row r="81" spans="1:15">
      <c r="A81" s="1373"/>
      <c r="B81" s="1373"/>
      <c r="C81" s="1373"/>
      <c r="D81" s="1013"/>
      <c r="E81" s="1013"/>
      <c r="F81" s="1013"/>
      <c r="G81" s="1013"/>
      <c r="H81" s="1374"/>
      <c r="I81" s="1374"/>
      <c r="J81" s="1374"/>
      <c r="K81" s="1013"/>
      <c r="L81" s="1014"/>
      <c r="M81" s="1013"/>
    </row>
    <row r="82" spans="1:15">
      <c r="A82" s="1011"/>
      <c r="B82" s="1011"/>
      <c r="C82" s="1011"/>
      <c r="D82" s="1011"/>
      <c r="E82" s="1375" t="s">
        <v>1342</v>
      </c>
      <c r="F82" s="1375"/>
      <c r="G82" s="1011"/>
      <c r="H82" s="1376">
        <v>0</v>
      </c>
      <c r="I82" s="1376"/>
      <c r="J82" s="1376"/>
      <c r="K82" s="1010"/>
      <c r="L82" s="1376">
        <v>0</v>
      </c>
      <c r="M82" s="1010"/>
    </row>
    <row r="83" spans="1:15">
      <c r="A83" s="1011"/>
      <c r="B83" s="1011"/>
      <c r="C83" s="1011"/>
      <c r="D83" s="1011"/>
      <c r="E83" s="1011"/>
      <c r="F83" s="1011"/>
      <c r="G83" s="1011"/>
      <c r="H83" s="1376"/>
      <c r="I83" s="1376"/>
      <c r="J83" s="1376"/>
      <c r="K83" s="1010"/>
      <c r="L83" s="1376"/>
      <c r="M83" s="1010"/>
    </row>
    <row r="84" spans="1:15" ht="27.6">
      <c r="A84" s="1007" t="s">
        <v>1337</v>
      </c>
      <c r="B84" s="1008"/>
      <c r="C84" s="1007" t="s">
        <v>1338</v>
      </c>
      <c r="D84" s="1008"/>
      <c r="E84" s="1007" t="s">
        <v>1343</v>
      </c>
      <c r="F84" s="1008"/>
    </row>
    <row r="85" spans="1:15">
      <c r="A85" s="1010"/>
      <c r="B85" s="1010"/>
      <c r="C85" s="1010"/>
      <c r="D85" s="1010"/>
      <c r="E85" s="1010"/>
      <c r="F85" s="1010"/>
      <c r="G85" s="1010"/>
      <c r="H85" s="1010"/>
      <c r="I85" s="1010"/>
      <c r="J85" s="1010"/>
      <c r="K85" s="1010"/>
      <c r="L85" s="1010"/>
      <c r="M85" s="1010"/>
    </row>
    <row r="86" spans="1:15">
      <c r="A86" s="1011"/>
      <c r="H86" s="1375" t="s">
        <v>1340</v>
      </c>
      <c r="I86" s="1375"/>
      <c r="J86" s="1010"/>
      <c r="K86" s="1376">
        <v>4.1999999999999997E-3</v>
      </c>
      <c r="L86" s="1376"/>
      <c r="M86" s="1010"/>
      <c r="N86" s="1377"/>
      <c r="O86" s="1010"/>
    </row>
    <row r="87" spans="1:15">
      <c r="H87" s="1010"/>
      <c r="I87" s="1010"/>
      <c r="J87" s="1010"/>
      <c r="K87" s="1376"/>
      <c r="L87" s="1376"/>
      <c r="N87" s="1377"/>
    </row>
    <row r="88" spans="1:15">
      <c r="A88" s="1012">
        <v>64050</v>
      </c>
      <c r="B88" s="1010"/>
      <c r="C88" s="1372" t="s">
        <v>1668</v>
      </c>
      <c r="D88" s="1372"/>
      <c r="E88" s="1372"/>
      <c r="F88" s="1372"/>
      <c r="G88" s="1372"/>
      <c r="H88" s="1372"/>
      <c r="I88" s="1372"/>
      <c r="J88" s="1010"/>
      <c r="K88" s="1010"/>
      <c r="L88" s="1010"/>
      <c r="M88" s="1010"/>
    </row>
    <row r="89" spans="1:15">
      <c r="A89" s="1010"/>
      <c r="B89" s="1010"/>
      <c r="C89" s="1010"/>
      <c r="D89" s="1010"/>
      <c r="E89" s="1010"/>
      <c r="F89" s="1010"/>
      <c r="G89" s="1010"/>
      <c r="H89" s="1010"/>
      <c r="I89" s="1010"/>
      <c r="J89" s="1010"/>
      <c r="K89" s="1010"/>
      <c r="L89" s="1010"/>
      <c r="M89" s="1010"/>
    </row>
    <row r="90" spans="1:15">
      <c r="A90" s="1373"/>
      <c r="B90" s="1373"/>
      <c r="C90" s="1373"/>
      <c r="D90" s="1013"/>
      <c r="E90" s="1013"/>
      <c r="F90" s="1013"/>
      <c r="G90" s="1013"/>
      <c r="H90" s="1374"/>
      <c r="I90" s="1374"/>
      <c r="J90" s="1374"/>
      <c r="K90" s="1013"/>
      <c r="L90" s="1014"/>
      <c r="M90" s="1013"/>
    </row>
    <row r="91" spans="1:15">
      <c r="A91" s="1011"/>
      <c r="B91" s="1011"/>
      <c r="C91" s="1011"/>
      <c r="D91" s="1011"/>
      <c r="E91" s="1375" t="s">
        <v>1342</v>
      </c>
      <c r="F91" s="1375"/>
      <c r="G91" s="1011"/>
      <c r="H91" s="1376">
        <v>4.1999999999999997E-3</v>
      </c>
      <c r="I91" s="1376"/>
      <c r="J91" s="1376"/>
      <c r="K91" s="1010"/>
      <c r="L91" s="1376">
        <v>0.49</v>
      </c>
      <c r="M91" s="1010"/>
    </row>
    <row r="92" spans="1:15">
      <c r="A92" s="1011"/>
      <c r="B92" s="1011"/>
      <c r="C92" s="1011"/>
      <c r="D92" s="1011"/>
      <c r="E92" s="1011"/>
      <c r="F92" s="1011"/>
      <c r="G92" s="1011"/>
      <c r="H92" s="1376"/>
      <c r="I92" s="1376"/>
      <c r="J92" s="1376"/>
      <c r="K92" s="1010"/>
      <c r="L92" s="1376"/>
      <c r="M92" s="1010"/>
    </row>
    <row r="93" spans="1:15" ht="27.6">
      <c r="A93" s="1007" t="s">
        <v>1337</v>
      </c>
      <c r="B93" s="1008"/>
      <c r="C93" s="1007" t="s">
        <v>1338</v>
      </c>
      <c r="D93" s="1008"/>
      <c r="E93" s="1007" t="s">
        <v>1378</v>
      </c>
      <c r="F93" s="1008"/>
    </row>
    <row r="94" spans="1:15">
      <c r="A94" s="1010"/>
      <c r="B94" s="1010"/>
      <c r="C94" s="1010"/>
      <c r="D94" s="1010"/>
      <c r="E94" s="1010"/>
      <c r="F94" s="1010"/>
      <c r="G94" s="1010"/>
      <c r="H94" s="1010"/>
      <c r="I94" s="1010"/>
      <c r="J94" s="1010"/>
      <c r="K94" s="1010"/>
      <c r="L94" s="1010"/>
      <c r="M94" s="1010"/>
    </row>
    <row r="95" spans="1:15">
      <c r="A95" s="1011"/>
      <c r="H95" s="1375" t="s">
        <v>1340</v>
      </c>
      <c r="I95" s="1375"/>
      <c r="J95" s="1010"/>
      <c r="K95" s="1376">
        <v>0</v>
      </c>
      <c r="L95" s="1376"/>
      <c r="M95" s="1010"/>
      <c r="N95" s="1377"/>
      <c r="O95" s="1010"/>
    </row>
    <row r="96" spans="1:15">
      <c r="H96" s="1010"/>
      <c r="I96" s="1010"/>
      <c r="J96" s="1010"/>
      <c r="K96" s="1376"/>
      <c r="L96" s="1376"/>
      <c r="N96" s="1377"/>
    </row>
    <row r="97" spans="1:15">
      <c r="A97" s="1012">
        <v>40568</v>
      </c>
      <c r="B97" s="1010"/>
      <c r="C97" s="1372" t="s">
        <v>1664</v>
      </c>
      <c r="D97" s="1372"/>
      <c r="E97" s="1372"/>
      <c r="F97" s="1372"/>
      <c r="G97" s="1372"/>
      <c r="H97" s="1372"/>
      <c r="I97" s="1372"/>
      <c r="J97" s="1010"/>
      <c r="K97" s="1010"/>
      <c r="L97" s="1010"/>
      <c r="M97" s="1010"/>
    </row>
    <row r="98" spans="1:15">
      <c r="A98" s="1010"/>
      <c r="B98" s="1010"/>
      <c r="C98" s="1010"/>
      <c r="D98" s="1010"/>
      <c r="E98" s="1010"/>
      <c r="F98" s="1010"/>
      <c r="G98" s="1010"/>
      <c r="H98" s="1010"/>
      <c r="I98" s="1010"/>
      <c r="J98" s="1010"/>
      <c r="K98" s="1010"/>
      <c r="L98" s="1010"/>
      <c r="M98" s="1010"/>
    </row>
    <row r="99" spans="1:15">
      <c r="A99" s="1373"/>
      <c r="B99" s="1373"/>
      <c r="C99" s="1373"/>
      <c r="D99" s="1013"/>
      <c r="E99" s="1013"/>
      <c r="F99" s="1013"/>
      <c r="G99" s="1013"/>
      <c r="H99" s="1374"/>
      <c r="I99" s="1374"/>
      <c r="J99" s="1374"/>
      <c r="K99" s="1013"/>
      <c r="L99" s="1014"/>
      <c r="M99" s="1013"/>
    </row>
    <row r="100" spans="1:15">
      <c r="A100" s="1011"/>
      <c r="B100" s="1011"/>
      <c r="C100" s="1011"/>
      <c r="D100" s="1011"/>
      <c r="E100" s="1375" t="s">
        <v>1342</v>
      </c>
      <c r="F100" s="1375"/>
      <c r="G100" s="1011"/>
      <c r="H100" s="1376">
        <v>0</v>
      </c>
      <c r="I100" s="1376"/>
      <c r="J100" s="1376"/>
      <c r="K100" s="1010"/>
      <c r="L100" s="1376">
        <v>0</v>
      </c>
      <c r="M100" s="1010"/>
    </row>
    <row r="101" spans="1:15">
      <c r="A101" s="1011"/>
      <c r="B101" s="1011"/>
      <c r="C101" s="1011"/>
      <c r="D101" s="1011"/>
      <c r="E101" s="1011"/>
      <c r="F101" s="1011"/>
      <c r="G101" s="1011"/>
      <c r="H101" s="1376"/>
      <c r="I101" s="1376"/>
      <c r="J101" s="1376"/>
      <c r="K101" s="1010"/>
      <c r="L101" s="1376"/>
      <c r="M101" s="1010"/>
    </row>
    <row r="102" spans="1:15" ht="27.6">
      <c r="A102" s="1007" t="s">
        <v>1380</v>
      </c>
      <c r="B102" s="1008"/>
      <c r="C102" s="1007" t="s">
        <v>1381</v>
      </c>
      <c r="D102" s="1008"/>
      <c r="E102" s="1007" t="s">
        <v>1343</v>
      </c>
      <c r="F102" s="1008"/>
    </row>
    <row r="103" spans="1:15">
      <c r="A103" s="1010"/>
      <c r="B103" s="1010"/>
      <c r="C103" s="1010"/>
      <c r="D103" s="1010"/>
      <c r="E103" s="1010"/>
      <c r="F103" s="1010"/>
      <c r="G103" s="1010"/>
      <c r="H103" s="1010"/>
      <c r="I103" s="1010"/>
      <c r="J103" s="1010"/>
      <c r="K103" s="1010"/>
      <c r="L103" s="1010"/>
      <c r="M103" s="1010"/>
    </row>
    <row r="104" spans="1:15">
      <c r="A104" s="1011"/>
      <c r="H104" s="1375" t="s">
        <v>1340</v>
      </c>
      <c r="I104" s="1375"/>
      <c r="J104" s="1010"/>
      <c r="K104" s="1376">
        <v>0</v>
      </c>
      <c r="L104" s="1376"/>
      <c r="M104" s="1010"/>
      <c r="N104" s="1377"/>
      <c r="O104" s="1010"/>
    </row>
    <row r="105" spans="1:15">
      <c r="H105" s="1010"/>
      <c r="I105" s="1010"/>
      <c r="J105" s="1010"/>
      <c r="K105" s="1376"/>
      <c r="L105" s="1376"/>
      <c r="N105" s="1377"/>
    </row>
    <row r="106" spans="1:15">
      <c r="A106" s="1012">
        <v>41512</v>
      </c>
      <c r="B106" s="1010"/>
      <c r="C106" s="1372" t="s">
        <v>1663</v>
      </c>
      <c r="D106" s="1372"/>
      <c r="E106" s="1372"/>
      <c r="F106" s="1372"/>
      <c r="G106" s="1372"/>
      <c r="H106" s="1372"/>
      <c r="I106" s="1372"/>
      <c r="J106" s="1010"/>
      <c r="K106" s="1010"/>
      <c r="L106" s="1010"/>
      <c r="M106" s="1010"/>
    </row>
    <row r="107" spans="1:15">
      <c r="A107" s="1010"/>
      <c r="B107" s="1010"/>
      <c r="C107" s="1010"/>
      <c r="D107" s="1010"/>
      <c r="E107" s="1010"/>
      <c r="F107" s="1010"/>
      <c r="G107" s="1010"/>
      <c r="H107" s="1010"/>
      <c r="I107" s="1010"/>
      <c r="J107" s="1010"/>
      <c r="K107" s="1010"/>
      <c r="L107" s="1010"/>
      <c r="M107" s="1010"/>
    </row>
    <row r="108" spans="1:15">
      <c r="A108" s="1373"/>
      <c r="B108" s="1373"/>
      <c r="C108" s="1373"/>
      <c r="D108" s="1013"/>
      <c r="E108" s="1013"/>
      <c r="F108" s="1013"/>
      <c r="G108" s="1013"/>
      <c r="H108" s="1374"/>
      <c r="I108" s="1374"/>
      <c r="J108" s="1374"/>
      <c r="K108" s="1013"/>
      <c r="L108" s="1014"/>
      <c r="M108" s="1013"/>
    </row>
    <row r="109" spans="1:15">
      <c r="A109" s="1011"/>
      <c r="B109" s="1011"/>
      <c r="C109" s="1011"/>
      <c r="D109" s="1011"/>
      <c r="E109" s="1375" t="s">
        <v>1342</v>
      </c>
      <c r="F109" s="1375"/>
      <c r="G109" s="1011"/>
      <c r="H109" s="1376">
        <v>0</v>
      </c>
      <c r="I109" s="1376"/>
      <c r="J109" s="1376"/>
      <c r="K109" s="1010"/>
      <c r="L109" s="1381"/>
      <c r="M109" s="1010"/>
    </row>
    <row r="110" spans="1:15">
      <c r="A110" s="1011"/>
      <c r="B110" s="1011"/>
      <c r="C110" s="1011"/>
      <c r="D110" s="1011"/>
      <c r="E110" s="1011"/>
      <c r="F110" s="1011"/>
      <c r="G110" s="1011"/>
      <c r="H110" s="1376"/>
      <c r="I110" s="1376"/>
      <c r="J110" s="1376"/>
      <c r="K110" s="1010"/>
      <c r="L110" s="1381"/>
      <c r="M110" s="1010"/>
    </row>
    <row r="111" spans="1:15" ht="27.6">
      <c r="A111" s="1007" t="s">
        <v>1380</v>
      </c>
      <c r="B111" s="1008"/>
      <c r="C111" s="1007" t="s">
        <v>1381</v>
      </c>
      <c r="D111" s="1008"/>
      <c r="E111" s="1007" t="s">
        <v>1343</v>
      </c>
      <c r="F111" s="1008"/>
    </row>
    <row r="112" spans="1:15">
      <c r="A112" s="1010"/>
      <c r="B112" s="1010"/>
      <c r="C112" s="1010"/>
      <c r="D112" s="1010"/>
      <c r="E112" s="1010"/>
      <c r="F112" s="1010"/>
      <c r="G112" s="1010"/>
      <c r="H112" s="1010"/>
      <c r="I112" s="1010"/>
      <c r="J112" s="1010"/>
      <c r="K112" s="1010"/>
      <c r="L112" s="1010"/>
      <c r="M112" s="1010"/>
    </row>
    <row r="113" spans="1:15">
      <c r="A113" s="1011"/>
      <c r="H113" s="1375" t="s">
        <v>1340</v>
      </c>
      <c r="I113" s="1375"/>
      <c r="J113" s="1010"/>
      <c r="K113" s="1376">
        <v>0</v>
      </c>
      <c r="L113" s="1376"/>
      <c r="M113" s="1010"/>
      <c r="N113" s="1377"/>
      <c r="O113" s="1010"/>
    </row>
    <row r="114" spans="1:15">
      <c r="H114" s="1010"/>
      <c r="I114" s="1010"/>
      <c r="J114" s="1010"/>
      <c r="K114" s="1376"/>
      <c r="L114" s="1376"/>
      <c r="N114" s="1377"/>
    </row>
    <row r="115" spans="1:15">
      <c r="A115" s="1012">
        <v>33411</v>
      </c>
      <c r="B115" s="1010"/>
      <c r="C115" s="1372" t="s">
        <v>1665</v>
      </c>
      <c r="D115" s="1372"/>
      <c r="E115" s="1372"/>
      <c r="F115" s="1372"/>
      <c r="G115" s="1372"/>
      <c r="H115" s="1372"/>
      <c r="I115" s="1372"/>
      <c r="J115" s="1010"/>
      <c r="K115" s="1010"/>
      <c r="L115" s="1010"/>
      <c r="M115" s="1010"/>
    </row>
    <row r="116" spans="1:15">
      <c r="A116" s="1010"/>
      <c r="B116" s="1010"/>
      <c r="C116" s="1010"/>
      <c r="D116" s="1010"/>
      <c r="E116" s="1010"/>
      <c r="F116" s="1010"/>
      <c r="G116" s="1010"/>
      <c r="H116" s="1010"/>
      <c r="I116" s="1010"/>
      <c r="J116" s="1010"/>
      <c r="K116" s="1010"/>
      <c r="L116" s="1010"/>
      <c r="M116" s="1010"/>
    </row>
    <row r="117" spans="1:15">
      <c r="A117" s="1373"/>
      <c r="B117" s="1373"/>
      <c r="C117" s="1373"/>
      <c r="D117" s="1013"/>
      <c r="E117" s="1013"/>
      <c r="F117" s="1013"/>
      <c r="G117" s="1013"/>
      <c r="H117" s="1374"/>
      <c r="I117" s="1374"/>
      <c r="J117" s="1374"/>
      <c r="K117" s="1013"/>
      <c r="L117" s="1014"/>
      <c r="M117" s="1013"/>
    </row>
    <row r="118" spans="1:15">
      <c r="A118" s="1011"/>
      <c r="B118" s="1011"/>
      <c r="C118" s="1011"/>
      <c r="D118" s="1011"/>
      <c r="E118" s="1375" t="s">
        <v>1342</v>
      </c>
      <c r="F118" s="1375"/>
      <c r="G118" s="1011"/>
      <c r="H118" s="1376">
        <v>0</v>
      </c>
      <c r="I118" s="1376"/>
      <c r="J118" s="1376"/>
      <c r="K118" s="1010"/>
      <c r="L118" s="1381"/>
      <c r="M118" s="1010"/>
    </row>
    <row r="119" spans="1:15">
      <c r="A119" s="1011"/>
      <c r="B119" s="1011"/>
      <c r="C119" s="1011"/>
      <c r="D119" s="1011"/>
      <c r="E119" s="1011"/>
      <c r="F119" s="1011"/>
      <c r="G119" s="1011"/>
      <c r="H119" s="1376"/>
      <c r="I119" s="1376"/>
      <c r="J119" s="1376"/>
      <c r="K119" s="1010"/>
      <c r="L119" s="1381"/>
      <c r="M119" s="1010"/>
    </row>
    <row r="120" spans="1:15" ht="27.6">
      <c r="A120" s="1007" t="s">
        <v>1380</v>
      </c>
      <c r="B120" s="1008"/>
      <c r="C120" s="1007" t="s">
        <v>1381</v>
      </c>
      <c r="D120" s="1008"/>
      <c r="E120" s="1007" t="s">
        <v>1343</v>
      </c>
      <c r="F120" s="1008"/>
    </row>
    <row r="121" spans="1:15">
      <c r="A121" s="1010"/>
      <c r="B121" s="1010"/>
      <c r="C121" s="1010"/>
      <c r="D121" s="1010"/>
      <c r="E121" s="1010"/>
      <c r="F121" s="1010"/>
      <c r="G121" s="1010"/>
      <c r="H121" s="1010"/>
      <c r="I121" s="1010"/>
      <c r="J121" s="1010"/>
      <c r="K121" s="1010"/>
      <c r="L121" s="1010"/>
      <c r="M121" s="1010"/>
    </row>
    <row r="122" spans="1:15">
      <c r="A122" s="1011"/>
      <c r="H122" s="1375" t="s">
        <v>1340</v>
      </c>
      <c r="I122" s="1375"/>
      <c r="J122" s="1010"/>
      <c r="K122" s="1376">
        <v>0</v>
      </c>
      <c r="L122" s="1376"/>
      <c r="M122" s="1010"/>
      <c r="N122" s="1377"/>
      <c r="O122" s="1010"/>
    </row>
    <row r="123" spans="1:15">
      <c r="H123" s="1010"/>
      <c r="I123" s="1010"/>
      <c r="J123" s="1010"/>
      <c r="K123" s="1376"/>
      <c r="L123" s="1376"/>
      <c r="N123" s="1377"/>
    </row>
    <row r="124" spans="1:15">
      <c r="A124" s="1012">
        <v>33762</v>
      </c>
      <c r="B124" s="1010"/>
      <c r="C124" s="1372" t="s">
        <v>1666</v>
      </c>
      <c r="D124" s="1372"/>
      <c r="E124" s="1372"/>
      <c r="F124" s="1372"/>
      <c r="G124" s="1372"/>
      <c r="H124" s="1372"/>
      <c r="I124" s="1372"/>
      <c r="J124" s="1010"/>
      <c r="K124" s="1010"/>
      <c r="L124" s="1010"/>
      <c r="M124" s="1010"/>
    </row>
    <row r="125" spans="1:15">
      <c r="A125" s="1010"/>
      <c r="B125" s="1010"/>
      <c r="C125" s="1010"/>
      <c r="D125" s="1010"/>
      <c r="E125" s="1010"/>
      <c r="F125" s="1010"/>
      <c r="G125" s="1010"/>
      <c r="H125" s="1010"/>
      <c r="I125" s="1010"/>
      <c r="J125" s="1010"/>
      <c r="K125" s="1010"/>
      <c r="L125" s="1010"/>
      <c r="M125" s="1010"/>
    </row>
    <row r="126" spans="1:15">
      <c r="A126" s="1373"/>
      <c r="B126" s="1373"/>
      <c r="C126" s="1373"/>
      <c r="D126" s="1013"/>
      <c r="E126" s="1013"/>
      <c r="F126" s="1013"/>
      <c r="G126" s="1013"/>
      <c r="H126" s="1374"/>
      <c r="I126" s="1374"/>
      <c r="J126" s="1374"/>
      <c r="K126" s="1013"/>
      <c r="L126" s="1014"/>
      <c r="M126" s="1013"/>
    </row>
    <row r="127" spans="1:15">
      <c r="A127" s="1011"/>
      <c r="B127" s="1011"/>
      <c r="C127" s="1011"/>
      <c r="D127" s="1011"/>
      <c r="E127" s="1375" t="s">
        <v>1342</v>
      </c>
      <c r="F127" s="1375"/>
      <c r="G127" s="1011"/>
      <c r="H127" s="1376">
        <v>0</v>
      </c>
      <c r="I127" s="1376"/>
      <c r="J127" s="1376"/>
      <c r="K127" s="1010"/>
      <c r="L127" s="1381"/>
      <c r="M127" s="1010"/>
    </row>
    <row r="128" spans="1:15">
      <c r="A128" s="1011"/>
      <c r="B128" s="1011"/>
      <c r="C128" s="1011"/>
      <c r="D128" s="1011"/>
      <c r="E128" s="1011"/>
      <c r="F128" s="1011"/>
      <c r="G128" s="1011"/>
      <c r="H128" s="1376"/>
      <c r="I128" s="1376"/>
      <c r="J128" s="1376"/>
      <c r="K128" s="1010"/>
      <c r="L128" s="1381"/>
      <c r="M128" s="1010"/>
    </row>
    <row r="129" spans="1:15" ht="27.6">
      <c r="A129" s="1007" t="s">
        <v>1380</v>
      </c>
      <c r="B129" s="1008"/>
      <c r="C129" s="1007" t="s">
        <v>1381</v>
      </c>
      <c r="D129" s="1008"/>
      <c r="E129" s="1007" t="s">
        <v>1343</v>
      </c>
      <c r="F129" s="1008"/>
    </row>
    <row r="130" spans="1:15">
      <c r="A130" s="1010"/>
      <c r="B130" s="1010"/>
      <c r="C130" s="1010"/>
      <c r="D130" s="1010"/>
      <c r="E130" s="1010"/>
      <c r="F130" s="1010"/>
      <c r="G130" s="1010"/>
      <c r="H130" s="1010"/>
      <c r="I130" s="1010"/>
      <c r="J130" s="1010"/>
      <c r="K130" s="1010"/>
      <c r="L130" s="1010"/>
      <c r="M130" s="1010"/>
    </row>
    <row r="131" spans="1:15">
      <c r="A131" s="1011"/>
      <c r="H131" s="1375" t="s">
        <v>1340</v>
      </c>
      <c r="I131" s="1375"/>
      <c r="J131" s="1010"/>
      <c r="K131" s="1376">
        <v>0</v>
      </c>
      <c r="L131" s="1376"/>
      <c r="M131" s="1010"/>
      <c r="N131" s="1377"/>
      <c r="O131" s="1010"/>
    </row>
    <row r="132" spans="1:15">
      <c r="H132" s="1010"/>
      <c r="I132" s="1010"/>
      <c r="J132" s="1010"/>
      <c r="K132" s="1376"/>
      <c r="L132" s="1376"/>
      <c r="N132" s="1377"/>
    </row>
    <row r="133" spans="1:15">
      <c r="A133" s="1012">
        <v>54545</v>
      </c>
      <c r="B133" s="1010"/>
      <c r="C133" s="1372" t="s">
        <v>1666</v>
      </c>
      <c r="D133" s="1372"/>
      <c r="E133" s="1372"/>
      <c r="F133" s="1372"/>
      <c r="G133" s="1372"/>
      <c r="H133" s="1372"/>
      <c r="I133" s="1372"/>
      <c r="J133" s="1010"/>
      <c r="K133" s="1010"/>
      <c r="L133" s="1010"/>
      <c r="M133" s="1010"/>
    </row>
    <row r="134" spans="1:15">
      <c r="A134" s="1010"/>
      <c r="B134" s="1010"/>
      <c r="C134" s="1010"/>
      <c r="D134" s="1010"/>
      <c r="E134" s="1010"/>
      <c r="F134" s="1010"/>
      <c r="G134" s="1010"/>
      <c r="H134" s="1010"/>
      <c r="I134" s="1010"/>
      <c r="J134" s="1010"/>
      <c r="K134" s="1010"/>
      <c r="L134" s="1010"/>
      <c r="M134" s="1010"/>
    </row>
    <row r="135" spans="1:15">
      <c r="A135" s="1373"/>
      <c r="B135" s="1373"/>
      <c r="C135" s="1373"/>
      <c r="D135" s="1013"/>
      <c r="E135" s="1013"/>
      <c r="F135" s="1013"/>
      <c r="G135" s="1013"/>
      <c r="H135" s="1374"/>
      <c r="I135" s="1374"/>
      <c r="J135" s="1374"/>
      <c r="K135" s="1013"/>
      <c r="L135" s="1014"/>
      <c r="M135" s="1013"/>
    </row>
    <row r="136" spans="1:15">
      <c r="A136" s="1011"/>
      <c r="B136" s="1011"/>
      <c r="C136" s="1011"/>
      <c r="D136" s="1011"/>
      <c r="E136" s="1375" t="s">
        <v>1342</v>
      </c>
      <c r="F136" s="1375"/>
      <c r="G136" s="1011"/>
      <c r="H136" s="1376">
        <v>0</v>
      </c>
      <c r="I136" s="1376"/>
      <c r="J136" s="1376"/>
      <c r="K136" s="1010"/>
      <c r="L136" s="1381"/>
      <c r="M136" s="1010"/>
    </row>
    <row r="137" spans="1:15">
      <c r="A137" s="1011"/>
      <c r="B137" s="1011"/>
      <c r="C137" s="1011"/>
      <c r="D137" s="1011"/>
      <c r="E137" s="1011"/>
      <c r="F137" s="1011"/>
      <c r="G137" s="1011"/>
      <c r="H137" s="1376"/>
      <c r="I137" s="1376"/>
      <c r="J137" s="1376"/>
      <c r="K137" s="1010"/>
      <c r="L137" s="1381"/>
      <c r="M137" s="1010"/>
    </row>
    <row r="138" spans="1:15" ht="27.6">
      <c r="A138" s="1007" t="s">
        <v>1383</v>
      </c>
      <c r="B138" s="1008"/>
      <c r="C138" s="1007" t="s">
        <v>1384</v>
      </c>
      <c r="D138" s="1008"/>
      <c r="E138" s="1007" t="s">
        <v>1343</v>
      </c>
      <c r="F138" s="1008"/>
    </row>
    <row r="139" spans="1:15">
      <c r="A139" s="1010"/>
      <c r="B139" s="1010"/>
      <c r="C139" s="1010"/>
      <c r="D139" s="1010"/>
      <c r="E139" s="1010"/>
      <c r="F139" s="1010"/>
      <c r="G139" s="1010"/>
      <c r="H139" s="1010"/>
      <c r="I139" s="1010"/>
      <c r="J139" s="1010"/>
      <c r="K139" s="1010"/>
      <c r="L139" s="1010"/>
      <c r="M139" s="1010"/>
    </row>
    <row r="140" spans="1:15">
      <c r="A140" s="1011"/>
      <c r="H140" s="1375" t="s">
        <v>1340</v>
      </c>
      <c r="I140" s="1375"/>
      <c r="J140" s="1010"/>
      <c r="K140" s="1376">
        <v>0</v>
      </c>
      <c r="L140" s="1376"/>
      <c r="M140" s="1010"/>
      <c r="N140" s="1377"/>
      <c r="O140" s="1010"/>
    </row>
    <row r="141" spans="1:15">
      <c r="H141" s="1010"/>
      <c r="I141" s="1010"/>
      <c r="J141" s="1010"/>
      <c r="K141" s="1376"/>
      <c r="L141" s="1376"/>
      <c r="N141" s="1377"/>
    </row>
    <row r="142" spans="1:15">
      <c r="A142" s="1012">
        <v>5123</v>
      </c>
      <c r="B142" s="1010"/>
      <c r="C142" s="1372" t="s">
        <v>1669</v>
      </c>
      <c r="D142" s="1372"/>
      <c r="E142" s="1372"/>
      <c r="F142" s="1372"/>
      <c r="G142" s="1372"/>
      <c r="H142" s="1372"/>
      <c r="I142" s="1372"/>
      <c r="J142" s="1010"/>
      <c r="K142" s="1010"/>
      <c r="L142" s="1010"/>
      <c r="M142" s="1010"/>
    </row>
    <row r="143" spans="1:15">
      <c r="A143" s="1010"/>
      <c r="B143" s="1010"/>
      <c r="C143" s="1010"/>
      <c r="D143" s="1010"/>
      <c r="E143" s="1010"/>
      <c r="F143" s="1010"/>
      <c r="G143" s="1010"/>
      <c r="H143" s="1010"/>
      <c r="I143" s="1010"/>
      <c r="J143" s="1010"/>
      <c r="K143" s="1010"/>
      <c r="L143" s="1010"/>
      <c r="M143" s="1010"/>
    </row>
    <row r="144" spans="1:15">
      <c r="A144" s="1373"/>
      <c r="B144" s="1373"/>
      <c r="C144" s="1373"/>
      <c r="D144" s="1013"/>
      <c r="E144" s="1013"/>
      <c r="F144" s="1013"/>
      <c r="G144" s="1013"/>
      <c r="H144" s="1374"/>
      <c r="I144" s="1374"/>
      <c r="J144" s="1374"/>
      <c r="K144" s="1013"/>
      <c r="L144" s="1014"/>
      <c r="M144" s="1013"/>
    </row>
    <row r="145" spans="1:15">
      <c r="A145" s="1011"/>
      <c r="B145" s="1011"/>
      <c r="C145" s="1011"/>
      <c r="D145" s="1011"/>
      <c r="E145" s="1375" t="s">
        <v>1342</v>
      </c>
      <c r="F145" s="1375"/>
      <c r="G145" s="1011"/>
      <c r="H145" s="1376">
        <v>0</v>
      </c>
      <c r="I145" s="1376"/>
      <c r="J145" s="1376"/>
      <c r="K145" s="1010"/>
      <c r="L145" s="1376">
        <v>0</v>
      </c>
      <c r="M145" s="1010"/>
    </row>
    <row r="146" spans="1:15">
      <c r="A146" s="1011"/>
      <c r="B146" s="1011"/>
      <c r="C146" s="1011"/>
      <c r="D146" s="1011"/>
      <c r="E146" s="1011"/>
      <c r="F146" s="1011"/>
      <c r="G146" s="1011"/>
      <c r="H146" s="1376"/>
      <c r="I146" s="1376"/>
      <c r="J146" s="1376"/>
      <c r="K146" s="1010"/>
      <c r="L146" s="1376"/>
      <c r="M146" s="1010"/>
    </row>
    <row r="147" spans="1:15" ht="27.6">
      <c r="A147" s="1007" t="s">
        <v>1383</v>
      </c>
      <c r="B147" s="1008"/>
      <c r="C147" s="1007" t="s">
        <v>1384</v>
      </c>
      <c r="D147" s="1008"/>
      <c r="E147" s="1007" t="s">
        <v>1343</v>
      </c>
      <c r="F147" s="1008"/>
    </row>
    <row r="148" spans="1:15">
      <c r="A148" s="1010"/>
      <c r="B148" s="1010"/>
      <c r="C148" s="1010"/>
      <c r="D148" s="1010"/>
      <c r="E148" s="1010"/>
      <c r="F148" s="1010"/>
      <c r="G148" s="1010"/>
      <c r="H148" s="1010"/>
      <c r="I148" s="1010"/>
      <c r="J148" s="1010"/>
      <c r="K148" s="1010"/>
      <c r="L148" s="1010"/>
      <c r="M148" s="1010"/>
    </row>
    <row r="149" spans="1:15">
      <c r="A149" s="1011"/>
      <c r="H149" s="1375" t="s">
        <v>1340</v>
      </c>
      <c r="I149" s="1375"/>
      <c r="J149" s="1010"/>
      <c r="K149" s="1376">
        <v>0</v>
      </c>
      <c r="L149" s="1376"/>
      <c r="M149" s="1010"/>
      <c r="N149" s="1377"/>
      <c r="O149" s="1010"/>
    </row>
    <row r="150" spans="1:15">
      <c r="H150" s="1010"/>
      <c r="I150" s="1010"/>
      <c r="J150" s="1010"/>
      <c r="K150" s="1376"/>
      <c r="L150" s="1376"/>
      <c r="N150" s="1377"/>
    </row>
    <row r="151" spans="1:15">
      <c r="A151" s="1012">
        <v>5178</v>
      </c>
      <c r="B151" s="1010"/>
      <c r="C151" s="1372" t="s">
        <v>1661</v>
      </c>
      <c r="D151" s="1372"/>
      <c r="E151" s="1372"/>
      <c r="F151" s="1372"/>
      <c r="G151" s="1372"/>
      <c r="H151" s="1372"/>
      <c r="I151" s="1372"/>
      <c r="J151" s="1010"/>
      <c r="K151" s="1010"/>
      <c r="L151" s="1010"/>
      <c r="M151" s="1010"/>
    </row>
    <row r="152" spans="1:15">
      <c r="A152" s="1010"/>
      <c r="B152" s="1010"/>
      <c r="C152" s="1010"/>
      <c r="D152" s="1010"/>
      <c r="E152" s="1010"/>
      <c r="F152" s="1010"/>
      <c r="G152" s="1010"/>
      <c r="H152" s="1010"/>
      <c r="I152" s="1010"/>
      <c r="J152" s="1010"/>
      <c r="K152" s="1010"/>
      <c r="L152" s="1010"/>
      <c r="M152" s="1010"/>
    </row>
    <row r="153" spans="1:15">
      <c r="A153" s="1373"/>
      <c r="B153" s="1373"/>
      <c r="C153" s="1373"/>
      <c r="D153" s="1013"/>
      <c r="E153" s="1013"/>
      <c r="F153" s="1013"/>
      <c r="G153" s="1013"/>
      <c r="H153" s="1374"/>
      <c r="I153" s="1374"/>
      <c r="J153" s="1374"/>
      <c r="K153" s="1013"/>
      <c r="L153" s="1014"/>
      <c r="M153" s="1013"/>
    </row>
    <row r="154" spans="1:15">
      <c r="A154" s="1011"/>
      <c r="B154" s="1011"/>
      <c r="C154" s="1011"/>
      <c r="D154" s="1011"/>
      <c r="E154" s="1375" t="s">
        <v>1342</v>
      </c>
      <c r="F154" s="1375"/>
      <c r="G154" s="1011"/>
      <c r="H154" s="1376">
        <v>0</v>
      </c>
      <c r="I154" s="1376"/>
      <c r="J154" s="1376"/>
      <c r="K154" s="1010"/>
      <c r="L154" s="1376">
        <v>0</v>
      </c>
      <c r="M154" s="1010"/>
    </row>
    <row r="155" spans="1:15">
      <c r="A155" s="1011"/>
      <c r="B155" s="1011"/>
      <c r="C155" s="1011"/>
      <c r="D155" s="1011"/>
      <c r="E155" s="1011"/>
      <c r="F155" s="1011"/>
      <c r="G155" s="1011"/>
      <c r="H155" s="1376"/>
      <c r="I155" s="1376"/>
      <c r="J155" s="1376"/>
      <c r="K155" s="1010"/>
      <c r="L155" s="1376"/>
      <c r="M155" s="1010"/>
    </row>
    <row r="156" spans="1:15" ht="27.6">
      <c r="A156" s="1007" t="s">
        <v>1383</v>
      </c>
      <c r="B156" s="1008"/>
      <c r="C156" s="1007" t="s">
        <v>1384</v>
      </c>
      <c r="D156" s="1008"/>
      <c r="E156" s="1007" t="s">
        <v>1343</v>
      </c>
      <c r="F156" s="1008"/>
    </row>
    <row r="157" spans="1:15">
      <c r="A157" s="1010"/>
      <c r="B157" s="1010"/>
      <c r="C157" s="1010"/>
      <c r="D157" s="1010"/>
      <c r="E157" s="1010"/>
      <c r="F157" s="1010"/>
      <c r="G157" s="1010"/>
      <c r="H157" s="1010"/>
      <c r="I157" s="1010"/>
      <c r="J157" s="1010"/>
      <c r="K157" s="1010"/>
      <c r="L157" s="1010"/>
      <c r="M157" s="1010"/>
    </row>
    <row r="158" spans="1:15">
      <c r="A158" s="1011"/>
      <c r="H158" s="1375" t="s">
        <v>1340</v>
      </c>
      <c r="I158" s="1375"/>
      <c r="J158" s="1010"/>
      <c r="K158" s="1376">
        <v>0</v>
      </c>
      <c r="L158" s="1376"/>
      <c r="M158" s="1010"/>
      <c r="N158" s="1377"/>
      <c r="O158" s="1010"/>
    </row>
    <row r="159" spans="1:15">
      <c r="H159" s="1010"/>
      <c r="I159" s="1010"/>
      <c r="J159" s="1010"/>
      <c r="K159" s="1376"/>
      <c r="L159" s="1376"/>
      <c r="N159" s="1377"/>
    </row>
    <row r="160" spans="1:15">
      <c r="A160" s="1012">
        <v>19339</v>
      </c>
      <c r="B160" s="1010"/>
      <c r="C160" s="1372" t="s">
        <v>1669</v>
      </c>
      <c r="D160" s="1372"/>
      <c r="E160" s="1372"/>
      <c r="F160" s="1372"/>
      <c r="G160" s="1372"/>
      <c r="H160" s="1372"/>
      <c r="I160" s="1372"/>
      <c r="J160" s="1010"/>
      <c r="K160" s="1010"/>
      <c r="L160" s="1010"/>
      <c r="M160" s="1010"/>
    </row>
    <row r="161" spans="1:15">
      <c r="A161" s="1010"/>
      <c r="B161" s="1010"/>
      <c r="C161" s="1010"/>
      <c r="D161" s="1010"/>
      <c r="E161" s="1010"/>
      <c r="F161" s="1010"/>
      <c r="G161" s="1010"/>
      <c r="H161" s="1010"/>
      <c r="I161" s="1010"/>
      <c r="J161" s="1010"/>
      <c r="K161" s="1010"/>
      <c r="L161" s="1010"/>
      <c r="M161" s="1010"/>
    </row>
    <row r="162" spans="1:15">
      <c r="A162" s="1373"/>
      <c r="B162" s="1373"/>
      <c r="C162" s="1373"/>
      <c r="D162" s="1013"/>
      <c r="E162" s="1013"/>
      <c r="F162" s="1013"/>
      <c r="G162" s="1013"/>
      <c r="H162" s="1374"/>
      <c r="I162" s="1374"/>
      <c r="J162" s="1374"/>
      <c r="K162" s="1013"/>
      <c r="L162" s="1014"/>
      <c r="M162" s="1013"/>
    </row>
    <row r="163" spans="1:15">
      <c r="A163" s="1011"/>
      <c r="B163" s="1011"/>
      <c r="C163" s="1011"/>
      <c r="D163" s="1011"/>
      <c r="E163" s="1375" t="s">
        <v>1342</v>
      </c>
      <c r="F163" s="1375"/>
      <c r="G163" s="1011"/>
      <c r="H163" s="1376">
        <v>0</v>
      </c>
      <c r="I163" s="1376"/>
      <c r="J163" s="1376"/>
      <c r="K163" s="1010"/>
      <c r="L163" s="1376">
        <v>0</v>
      </c>
      <c r="M163" s="1010"/>
    </row>
    <row r="164" spans="1:15">
      <c r="A164" s="1011"/>
      <c r="B164" s="1011"/>
      <c r="C164" s="1011"/>
      <c r="D164" s="1011"/>
      <c r="E164" s="1011"/>
      <c r="F164" s="1011"/>
      <c r="G164" s="1011"/>
      <c r="H164" s="1376"/>
      <c r="I164" s="1376"/>
      <c r="J164" s="1376"/>
      <c r="K164" s="1010"/>
      <c r="L164" s="1376"/>
      <c r="M164" s="1010"/>
    </row>
    <row r="165" spans="1:15" ht="27.6">
      <c r="A165" s="1007" t="s">
        <v>1383</v>
      </c>
      <c r="B165" s="1008"/>
      <c r="C165" s="1007" t="s">
        <v>1384</v>
      </c>
      <c r="D165" s="1008"/>
      <c r="E165" s="1007" t="s">
        <v>1343</v>
      </c>
      <c r="F165" s="1008"/>
    </row>
    <row r="166" spans="1:15">
      <c r="A166" s="1010"/>
      <c r="B166" s="1010"/>
      <c r="C166" s="1010"/>
      <c r="D166" s="1010"/>
      <c r="E166" s="1010"/>
      <c r="F166" s="1010"/>
      <c r="G166" s="1010"/>
      <c r="H166" s="1010"/>
      <c r="I166" s="1010"/>
      <c r="J166" s="1010"/>
      <c r="K166" s="1010"/>
      <c r="L166" s="1010"/>
      <c r="M166" s="1010"/>
    </row>
    <row r="167" spans="1:15">
      <c r="A167" s="1011"/>
      <c r="H167" s="1375" t="s">
        <v>1340</v>
      </c>
      <c r="I167" s="1375"/>
      <c r="J167" s="1010"/>
      <c r="K167" s="1376">
        <v>0</v>
      </c>
      <c r="L167" s="1376"/>
      <c r="M167" s="1010"/>
      <c r="N167" s="1377"/>
      <c r="O167" s="1010"/>
    </row>
    <row r="168" spans="1:15">
      <c r="H168" s="1010"/>
      <c r="I168" s="1010"/>
      <c r="J168" s="1010"/>
      <c r="K168" s="1376"/>
      <c r="L168" s="1376"/>
      <c r="N168" s="1377"/>
    </row>
    <row r="169" spans="1:15">
      <c r="A169" s="1012">
        <v>41512</v>
      </c>
      <c r="B169" s="1010"/>
      <c r="C169" s="1372" t="s">
        <v>1663</v>
      </c>
      <c r="D169" s="1372"/>
      <c r="E169" s="1372"/>
      <c r="F169" s="1372"/>
      <c r="G169" s="1372"/>
      <c r="H169" s="1372"/>
      <c r="I169" s="1372"/>
      <c r="J169" s="1010"/>
      <c r="K169" s="1010"/>
      <c r="L169" s="1010"/>
      <c r="M169" s="1010"/>
    </row>
    <row r="170" spans="1:15">
      <c r="A170" s="1010"/>
      <c r="B170" s="1010"/>
      <c r="C170" s="1010"/>
      <c r="D170" s="1010"/>
      <c r="E170" s="1010"/>
      <c r="F170" s="1010"/>
      <c r="G170" s="1010"/>
      <c r="H170" s="1010"/>
      <c r="I170" s="1010"/>
      <c r="J170" s="1010"/>
      <c r="K170" s="1010"/>
      <c r="L170" s="1010"/>
      <c r="M170" s="1010"/>
    </row>
    <row r="171" spans="1:15">
      <c r="A171" s="1373"/>
      <c r="B171" s="1373"/>
      <c r="C171" s="1373"/>
      <c r="D171" s="1013"/>
      <c r="E171" s="1013"/>
      <c r="F171" s="1013"/>
      <c r="G171" s="1013"/>
      <c r="H171" s="1374"/>
      <c r="I171" s="1374"/>
      <c r="J171" s="1374"/>
      <c r="K171" s="1013"/>
      <c r="L171" s="1014"/>
      <c r="M171" s="1013"/>
    </row>
    <row r="172" spans="1:15">
      <c r="A172" s="1011"/>
      <c r="B172" s="1011"/>
      <c r="C172" s="1011"/>
      <c r="D172" s="1011"/>
      <c r="E172" s="1375" t="s">
        <v>1342</v>
      </c>
      <c r="F172" s="1375"/>
      <c r="G172" s="1011"/>
      <c r="H172" s="1376">
        <v>0</v>
      </c>
      <c r="I172" s="1376"/>
      <c r="J172" s="1376"/>
      <c r="K172" s="1010"/>
      <c r="L172" s="1376">
        <v>0</v>
      </c>
      <c r="M172" s="1010"/>
    </row>
    <row r="173" spans="1:15">
      <c r="A173" s="1011"/>
      <c r="B173" s="1011"/>
      <c r="C173" s="1011"/>
      <c r="D173" s="1011"/>
      <c r="E173" s="1011"/>
      <c r="F173" s="1011"/>
      <c r="G173" s="1011"/>
      <c r="H173" s="1376"/>
      <c r="I173" s="1376"/>
      <c r="J173" s="1376"/>
      <c r="K173" s="1010"/>
      <c r="L173" s="1376"/>
      <c r="M173" s="1010"/>
    </row>
    <row r="174" spans="1:15" ht="27.6">
      <c r="A174" s="1007" t="s">
        <v>1383</v>
      </c>
      <c r="B174" s="1008"/>
      <c r="C174" s="1007" t="s">
        <v>1384</v>
      </c>
      <c r="D174" s="1008"/>
      <c r="E174" s="1007" t="s">
        <v>1343</v>
      </c>
      <c r="F174" s="1008"/>
    </row>
    <row r="175" spans="1:15">
      <c r="A175" s="1010"/>
      <c r="B175" s="1010"/>
      <c r="C175" s="1010"/>
      <c r="D175" s="1010"/>
      <c r="E175" s="1010"/>
      <c r="F175" s="1010"/>
      <c r="G175" s="1010"/>
      <c r="H175" s="1010"/>
      <c r="I175" s="1010"/>
      <c r="J175" s="1010"/>
      <c r="K175" s="1010"/>
      <c r="L175" s="1010"/>
      <c r="M175" s="1010"/>
    </row>
    <row r="176" spans="1:15">
      <c r="A176" s="1011"/>
      <c r="H176" s="1375" t="s">
        <v>1340</v>
      </c>
      <c r="I176" s="1375"/>
      <c r="J176" s="1010"/>
      <c r="K176" s="1376">
        <v>0</v>
      </c>
      <c r="L176" s="1376"/>
      <c r="M176" s="1010"/>
      <c r="N176" s="1377"/>
      <c r="O176" s="1010"/>
    </row>
    <row r="177" spans="1:15">
      <c r="H177" s="1010"/>
      <c r="I177" s="1010"/>
      <c r="J177" s="1010"/>
      <c r="K177" s="1376"/>
      <c r="L177" s="1376"/>
      <c r="N177" s="1377"/>
    </row>
    <row r="178" spans="1:15">
      <c r="A178" s="1012">
        <v>33411</v>
      </c>
      <c r="B178" s="1010"/>
      <c r="C178" s="1372" t="s">
        <v>1665</v>
      </c>
      <c r="D178" s="1372"/>
      <c r="E178" s="1372"/>
      <c r="F178" s="1372"/>
      <c r="G178" s="1372"/>
      <c r="H178" s="1372"/>
      <c r="I178" s="1372"/>
      <c r="J178" s="1010"/>
      <c r="K178" s="1010"/>
      <c r="L178" s="1010"/>
      <c r="M178" s="1010"/>
    </row>
    <row r="179" spans="1:15">
      <c r="A179" s="1010"/>
      <c r="B179" s="1010"/>
      <c r="C179" s="1010"/>
      <c r="D179" s="1010"/>
      <c r="E179" s="1010"/>
      <c r="F179" s="1010"/>
      <c r="G179" s="1010"/>
      <c r="H179" s="1010"/>
      <c r="I179" s="1010"/>
      <c r="J179" s="1010"/>
      <c r="K179" s="1010"/>
      <c r="L179" s="1010"/>
      <c r="M179" s="1010"/>
    </row>
    <row r="180" spans="1:15">
      <c r="A180" s="1373"/>
      <c r="B180" s="1373"/>
      <c r="C180" s="1373"/>
      <c r="D180" s="1013"/>
      <c r="E180" s="1013"/>
      <c r="F180" s="1013"/>
      <c r="G180" s="1013"/>
      <c r="H180" s="1374"/>
      <c r="I180" s="1374"/>
      <c r="J180" s="1374"/>
      <c r="K180" s="1013"/>
      <c r="L180" s="1014"/>
      <c r="M180" s="1013"/>
    </row>
    <row r="181" spans="1:15">
      <c r="A181" s="1011"/>
      <c r="B181" s="1011"/>
      <c r="C181" s="1011"/>
      <c r="D181" s="1011"/>
      <c r="E181" s="1375" t="s">
        <v>1342</v>
      </c>
      <c r="F181" s="1375"/>
      <c r="G181" s="1011"/>
      <c r="H181" s="1376">
        <v>0</v>
      </c>
      <c r="I181" s="1376"/>
      <c r="J181" s="1376"/>
      <c r="K181" s="1010"/>
      <c r="L181" s="1376">
        <v>0</v>
      </c>
      <c r="M181" s="1010"/>
    </row>
    <row r="182" spans="1:15">
      <c r="A182" s="1011"/>
      <c r="B182" s="1011"/>
      <c r="C182" s="1011"/>
      <c r="D182" s="1011"/>
      <c r="E182" s="1011"/>
      <c r="F182" s="1011"/>
      <c r="G182" s="1011"/>
      <c r="H182" s="1376"/>
      <c r="I182" s="1376"/>
      <c r="J182" s="1376"/>
      <c r="K182" s="1010"/>
      <c r="L182" s="1376"/>
      <c r="M182" s="1010"/>
    </row>
    <row r="183" spans="1:15" ht="27.6">
      <c r="A183" s="1007" t="s">
        <v>1383</v>
      </c>
      <c r="B183" s="1008"/>
      <c r="C183" s="1007" t="s">
        <v>1384</v>
      </c>
      <c r="D183" s="1008"/>
      <c r="E183" s="1007" t="s">
        <v>1343</v>
      </c>
      <c r="F183" s="1008"/>
    </row>
    <row r="184" spans="1:15">
      <c r="A184" s="1010"/>
      <c r="B184" s="1010"/>
      <c r="C184" s="1010"/>
      <c r="D184" s="1010"/>
      <c r="E184" s="1010"/>
      <c r="F184" s="1010"/>
      <c r="G184" s="1010"/>
      <c r="H184" s="1010"/>
      <c r="I184" s="1010"/>
      <c r="J184" s="1010"/>
      <c r="K184" s="1010"/>
      <c r="L184" s="1010"/>
      <c r="M184" s="1010"/>
    </row>
    <row r="185" spans="1:15">
      <c r="A185" s="1011"/>
      <c r="H185" s="1375" t="s">
        <v>1340</v>
      </c>
      <c r="I185" s="1375"/>
      <c r="J185" s="1010"/>
      <c r="K185" s="1376">
        <v>0.23080000000000001</v>
      </c>
      <c r="L185" s="1376"/>
      <c r="M185" s="1010"/>
      <c r="N185" s="1377">
        <v>15</v>
      </c>
      <c r="O185" s="1010"/>
    </row>
    <row r="186" spans="1:15">
      <c r="H186" s="1010"/>
      <c r="I186" s="1010"/>
      <c r="J186" s="1010"/>
      <c r="K186" s="1376"/>
      <c r="L186" s="1376"/>
      <c r="N186" s="1377"/>
    </row>
    <row r="187" spans="1:15">
      <c r="A187" s="1012">
        <v>33762</v>
      </c>
      <c r="B187" s="1010"/>
      <c r="C187" s="1372" t="s">
        <v>1666</v>
      </c>
      <c r="D187" s="1372"/>
      <c r="E187" s="1372"/>
      <c r="F187" s="1372"/>
      <c r="G187" s="1372"/>
      <c r="H187" s="1372"/>
      <c r="I187" s="1372"/>
      <c r="J187" s="1010"/>
      <c r="K187" s="1010"/>
      <c r="L187" s="1010"/>
      <c r="M187" s="1010"/>
    </row>
    <row r="188" spans="1:15">
      <c r="A188" s="1010"/>
      <c r="B188" s="1010"/>
      <c r="C188" s="1010"/>
      <c r="D188" s="1010"/>
      <c r="E188" s="1010"/>
      <c r="F188" s="1010"/>
      <c r="G188" s="1010"/>
      <c r="H188" s="1010"/>
      <c r="I188" s="1010"/>
      <c r="J188" s="1010"/>
      <c r="K188" s="1010"/>
      <c r="L188" s="1010"/>
      <c r="M188" s="1010"/>
    </row>
    <row r="189" spans="1:15">
      <c r="A189" s="1373"/>
      <c r="B189" s="1373"/>
      <c r="C189" s="1373"/>
      <c r="D189" s="1013"/>
      <c r="E189" s="1013"/>
      <c r="F189" s="1013"/>
      <c r="G189" s="1013"/>
      <c r="H189" s="1374"/>
      <c r="I189" s="1374"/>
      <c r="J189" s="1374"/>
      <c r="K189" s="1013"/>
      <c r="L189" s="1014"/>
      <c r="M189" s="1013"/>
    </row>
    <row r="190" spans="1:15">
      <c r="A190" s="1011"/>
      <c r="B190" s="1011"/>
      <c r="C190" s="1011"/>
      <c r="D190" s="1011"/>
      <c r="E190" s="1375" t="s">
        <v>1342</v>
      </c>
      <c r="F190" s="1375"/>
      <c r="G190" s="1011"/>
      <c r="H190" s="1376">
        <v>0.23080000000000001</v>
      </c>
      <c r="I190" s="1376"/>
      <c r="J190" s="1376"/>
      <c r="K190" s="1010"/>
      <c r="L190" s="1376">
        <v>14.01</v>
      </c>
      <c r="M190" s="1010"/>
    </row>
    <row r="191" spans="1:15">
      <c r="A191" s="1011"/>
      <c r="B191" s="1011"/>
      <c r="C191" s="1011"/>
      <c r="D191" s="1011"/>
      <c r="E191" s="1011"/>
      <c r="F191" s="1011"/>
      <c r="G191" s="1011"/>
      <c r="H191" s="1376"/>
      <c r="I191" s="1376"/>
      <c r="J191" s="1376"/>
      <c r="K191" s="1010"/>
      <c r="L191" s="1376"/>
      <c r="M191" s="1010"/>
    </row>
    <row r="192" spans="1:15" ht="27.6">
      <c r="A192" s="1007" t="s">
        <v>1383</v>
      </c>
      <c r="B192" s="1008"/>
      <c r="C192" s="1007" t="s">
        <v>1384</v>
      </c>
      <c r="D192" s="1008"/>
      <c r="E192" s="1007" t="s">
        <v>1343</v>
      </c>
      <c r="F192" s="1008"/>
    </row>
    <row r="193" spans="1:15">
      <c r="A193" s="1010"/>
      <c r="B193" s="1010"/>
      <c r="C193" s="1010"/>
      <c r="D193" s="1010"/>
      <c r="E193" s="1010"/>
      <c r="F193" s="1010"/>
      <c r="G193" s="1010"/>
      <c r="H193" s="1010"/>
      <c r="I193" s="1010"/>
      <c r="J193" s="1010"/>
      <c r="K193" s="1010"/>
      <c r="L193" s="1010"/>
      <c r="M193" s="1010"/>
    </row>
    <row r="194" spans="1:15">
      <c r="A194" s="1011"/>
      <c r="H194" s="1375" t="s">
        <v>1340</v>
      </c>
      <c r="I194" s="1375"/>
      <c r="J194" s="1010"/>
      <c r="K194" s="1376">
        <v>0</v>
      </c>
      <c r="L194" s="1376"/>
      <c r="M194" s="1010"/>
      <c r="N194" s="1377"/>
      <c r="O194" s="1010"/>
    </row>
    <row r="195" spans="1:15">
      <c r="H195" s="1010"/>
      <c r="I195" s="1010"/>
      <c r="J195" s="1010"/>
      <c r="K195" s="1376"/>
      <c r="L195" s="1376"/>
      <c r="N195" s="1377"/>
    </row>
    <row r="196" spans="1:15">
      <c r="A196" s="1012">
        <v>35647</v>
      </c>
      <c r="B196" s="1010"/>
      <c r="C196" s="1372" t="s">
        <v>1667</v>
      </c>
      <c r="D196" s="1372"/>
      <c r="E196" s="1372"/>
      <c r="F196" s="1372"/>
      <c r="G196" s="1372"/>
      <c r="H196" s="1372"/>
      <c r="I196" s="1372"/>
      <c r="J196" s="1010"/>
      <c r="K196" s="1010"/>
      <c r="L196" s="1010"/>
      <c r="M196" s="1010"/>
    </row>
    <row r="197" spans="1:15">
      <c r="A197" s="1010"/>
      <c r="B197" s="1010"/>
      <c r="C197" s="1010"/>
      <c r="D197" s="1010"/>
      <c r="E197" s="1010"/>
      <c r="F197" s="1010"/>
      <c r="G197" s="1010"/>
      <c r="H197" s="1010"/>
      <c r="I197" s="1010"/>
      <c r="J197" s="1010"/>
      <c r="K197" s="1010"/>
      <c r="L197" s="1010"/>
      <c r="M197" s="1010"/>
    </row>
    <row r="198" spans="1:15">
      <c r="A198" s="1373"/>
      <c r="B198" s="1373"/>
      <c r="C198" s="1373"/>
      <c r="D198" s="1013"/>
      <c r="E198" s="1013"/>
      <c r="F198" s="1013"/>
      <c r="G198" s="1013"/>
      <c r="H198" s="1374"/>
      <c r="I198" s="1374"/>
      <c r="J198" s="1374"/>
      <c r="K198" s="1013"/>
      <c r="L198" s="1014"/>
      <c r="M198" s="1013"/>
    </row>
    <row r="199" spans="1:15">
      <c r="A199" s="1011"/>
      <c r="B199" s="1011"/>
      <c r="C199" s="1011"/>
      <c r="D199" s="1011"/>
      <c r="E199" s="1375" t="s">
        <v>1342</v>
      </c>
      <c r="F199" s="1375"/>
      <c r="G199" s="1011"/>
      <c r="H199" s="1376">
        <v>0</v>
      </c>
      <c r="I199" s="1376"/>
      <c r="J199" s="1376"/>
      <c r="K199" s="1010"/>
      <c r="L199" s="1376">
        <v>0</v>
      </c>
      <c r="M199" s="1010"/>
    </row>
    <row r="200" spans="1:15">
      <c r="A200" s="1011"/>
      <c r="B200" s="1011"/>
      <c r="C200" s="1011"/>
      <c r="D200" s="1011"/>
      <c r="E200" s="1011"/>
      <c r="F200" s="1011"/>
      <c r="G200" s="1011"/>
      <c r="H200" s="1376"/>
      <c r="I200" s="1376"/>
      <c r="J200" s="1376"/>
      <c r="K200" s="1010"/>
      <c r="L200" s="1376"/>
      <c r="M200" s="1010"/>
    </row>
    <row r="201" spans="1:15" ht="27.6">
      <c r="A201" s="1007" t="s">
        <v>1383</v>
      </c>
      <c r="B201" s="1008"/>
      <c r="C201" s="1007" t="s">
        <v>1384</v>
      </c>
      <c r="D201" s="1008"/>
      <c r="E201" s="1007" t="s">
        <v>1343</v>
      </c>
      <c r="F201" s="1008"/>
    </row>
    <row r="202" spans="1:15">
      <c r="A202" s="1010"/>
      <c r="B202" s="1010"/>
      <c r="C202" s="1010"/>
      <c r="D202" s="1010"/>
      <c r="E202" s="1010"/>
      <c r="F202" s="1010"/>
      <c r="G202" s="1010"/>
      <c r="H202" s="1010"/>
      <c r="I202" s="1010"/>
      <c r="J202" s="1010"/>
      <c r="K202" s="1010"/>
      <c r="L202" s="1010"/>
      <c r="M202" s="1010"/>
    </row>
    <row r="203" spans="1:15">
      <c r="A203" s="1011"/>
      <c r="H203" s="1375" t="s">
        <v>1340</v>
      </c>
      <c r="I203" s="1375"/>
      <c r="J203" s="1010"/>
      <c r="K203" s="1376">
        <v>0</v>
      </c>
      <c r="L203" s="1376"/>
      <c r="M203" s="1010"/>
      <c r="N203" s="1377"/>
      <c r="O203" s="1010"/>
    </row>
    <row r="204" spans="1:15">
      <c r="H204" s="1010"/>
      <c r="I204" s="1010"/>
      <c r="J204" s="1010"/>
      <c r="K204" s="1376"/>
      <c r="L204" s="1376"/>
      <c r="N204" s="1377"/>
    </row>
    <row r="205" spans="1:15">
      <c r="A205" s="1012">
        <v>35608</v>
      </c>
      <c r="B205" s="1010"/>
      <c r="C205" s="1372" t="s">
        <v>1670</v>
      </c>
      <c r="D205" s="1372"/>
      <c r="E205" s="1372"/>
      <c r="F205" s="1372"/>
      <c r="G205" s="1372"/>
      <c r="H205" s="1372"/>
      <c r="I205" s="1372"/>
      <c r="J205" s="1010"/>
      <c r="K205" s="1010"/>
      <c r="L205" s="1010"/>
      <c r="M205" s="1010"/>
    </row>
    <row r="206" spans="1:15">
      <c r="A206" s="1010"/>
      <c r="B206" s="1010"/>
      <c r="C206" s="1010"/>
      <c r="D206" s="1010"/>
      <c r="E206" s="1010"/>
      <c r="F206" s="1010"/>
      <c r="G206" s="1010"/>
      <c r="H206" s="1010"/>
      <c r="I206" s="1010"/>
      <c r="J206" s="1010"/>
      <c r="K206" s="1010"/>
      <c r="L206" s="1010"/>
      <c r="M206" s="1010"/>
    </row>
    <row r="207" spans="1:15">
      <c r="A207" s="1373"/>
      <c r="B207" s="1373"/>
      <c r="C207" s="1373"/>
      <c r="D207" s="1013"/>
      <c r="E207" s="1013"/>
      <c r="F207" s="1013"/>
      <c r="G207" s="1013"/>
      <c r="H207" s="1374"/>
      <c r="I207" s="1374"/>
      <c r="J207" s="1374"/>
      <c r="K207" s="1013"/>
      <c r="L207" s="1014"/>
      <c r="M207" s="1013"/>
    </row>
    <row r="208" spans="1:15">
      <c r="A208" s="1011"/>
      <c r="B208" s="1011"/>
      <c r="C208" s="1011"/>
      <c r="D208" s="1011"/>
      <c r="E208" s="1375" t="s">
        <v>1342</v>
      </c>
      <c r="F208" s="1375"/>
      <c r="G208" s="1011"/>
      <c r="H208" s="1376">
        <v>0</v>
      </c>
      <c r="I208" s="1376"/>
      <c r="J208" s="1376"/>
      <c r="K208" s="1010"/>
      <c r="L208" s="1376">
        <v>0</v>
      </c>
      <c r="M208" s="1010"/>
    </row>
    <row r="209" spans="1:15">
      <c r="A209" s="1011"/>
      <c r="B209" s="1011"/>
      <c r="C209" s="1011"/>
      <c r="D209" s="1011"/>
      <c r="E209" s="1011"/>
      <c r="F209" s="1011"/>
      <c r="G209" s="1011"/>
      <c r="H209" s="1376"/>
      <c r="I209" s="1376"/>
      <c r="J209" s="1376"/>
      <c r="K209" s="1010"/>
      <c r="L209" s="1376"/>
      <c r="M209" s="1010"/>
    </row>
    <row r="210" spans="1:15" ht="27.6">
      <c r="A210" s="1007" t="s">
        <v>1383</v>
      </c>
      <c r="B210" s="1008"/>
      <c r="C210" s="1007" t="s">
        <v>1384</v>
      </c>
      <c r="D210" s="1008"/>
      <c r="E210" s="1007" t="s">
        <v>1343</v>
      </c>
      <c r="F210" s="1008"/>
    </row>
    <row r="211" spans="1:15">
      <c r="A211" s="1010"/>
      <c r="B211" s="1010"/>
      <c r="C211" s="1010"/>
      <c r="D211" s="1010"/>
      <c r="E211" s="1010"/>
      <c r="F211" s="1010"/>
      <c r="G211" s="1010"/>
      <c r="H211" s="1010"/>
      <c r="I211" s="1010"/>
      <c r="J211" s="1010"/>
      <c r="K211" s="1010"/>
      <c r="L211" s="1010"/>
      <c r="M211" s="1010"/>
    </row>
    <row r="212" spans="1:15">
      <c r="A212" s="1011"/>
      <c r="H212" s="1375" t="s">
        <v>1340</v>
      </c>
      <c r="I212" s="1375"/>
      <c r="J212" s="1010"/>
      <c r="K212" s="1376">
        <v>7.1158000000000001</v>
      </c>
      <c r="L212" s="1376"/>
      <c r="M212" s="1010"/>
      <c r="N212" s="1377" t="s">
        <v>1671</v>
      </c>
      <c r="O212" s="1010"/>
    </row>
    <row r="213" spans="1:15">
      <c r="H213" s="1010"/>
      <c r="I213" s="1010"/>
      <c r="J213" s="1010"/>
      <c r="K213" s="1376"/>
      <c r="L213" s="1376"/>
      <c r="N213" s="1377"/>
    </row>
    <row r="214" spans="1:15">
      <c r="A214" s="1012">
        <v>64050</v>
      </c>
      <c r="B214" s="1010"/>
      <c r="C214" s="1372" t="s">
        <v>1668</v>
      </c>
      <c r="D214" s="1372"/>
      <c r="E214" s="1372"/>
      <c r="F214" s="1372"/>
      <c r="G214" s="1372"/>
      <c r="H214" s="1372"/>
      <c r="I214" s="1372"/>
      <c r="J214" s="1010"/>
      <c r="K214" s="1010"/>
      <c r="L214" s="1010"/>
      <c r="M214" s="1010"/>
    </row>
    <row r="215" spans="1:15">
      <c r="A215" s="1010"/>
      <c r="B215" s="1010"/>
      <c r="C215" s="1010"/>
      <c r="D215" s="1010"/>
      <c r="E215" s="1010"/>
      <c r="F215" s="1010"/>
      <c r="G215" s="1010"/>
      <c r="H215" s="1010"/>
      <c r="I215" s="1010"/>
      <c r="J215" s="1010"/>
      <c r="K215" s="1010"/>
      <c r="L215" s="1010"/>
      <c r="M215" s="1010"/>
    </row>
    <row r="216" spans="1:15">
      <c r="A216" s="1379" t="s">
        <v>1351</v>
      </c>
      <c r="B216" s="1379"/>
      <c r="C216" s="1379"/>
      <c r="D216" s="1013"/>
      <c r="E216" s="1013"/>
      <c r="F216" s="1013"/>
      <c r="G216" s="1013"/>
      <c r="H216" s="1374">
        <v>-7.1159999999999997</v>
      </c>
      <c r="I216" s="1374"/>
      <c r="J216" s="1374"/>
      <c r="K216" s="1013"/>
      <c r="L216" s="1014">
        <v>-563.61</v>
      </c>
      <c r="M216" s="1013"/>
    </row>
    <row r="217" spans="1:15">
      <c r="A217" s="1379" t="s">
        <v>1352</v>
      </c>
      <c r="B217" s="1379"/>
      <c r="C217" s="1379"/>
      <c r="D217" s="1013"/>
      <c r="E217" s="1013"/>
      <c r="F217" s="1013"/>
      <c r="G217" s="1013"/>
      <c r="H217" s="1374">
        <v>0.09</v>
      </c>
      <c r="I217" s="1374"/>
      <c r="J217" s="1374"/>
      <c r="K217" s="1013"/>
      <c r="L217" s="1014">
        <v>7</v>
      </c>
      <c r="M217" s="1013"/>
    </row>
    <row r="218" spans="1:15">
      <c r="A218" s="1011"/>
      <c r="B218" s="1011"/>
      <c r="C218" s="1011"/>
      <c r="D218" s="1011"/>
      <c r="E218" s="1375" t="s">
        <v>1342</v>
      </c>
      <c r="F218" s="1375"/>
      <c r="G218" s="1011"/>
      <c r="H218" s="1376">
        <v>8.9899999999999994E-2</v>
      </c>
      <c r="I218" s="1376"/>
      <c r="J218" s="1376"/>
      <c r="K218" s="1010"/>
      <c r="L218" s="1376">
        <v>5.46</v>
      </c>
      <c r="M218" s="1010"/>
    </row>
    <row r="219" spans="1:15">
      <c r="A219" s="1011"/>
      <c r="B219" s="1011"/>
      <c r="C219" s="1011"/>
      <c r="D219" s="1011"/>
      <c r="E219" s="1011"/>
      <c r="F219" s="1011"/>
      <c r="G219" s="1011"/>
      <c r="H219" s="1376"/>
      <c r="I219" s="1376"/>
      <c r="J219" s="1376"/>
      <c r="K219" s="1010"/>
      <c r="L219" s="1376"/>
      <c r="M219" s="1010"/>
    </row>
    <row r="220" spans="1:15" ht="27.6">
      <c r="A220" s="1007" t="s">
        <v>1383</v>
      </c>
      <c r="B220" s="1008"/>
      <c r="C220" s="1007" t="s">
        <v>1384</v>
      </c>
      <c r="D220" s="1008"/>
      <c r="E220" s="1007" t="s">
        <v>1343</v>
      </c>
      <c r="F220" s="1008"/>
    </row>
    <row r="221" spans="1:15">
      <c r="A221" s="1010"/>
      <c r="B221" s="1010"/>
      <c r="C221" s="1010"/>
      <c r="D221" s="1010"/>
      <c r="E221" s="1010"/>
      <c r="F221" s="1010"/>
      <c r="G221" s="1010"/>
      <c r="H221" s="1010"/>
      <c r="I221" s="1010"/>
      <c r="J221" s="1010"/>
      <c r="K221" s="1010"/>
      <c r="L221" s="1010"/>
      <c r="M221" s="1010"/>
    </row>
    <row r="222" spans="1:15">
      <c r="A222" s="1011"/>
      <c r="H222" s="1375" t="s">
        <v>1340</v>
      </c>
      <c r="I222" s="1375"/>
      <c r="J222" s="1010"/>
      <c r="K222" s="1376">
        <v>0</v>
      </c>
      <c r="L222" s="1376"/>
      <c r="M222" s="1010"/>
      <c r="N222" s="1377"/>
      <c r="O222" s="1010"/>
    </row>
    <row r="223" spans="1:15">
      <c r="H223" s="1010"/>
      <c r="I223" s="1010"/>
      <c r="J223" s="1010"/>
      <c r="K223" s="1376"/>
      <c r="L223" s="1376"/>
      <c r="N223" s="1377"/>
    </row>
    <row r="224" spans="1:15">
      <c r="A224" s="1012">
        <v>73898</v>
      </c>
      <c r="B224" s="1010"/>
      <c r="C224" s="1372" t="s">
        <v>1661</v>
      </c>
      <c r="D224" s="1372"/>
      <c r="E224" s="1372"/>
      <c r="F224" s="1372"/>
      <c r="G224" s="1372"/>
      <c r="H224" s="1372"/>
      <c r="I224" s="1372"/>
      <c r="J224" s="1010"/>
      <c r="K224" s="1010"/>
      <c r="L224" s="1010"/>
      <c r="M224" s="1010"/>
    </row>
    <row r="225" spans="1:15">
      <c r="A225" s="1010"/>
      <c r="B225" s="1010"/>
      <c r="C225" s="1010"/>
      <c r="D225" s="1010"/>
      <c r="E225" s="1010"/>
      <c r="F225" s="1010"/>
      <c r="G225" s="1010"/>
      <c r="H225" s="1010"/>
      <c r="I225" s="1010"/>
      <c r="J225" s="1010"/>
      <c r="K225" s="1010"/>
      <c r="L225" s="1010"/>
      <c r="M225" s="1010"/>
    </row>
    <row r="226" spans="1:15">
      <c r="A226" s="1373"/>
      <c r="B226" s="1373"/>
      <c r="C226" s="1373"/>
      <c r="D226" s="1013"/>
      <c r="E226" s="1013"/>
      <c r="F226" s="1013"/>
      <c r="G226" s="1013"/>
      <c r="H226" s="1374"/>
      <c r="I226" s="1374"/>
      <c r="J226" s="1374"/>
      <c r="K226" s="1013"/>
      <c r="L226" s="1014"/>
      <c r="M226" s="1013"/>
    </row>
    <row r="227" spans="1:15">
      <c r="A227" s="1011"/>
      <c r="B227" s="1011"/>
      <c r="C227" s="1011"/>
      <c r="D227" s="1011"/>
      <c r="E227" s="1375" t="s">
        <v>1342</v>
      </c>
      <c r="F227" s="1375"/>
      <c r="G227" s="1011"/>
      <c r="H227" s="1376">
        <v>0</v>
      </c>
      <c r="I227" s="1376"/>
      <c r="J227" s="1376"/>
      <c r="K227" s="1010"/>
      <c r="L227" s="1376">
        <v>0</v>
      </c>
      <c r="M227" s="1010"/>
    </row>
    <row r="228" spans="1:15">
      <c r="A228" s="1011"/>
      <c r="B228" s="1011"/>
      <c r="C228" s="1011"/>
      <c r="D228" s="1011"/>
      <c r="E228" s="1011"/>
      <c r="F228" s="1011"/>
      <c r="G228" s="1011"/>
      <c r="H228" s="1376"/>
      <c r="I228" s="1376"/>
      <c r="J228" s="1376"/>
      <c r="K228" s="1010"/>
      <c r="L228" s="1376"/>
      <c r="M228" s="1010"/>
    </row>
    <row r="229" spans="1:15" ht="27.6">
      <c r="A229" s="1007" t="s">
        <v>1390</v>
      </c>
      <c r="B229" s="1008"/>
      <c r="C229" s="1007" t="s">
        <v>1391</v>
      </c>
      <c r="D229" s="1008"/>
      <c r="E229" s="1007" t="s">
        <v>1343</v>
      </c>
      <c r="F229" s="1008"/>
    </row>
    <row r="230" spans="1:15">
      <c r="A230" s="1010"/>
      <c r="B230" s="1010"/>
      <c r="C230" s="1010"/>
      <c r="D230" s="1010"/>
      <c r="E230" s="1010"/>
      <c r="F230" s="1010"/>
      <c r="G230" s="1010"/>
      <c r="H230" s="1010"/>
      <c r="I230" s="1010"/>
      <c r="J230" s="1010"/>
      <c r="K230" s="1010"/>
      <c r="L230" s="1010"/>
      <c r="M230" s="1010"/>
    </row>
    <row r="231" spans="1:15">
      <c r="A231" s="1011"/>
      <c r="H231" s="1375" t="s">
        <v>1340</v>
      </c>
      <c r="I231" s="1375"/>
      <c r="J231" s="1010"/>
      <c r="K231" s="1376">
        <v>0</v>
      </c>
      <c r="L231" s="1376"/>
      <c r="M231" s="1010"/>
      <c r="N231" s="1377"/>
      <c r="O231" s="1010"/>
    </row>
    <row r="232" spans="1:15">
      <c r="H232" s="1010"/>
      <c r="I232" s="1010"/>
      <c r="J232" s="1010"/>
      <c r="K232" s="1376"/>
      <c r="L232" s="1376"/>
      <c r="N232" s="1377"/>
    </row>
    <row r="233" spans="1:15">
      <c r="A233" s="1012">
        <v>2300</v>
      </c>
      <c r="B233" s="1010"/>
      <c r="C233" s="1372" t="s">
        <v>1661</v>
      </c>
      <c r="D233" s="1372"/>
      <c r="E233" s="1372"/>
      <c r="F233" s="1372"/>
      <c r="G233" s="1372"/>
      <c r="H233" s="1372"/>
      <c r="I233" s="1372"/>
      <c r="J233" s="1010"/>
      <c r="K233" s="1010"/>
      <c r="L233" s="1010"/>
      <c r="M233" s="1010"/>
    </row>
    <row r="234" spans="1:15">
      <c r="A234" s="1010"/>
      <c r="B234" s="1010"/>
      <c r="C234" s="1010"/>
      <c r="D234" s="1010"/>
      <c r="E234" s="1010"/>
      <c r="F234" s="1010"/>
      <c r="G234" s="1010"/>
      <c r="H234" s="1010"/>
      <c r="I234" s="1010"/>
      <c r="J234" s="1010"/>
      <c r="K234" s="1010"/>
      <c r="L234" s="1010"/>
      <c r="M234" s="1010"/>
    </row>
    <row r="235" spans="1:15">
      <c r="A235" s="1373"/>
      <c r="B235" s="1373"/>
      <c r="C235" s="1373"/>
      <c r="D235" s="1013"/>
      <c r="E235" s="1013"/>
      <c r="F235" s="1013"/>
      <c r="G235" s="1013"/>
      <c r="H235" s="1374"/>
      <c r="I235" s="1374"/>
      <c r="J235" s="1374"/>
      <c r="K235" s="1013"/>
      <c r="L235" s="1014"/>
      <c r="M235" s="1013"/>
    </row>
    <row r="236" spans="1:15">
      <c r="A236" s="1011"/>
      <c r="B236" s="1011"/>
      <c r="C236" s="1011"/>
      <c r="D236" s="1011"/>
      <c r="E236" s="1375" t="s">
        <v>1342</v>
      </c>
      <c r="F236" s="1375"/>
      <c r="G236" s="1011"/>
      <c r="H236" s="1376">
        <v>0</v>
      </c>
      <c r="I236" s="1376"/>
      <c r="J236" s="1376"/>
      <c r="K236" s="1010"/>
      <c r="L236" s="1376">
        <v>0</v>
      </c>
      <c r="M236" s="1010"/>
    </row>
    <row r="237" spans="1:15">
      <c r="A237" s="1011"/>
      <c r="B237" s="1011"/>
      <c r="C237" s="1011"/>
      <c r="D237" s="1011"/>
      <c r="E237" s="1011"/>
      <c r="F237" s="1011"/>
      <c r="G237" s="1011"/>
      <c r="H237" s="1376"/>
      <c r="I237" s="1376"/>
      <c r="J237" s="1376"/>
      <c r="K237" s="1010"/>
      <c r="L237" s="1376"/>
      <c r="M237" s="1010"/>
    </row>
    <row r="238" spans="1:15" ht="27.6">
      <c r="A238" s="1007" t="s">
        <v>1390</v>
      </c>
      <c r="B238" s="1008"/>
      <c r="C238" s="1007" t="s">
        <v>1391</v>
      </c>
      <c r="D238" s="1008"/>
      <c r="E238" s="1007" t="s">
        <v>1343</v>
      </c>
      <c r="F238" s="1008"/>
    </row>
    <row r="239" spans="1:15">
      <c r="A239" s="1010"/>
      <c r="B239" s="1010"/>
      <c r="C239" s="1010"/>
      <c r="D239" s="1010"/>
      <c r="E239" s="1010"/>
      <c r="F239" s="1010"/>
      <c r="G239" s="1010"/>
      <c r="H239" s="1010"/>
      <c r="I239" s="1010"/>
      <c r="J239" s="1010"/>
      <c r="K239" s="1010"/>
      <c r="L239" s="1010"/>
      <c r="M239" s="1010"/>
    </row>
    <row r="240" spans="1:15">
      <c r="A240" s="1011"/>
      <c r="H240" s="1375" t="s">
        <v>1340</v>
      </c>
      <c r="I240" s="1375"/>
      <c r="J240" s="1010"/>
      <c r="K240" s="1376">
        <v>0</v>
      </c>
      <c r="L240" s="1376"/>
      <c r="M240" s="1010"/>
      <c r="N240" s="1377"/>
      <c r="O240" s="1010"/>
    </row>
    <row r="241" spans="1:15">
      <c r="H241" s="1010"/>
      <c r="I241" s="1010"/>
      <c r="J241" s="1010"/>
      <c r="K241" s="1376"/>
      <c r="L241" s="1376"/>
      <c r="N241" s="1377"/>
    </row>
    <row r="242" spans="1:15">
      <c r="A242" s="1012">
        <v>5123</v>
      </c>
      <c r="B242" s="1010"/>
      <c r="C242" s="1372" t="s">
        <v>1669</v>
      </c>
      <c r="D242" s="1372"/>
      <c r="E242" s="1372"/>
      <c r="F242" s="1372"/>
      <c r="G242" s="1372"/>
      <c r="H242" s="1372"/>
      <c r="I242" s="1372"/>
      <c r="J242" s="1010"/>
      <c r="K242" s="1010"/>
      <c r="L242" s="1010"/>
      <c r="M242" s="1010"/>
    </row>
    <row r="243" spans="1:15">
      <c r="A243" s="1010"/>
      <c r="B243" s="1010"/>
      <c r="C243" s="1010"/>
      <c r="D243" s="1010"/>
      <c r="E243" s="1010"/>
      <c r="F243" s="1010"/>
      <c r="G243" s="1010"/>
      <c r="H243" s="1010"/>
      <c r="I243" s="1010"/>
      <c r="J243" s="1010"/>
      <c r="K243" s="1010"/>
      <c r="L243" s="1010"/>
      <c r="M243" s="1010"/>
    </row>
    <row r="244" spans="1:15">
      <c r="A244" s="1373"/>
      <c r="B244" s="1373"/>
      <c r="C244" s="1373"/>
      <c r="D244" s="1013"/>
      <c r="E244" s="1013"/>
      <c r="F244" s="1013"/>
      <c r="G244" s="1013"/>
      <c r="H244" s="1374"/>
      <c r="I244" s="1374"/>
      <c r="J244" s="1374"/>
      <c r="K244" s="1013"/>
      <c r="L244" s="1014"/>
      <c r="M244" s="1013"/>
    </row>
    <row r="245" spans="1:15">
      <c r="A245" s="1011"/>
      <c r="B245" s="1011"/>
      <c r="C245" s="1011"/>
      <c r="D245" s="1011"/>
      <c r="E245" s="1375" t="s">
        <v>1342</v>
      </c>
      <c r="F245" s="1375"/>
      <c r="G245" s="1011"/>
      <c r="H245" s="1376">
        <v>0</v>
      </c>
      <c r="I245" s="1376"/>
      <c r="J245" s="1376"/>
      <c r="K245" s="1010"/>
      <c r="L245" s="1376">
        <v>0</v>
      </c>
      <c r="M245" s="1010"/>
    </row>
    <row r="246" spans="1:15">
      <c r="A246" s="1011"/>
      <c r="B246" s="1011"/>
      <c r="C246" s="1011"/>
      <c r="D246" s="1011"/>
      <c r="E246" s="1011"/>
      <c r="F246" s="1011"/>
      <c r="G246" s="1011"/>
      <c r="H246" s="1376"/>
      <c r="I246" s="1376"/>
      <c r="J246" s="1376"/>
      <c r="K246" s="1010"/>
      <c r="L246" s="1376"/>
      <c r="M246" s="1010"/>
    </row>
    <row r="247" spans="1:15" ht="27.6">
      <c r="A247" s="1007" t="s">
        <v>1390</v>
      </c>
      <c r="B247" s="1008"/>
      <c r="C247" s="1007" t="s">
        <v>1391</v>
      </c>
      <c r="D247" s="1008"/>
      <c r="E247" s="1007" t="s">
        <v>1343</v>
      </c>
      <c r="F247" s="1008"/>
    </row>
    <row r="248" spans="1:15">
      <c r="A248" s="1010"/>
      <c r="B248" s="1010"/>
      <c r="C248" s="1010"/>
      <c r="D248" s="1010"/>
      <c r="E248" s="1010"/>
      <c r="F248" s="1010"/>
      <c r="G248" s="1010"/>
      <c r="H248" s="1010"/>
      <c r="I248" s="1010"/>
      <c r="J248" s="1010"/>
      <c r="K248" s="1010"/>
      <c r="L248" s="1010"/>
      <c r="M248" s="1010"/>
    </row>
    <row r="249" spans="1:15">
      <c r="A249" s="1011"/>
      <c r="H249" s="1375" t="s">
        <v>1340</v>
      </c>
      <c r="I249" s="1375"/>
      <c r="J249" s="1010"/>
      <c r="K249" s="1376">
        <v>0</v>
      </c>
      <c r="L249" s="1376"/>
      <c r="M249" s="1010"/>
      <c r="N249" s="1377"/>
      <c r="O249" s="1010"/>
    </row>
    <row r="250" spans="1:15">
      <c r="H250" s="1010"/>
      <c r="I250" s="1010"/>
      <c r="J250" s="1010"/>
      <c r="K250" s="1376"/>
      <c r="L250" s="1376"/>
      <c r="N250" s="1377"/>
    </row>
    <row r="251" spans="1:15">
      <c r="A251" s="1012">
        <v>5178</v>
      </c>
      <c r="B251" s="1010"/>
      <c r="C251" s="1372" t="s">
        <v>1661</v>
      </c>
      <c r="D251" s="1372"/>
      <c r="E251" s="1372"/>
      <c r="F251" s="1372"/>
      <c r="G251" s="1372"/>
      <c r="H251" s="1372"/>
      <c r="I251" s="1372"/>
      <c r="J251" s="1010"/>
      <c r="K251" s="1010"/>
      <c r="L251" s="1010"/>
      <c r="M251" s="1010"/>
    </row>
    <row r="252" spans="1:15">
      <c r="A252" s="1010"/>
      <c r="B252" s="1010"/>
      <c r="C252" s="1010"/>
      <c r="D252" s="1010"/>
      <c r="E252" s="1010"/>
      <c r="F252" s="1010"/>
      <c r="G252" s="1010"/>
      <c r="H252" s="1010"/>
      <c r="I252" s="1010"/>
      <c r="J252" s="1010"/>
      <c r="K252" s="1010"/>
      <c r="L252" s="1010"/>
      <c r="M252" s="1010"/>
    </row>
    <row r="253" spans="1:15">
      <c r="A253" s="1379" t="s">
        <v>1350</v>
      </c>
      <c r="B253" s="1379"/>
      <c r="C253" s="1379"/>
      <c r="D253" s="1013"/>
      <c r="E253" s="1013"/>
      <c r="F253" s="1013"/>
      <c r="G253" s="1013"/>
      <c r="H253" s="1380">
        <v>12896.843999999999</v>
      </c>
      <c r="I253" s="1380"/>
      <c r="J253" s="1380"/>
      <c r="K253" s="1013"/>
      <c r="L253" s="1015">
        <v>1299999.99</v>
      </c>
      <c r="M253" s="1013"/>
    </row>
    <row r="254" spans="1:15">
      <c r="A254" s="1379" t="s">
        <v>1351</v>
      </c>
      <c r="B254" s="1379"/>
      <c r="C254" s="1379"/>
      <c r="D254" s="1013"/>
      <c r="E254" s="1013"/>
      <c r="F254" s="1013"/>
      <c r="G254" s="1013"/>
      <c r="H254" s="1380">
        <v>-6703.1139999999996</v>
      </c>
      <c r="I254" s="1380"/>
      <c r="J254" s="1380"/>
      <c r="K254" s="1013"/>
      <c r="L254" s="1015">
        <v>-677031.52</v>
      </c>
      <c r="M254" s="1013"/>
    </row>
    <row r="255" spans="1:15">
      <c r="A255" s="1379" t="s">
        <v>833</v>
      </c>
      <c r="B255" s="1379"/>
      <c r="C255" s="1379"/>
      <c r="D255" s="1013"/>
      <c r="E255" s="1013"/>
      <c r="F255" s="1013"/>
      <c r="G255" s="1013"/>
      <c r="H255" s="1380">
        <v>-8174.0309999999999</v>
      </c>
      <c r="I255" s="1380"/>
      <c r="J255" s="1380"/>
      <c r="K255" s="1013"/>
      <c r="L255" s="1015">
        <v>-825000</v>
      </c>
      <c r="M255" s="1013"/>
    </row>
    <row r="256" spans="1:15">
      <c r="A256" s="1379" t="s">
        <v>1352</v>
      </c>
      <c r="B256" s="1379"/>
      <c r="C256" s="1379"/>
      <c r="D256" s="1013"/>
      <c r="E256" s="1013"/>
      <c r="F256" s="1013"/>
      <c r="G256" s="1013"/>
      <c r="H256" s="1380">
        <v>1980.3</v>
      </c>
      <c r="I256" s="1380"/>
      <c r="J256" s="1380"/>
      <c r="K256" s="1013"/>
      <c r="L256" s="1015">
        <v>200000</v>
      </c>
      <c r="M256" s="1013"/>
    </row>
    <row r="257" spans="1:15">
      <c r="A257" s="1011"/>
      <c r="B257" s="1011"/>
      <c r="C257" s="1011"/>
      <c r="D257" s="1011"/>
      <c r="E257" s="1375" t="s">
        <v>1342</v>
      </c>
      <c r="F257" s="1375"/>
      <c r="G257" s="1011"/>
      <c r="H257" s="1376">
        <v>0</v>
      </c>
      <c r="I257" s="1376"/>
      <c r="J257" s="1376"/>
      <c r="K257" s="1010"/>
      <c r="L257" s="1376">
        <v>0</v>
      </c>
      <c r="M257" s="1010"/>
    </row>
    <row r="258" spans="1:15">
      <c r="A258" s="1011"/>
      <c r="B258" s="1011"/>
      <c r="C258" s="1011"/>
      <c r="D258" s="1011"/>
      <c r="E258" s="1011"/>
      <c r="F258" s="1011"/>
      <c r="G258" s="1011"/>
      <c r="H258" s="1376"/>
      <c r="I258" s="1376"/>
      <c r="J258" s="1376"/>
      <c r="K258" s="1010"/>
      <c r="L258" s="1376"/>
      <c r="M258" s="1010"/>
    </row>
    <row r="259" spans="1:15" ht="27.6">
      <c r="A259" s="1007" t="s">
        <v>1390</v>
      </c>
      <c r="B259" s="1008"/>
      <c r="C259" s="1007" t="s">
        <v>1391</v>
      </c>
      <c r="D259" s="1008"/>
      <c r="E259" s="1007" t="s">
        <v>1343</v>
      </c>
      <c r="F259" s="1008"/>
    </row>
    <row r="260" spans="1:15">
      <c r="A260" s="1010"/>
      <c r="B260" s="1010"/>
      <c r="C260" s="1010"/>
      <c r="D260" s="1010"/>
      <c r="E260" s="1010"/>
      <c r="F260" s="1010"/>
      <c r="G260" s="1010"/>
      <c r="H260" s="1010"/>
      <c r="I260" s="1010"/>
      <c r="J260" s="1010"/>
      <c r="K260" s="1010"/>
      <c r="L260" s="1010"/>
      <c r="M260" s="1010"/>
    </row>
    <row r="261" spans="1:15">
      <c r="A261" s="1011"/>
      <c r="H261" s="1375" t="s">
        <v>1340</v>
      </c>
      <c r="I261" s="1375"/>
      <c r="J261" s="1010"/>
      <c r="K261" s="1376">
        <v>2.8500000000000001E-2</v>
      </c>
      <c r="L261" s="1376"/>
      <c r="M261" s="1010"/>
      <c r="N261" s="1377">
        <v>3</v>
      </c>
      <c r="O261" s="1010"/>
    </row>
    <row r="262" spans="1:15">
      <c r="H262" s="1010"/>
      <c r="I262" s="1010"/>
      <c r="J262" s="1010"/>
      <c r="K262" s="1376"/>
      <c r="L262" s="1376"/>
      <c r="N262" s="1377"/>
    </row>
    <row r="263" spans="1:15">
      <c r="A263" s="1012">
        <v>19339</v>
      </c>
      <c r="B263" s="1010"/>
      <c r="C263" s="1372" t="s">
        <v>1669</v>
      </c>
      <c r="D263" s="1372"/>
      <c r="E263" s="1372"/>
      <c r="F263" s="1372"/>
      <c r="G263" s="1372"/>
      <c r="H263" s="1372"/>
      <c r="I263" s="1372"/>
      <c r="J263" s="1010"/>
      <c r="K263" s="1010"/>
      <c r="L263" s="1010"/>
      <c r="M263" s="1010"/>
    </row>
    <row r="264" spans="1:15">
      <c r="A264" s="1010"/>
      <c r="B264" s="1010"/>
      <c r="C264" s="1010"/>
      <c r="D264" s="1010"/>
      <c r="E264" s="1010"/>
      <c r="F264" s="1010"/>
      <c r="G264" s="1010"/>
      <c r="H264" s="1010"/>
      <c r="I264" s="1010"/>
      <c r="J264" s="1010"/>
      <c r="K264" s="1010"/>
      <c r="L264" s="1010"/>
      <c r="M264" s="1010"/>
    </row>
    <row r="265" spans="1:15">
      <c r="A265" s="1379" t="s">
        <v>833</v>
      </c>
      <c r="B265" s="1379"/>
      <c r="C265" s="1379"/>
      <c r="D265" s="1013"/>
      <c r="E265" s="1013"/>
      <c r="F265" s="1013"/>
      <c r="G265" s="1013"/>
      <c r="H265" s="1374">
        <v>-2.9000000000000001E-2</v>
      </c>
      <c r="I265" s="1374"/>
      <c r="J265" s="1374"/>
      <c r="K265" s="1013"/>
      <c r="L265" s="1014">
        <v>-2.88</v>
      </c>
      <c r="M265" s="1013"/>
    </row>
    <row r="266" spans="1:15">
      <c r="A266" s="1011"/>
      <c r="B266" s="1011"/>
      <c r="C266" s="1011"/>
      <c r="D266" s="1011"/>
      <c r="E266" s="1375" t="s">
        <v>1342</v>
      </c>
      <c r="F266" s="1375"/>
      <c r="G266" s="1011"/>
      <c r="H266" s="1376">
        <v>0</v>
      </c>
      <c r="I266" s="1376"/>
      <c r="J266" s="1376"/>
      <c r="K266" s="1010"/>
      <c r="L266" s="1376">
        <v>0</v>
      </c>
      <c r="M266" s="1010"/>
    </row>
    <row r="267" spans="1:15">
      <c r="A267" s="1011"/>
      <c r="B267" s="1011"/>
      <c r="C267" s="1011"/>
      <c r="D267" s="1011"/>
      <c r="E267" s="1011"/>
      <c r="F267" s="1011"/>
      <c r="G267" s="1011"/>
      <c r="H267" s="1376"/>
      <c r="I267" s="1376"/>
      <c r="J267" s="1376"/>
      <c r="K267" s="1010"/>
      <c r="L267" s="1376"/>
      <c r="M267" s="1010"/>
    </row>
    <row r="268" spans="1:15" ht="27.6">
      <c r="A268" s="1007" t="s">
        <v>1390</v>
      </c>
      <c r="B268" s="1008"/>
      <c r="C268" s="1007" t="s">
        <v>1391</v>
      </c>
      <c r="D268" s="1008"/>
      <c r="E268" s="1007" t="s">
        <v>1343</v>
      </c>
      <c r="F268" s="1008"/>
    </row>
    <row r="269" spans="1:15">
      <c r="A269" s="1010"/>
      <c r="B269" s="1010"/>
      <c r="C269" s="1010"/>
      <c r="D269" s="1010"/>
      <c r="E269" s="1010"/>
      <c r="F269" s="1010"/>
      <c r="G269" s="1010"/>
      <c r="H269" s="1010"/>
      <c r="I269" s="1010"/>
      <c r="J269" s="1010"/>
      <c r="K269" s="1010"/>
      <c r="L269" s="1010"/>
      <c r="M269" s="1010"/>
    </row>
    <row r="270" spans="1:15">
      <c r="A270" s="1011"/>
      <c r="H270" s="1375" t="s">
        <v>1340</v>
      </c>
      <c r="I270" s="1375"/>
      <c r="J270" s="1010"/>
      <c r="K270" s="1376">
        <v>0</v>
      </c>
      <c r="L270" s="1376"/>
      <c r="M270" s="1010"/>
      <c r="N270" s="1377"/>
      <c r="O270" s="1010"/>
    </row>
    <row r="271" spans="1:15">
      <c r="H271" s="1010"/>
      <c r="I271" s="1010"/>
      <c r="J271" s="1010"/>
      <c r="K271" s="1376"/>
      <c r="L271" s="1376"/>
      <c r="N271" s="1377"/>
    </row>
    <row r="272" spans="1:15">
      <c r="A272" s="1012">
        <v>31791</v>
      </c>
      <c r="B272" s="1010"/>
      <c r="C272" s="1372" t="s">
        <v>1662</v>
      </c>
      <c r="D272" s="1372"/>
      <c r="E272" s="1372"/>
      <c r="F272" s="1372"/>
      <c r="G272" s="1372"/>
      <c r="H272" s="1372"/>
      <c r="I272" s="1372"/>
      <c r="J272" s="1010"/>
      <c r="K272" s="1010"/>
      <c r="L272" s="1010"/>
      <c r="M272" s="1010"/>
    </row>
    <row r="273" spans="1:15">
      <c r="A273" s="1010"/>
      <c r="B273" s="1010"/>
      <c r="C273" s="1010"/>
      <c r="D273" s="1010"/>
      <c r="E273" s="1010"/>
      <c r="F273" s="1010"/>
      <c r="G273" s="1010"/>
      <c r="H273" s="1010"/>
      <c r="I273" s="1010"/>
      <c r="J273" s="1010"/>
      <c r="K273" s="1010"/>
      <c r="L273" s="1010"/>
      <c r="M273" s="1010"/>
    </row>
    <row r="274" spans="1:15">
      <c r="A274" s="1373"/>
      <c r="B274" s="1373"/>
      <c r="C274" s="1373"/>
      <c r="D274" s="1013"/>
      <c r="E274" s="1013"/>
      <c r="F274" s="1013"/>
      <c r="G274" s="1013"/>
      <c r="H274" s="1374"/>
      <c r="I274" s="1374"/>
      <c r="J274" s="1374"/>
      <c r="K274" s="1013"/>
      <c r="L274" s="1014"/>
      <c r="M274" s="1013"/>
    </row>
    <row r="275" spans="1:15">
      <c r="A275" s="1011"/>
      <c r="B275" s="1011"/>
      <c r="C275" s="1011"/>
      <c r="D275" s="1011"/>
      <c r="E275" s="1375" t="s">
        <v>1342</v>
      </c>
      <c r="F275" s="1375"/>
      <c r="G275" s="1011"/>
      <c r="H275" s="1376">
        <v>0</v>
      </c>
      <c r="I275" s="1376"/>
      <c r="J275" s="1376"/>
      <c r="K275" s="1010"/>
      <c r="L275" s="1376">
        <v>0</v>
      </c>
      <c r="M275" s="1010"/>
    </row>
    <row r="276" spans="1:15">
      <c r="A276" s="1011"/>
      <c r="B276" s="1011"/>
      <c r="C276" s="1011"/>
      <c r="D276" s="1011"/>
      <c r="E276" s="1011"/>
      <c r="F276" s="1011"/>
      <c r="G276" s="1011"/>
      <c r="H276" s="1376"/>
      <c r="I276" s="1376"/>
      <c r="J276" s="1376"/>
      <c r="K276" s="1010"/>
      <c r="L276" s="1376"/>
      <c r="M276" s="1010"/>
    </row>
    <row r="277" spans="1:15" ht="27.6">
      <c r="A277" s="1007" t="s">
        <v>1390</v>
      </c>
      <c r="B277" s="1008"/>
      <c r="C277" s="1007" t="s">
        <v>1391</v>
      </c>
      <c r="D277" s="1008"/>
      <c r="E277" s="1007" t="s">
        <v>1343</v>
      </c>
      <c r="F277" s="1008"/>
    </row>
    <row r="278" spans="1:15">
      <c r="A278" s="1010"/>
      <c r="B278" s="1010"/>
      <c r="C278" s="1010"/>
      <c r="D278" s="1010"/>
      <c r="E278" s="1010"/>
      <c r="F278" s="1010"/>
      <c r="G278" s="1010"/>
      <c r="H278" s="1010"/>
      <c r="I278" s="1010"/>
      <c r="J278" s="1010"/>
      <c r="K278" s="1010"/>
      <c r="L278" s="1010"/>
      <c r="M278" s="1010"/>
    </row>
    <row r="279" spans="1:15">
      <c r="A279" s="1011"/>
      <c r="H279" s="1375" t="s">
        <v>1340</v>
      </c>
      <c r="I279" s="1375"/>
      <c r="J279" s="1010"/>
      <c r="K279" s="1376">
        <v>0</v>
      </c>
      <c r="L279" s="1376"/>
      <c r="M279" s="1010"/>
      <c r="N279" s="1377"/>
      <c r="O279" s="1010"/>
    </row>
    <row r="280" spans="1:15">
      <c r="H280" s="1010"/>
      <c r="I280" s="1010"/>
      <c r="J280" s="1010"/>
      <c r="K280" s="1376"/>
      <c r="L280" s="1376"/>
      <c r="N280" s="1377"/>
    </row>
    <row r="281" spans="1:15">
      <c r="A281" s="1012">
        <v>41512</v>
      </c>
      <c r="B281" s="1010"/>
      <c r="C281" s="1372" t="s">
        <v>1663</v>
      </c>
      <c r="D281" s="1372"/>
      <c r="E281" s="1372"/>
      <c r="F281" s="1372"/>
      <c r="G281" s="1372"/>
      <c r="H281" s="1372"/>
      <c r="I281" s="1372"/>
      <c r="J281" s="1010"/>
      <c r="K281" s="1010"/>
      <c r="L281" s="1010"/>
      <c r="M281" s="1010"/>
    </row>
    <row r="282" spans="1:15">
      <c r="A282" s="1010"/>
      <c r="B282" s="1010"/>
      <c r="C282" s="1010"/>
      <c r="D282" s="1010"/>
      <c r="E282" s="1010"/>
      <c r="F282" s="1010"/>
      <c r="G282" s="1010"/>
      <c r="H282" s="1010"/>
      <c r="I282" s="1010"/>
      <c r="J282" s="1010"/>
      <c r="K282" s="1010"/>
      <c r="L282" s="1010"/>
      <c r="M282" s="1010"/>
    </row>
    <row r="283" spans="1:15">
      <c r="A283" s="1379" t="s">
        <v>1350</v>
      </c>
      <c r="B283" s="1379"/>
      <c r="C283" s="1379"/>
      <c r="D283" s="1013"/>
      <c r="E283" s="1013"/>
      <c r="F283" s="1013"/>
      <c r="G283" s="1013"/>
      <c r="H283" s="1380">
        <v>16146.73</v>
      </c>
      <c r="I283" s="1380"/>
      <c r="J283" s="1380"/>
      <c r="K283" s="1013"/>
      <c r="L283" s="1015">
        <v>1625563.95</v>
      </c>
      <c r="M283" s="1013"/>
    </row>
    <row r="284" spans="1:15">
      <c r="A284" s="1379" t="s">
        <v>1351</v>
      </c>
      <c r="B284" s="1379"/>
      <c r="C284" s="1379"/>
      <c r="D284" s="1013"/>
      <c r="E284" s="1013"/>
      <c r="F284" s="1013"/>
      <c r="G284" s="1013"/>
      <c r="H284" s="1380">
        <v>-16493.066999999999</v>
      </c>
      <c r="I284" s="1380"/>
      <c r="J284" s="1380"/>
      <c r="K284" s="1013"/>
      <c r="L284" s="1015">
        <v>-1662940.97</v>
      </c>
      <c r="M284" s="1013"/>
    </row>
    <row r="285" spans="1:15">
      <c r="A285" s="1379" t="s">
        <v>1394</v>
      </c>
      <c r="B285" s="1379"/>
      <c r="C285" s="1379"/>
      <c r="D285" s="1013"/>
      <c r="E285" s="1013"/>
      <c r="F285" s="1013"/>
      <c r="G285" s="1013"/>
      <c r="H285" s="1374"/>
      <c r="I285" s="1374"/>
      <c r="J285" s="1374"/>
      <c r="K285" s="1013"/>
      <c r="L285" s="1014"/>
      <c r="M285" s="1013"/>
    </row>
    <row r="286" spans="1:15">
      <c r="A286" s="1379" t="s">
        <v>1394</v>
      </c>
      <c r="B286" s="1379"/>
      <c r="C286" s="1379"/>
      <c r="D286" s="1013"/>
      <c r="E286" s="1013"/>
      <c r="F286" s="1013"/>
      <c r="G286" s="1013"/>
      <c r="H286" s="1374">
        <v>333.49799999999999</v>
      </c>
      <c r="I286" s="1374"/>
      <c r="J286" s="1374"/>
      <c r="K286" s="1013"/>
      <c r="L286" s="1015">
        <v>33564.050000000003</v>
      </c>
      <c r="M286" s="1013"/>
    </row>
    <row r="287" spans="1:15">
      <c r="A287" s="1379" t="s">
        <v>1352</v>
      </c>
      <c r="B287" s="1379"/>
      <c r="C287" s="1379"/>
      <c r="D287" s="1013"/>
      <c r="E287" s="1013"/>
      <c r="F287" s="1013"/>
      <c r="G287" s="1013"/>
      <c r="H287" s="1374">
        <v>12.848000000000001</v>
      </c>
      <c r="I287" s="1374"/>
      <c r="J287" s="1374"/>
      <c r="K287" s="1013"/>
      <c r="L287" s="1014">
        <v>773.18</v>
      </c>
      <c r="M287" s="1013"/>
    </row>
    <row r="288" spans="1:15">
      <c r="A288" s="1011"/>
      <c r="B288" s="1011"/>
      <c r="C288" s="1011"/>
      <c r="D288" s="1011"/>
      <c r="E288" s="1375" t="s">
        <v>1342</v>
      </c>
      <c r="F288" s="1375"/>
      <c r="G288" s="1011"/>
      <c r="H288" s="1376">
        <v>9.1999999999999998E-3</v>
      </c>
      <c r="I288" s="1376"/>
      <c r="J288" s="1376"/>
      <c r="K288" s="1010"/>
      <c r="L288" s="1376">
        <v>0.93</v>
      </c>
      <c r="M288" s="1010"/>
    </row>
    <row r="289" spans="1:15">
      <c r="A289" s="1011"/>
      <c r="B289" s="1011"/>
      <c r="C289" s="1011"/>
      <c r="D289" s="1011"/>
      <c r="E289" s="1011"/>
      <c r="F289" s="1011"/>
      <c r="G289" s="1011"/>
      <c r="H289" s="1376"/>
      <c r="I289" s="1376"/>
      <c r="J289" s="1376"/>
      <c r="K289" s="1010"/>
      <c r="L289" s="1376"/>
      <c r="M289" s="1010"/>
    </row>
    <row r="290" spans="1:15" ht="27.6">
      <c r="A290" s="1007" t="s">
        <v>1390</v>
      </c>
      <c r="B290" s="1008"/>
      <c r="C290" s="1007" t="s">
        <v>1391</v>
      </c>
      <c r="D290" s="1008"/>
      <c r="E290" s="1007" t="s">
        <v>1343</v>
      </c>
      <c r="F290" s="1008"/>
    </row>
    <row r="291" spans="1:15">
      <c r="A291" s="1010"/>
      <c r="B291" s="1010"/>
      <c r="C291" s="1010"/>
      <c r="D291" s="1010"/>
      <c r="E291" s="1010"/>
      <c r="F291" s="1010"/>
      <c r="G291" s="1010"/>
      <c r="H291" s="1010"/>
      <c r="I291" s="1010"/>
      <c r="J291" s="1010"/>
      <c r="K291" s="1010"/>
      <c r="L291" s="1010"/>
      <c r="M291" s="1010"/>
    </row>
    <row r="292" spans="1:15">
      <c r="A292" s="1011"/>
      <c r="H292" s="1375" t="s">
        <v>1340</v>
      </c>
      <c r="I292" s="1375"/>
      <c r="J292" s="1010"/>
      <c r="K292" s="1378">
        <v>26527.900600000001</v>
      </c>
      <c r="L292" s="1378"/>
      <c r="M292" s="1010"/>
      <c r="N292" s="1377" t="s">
        <v>1672</v>
      </c>
      <c r="O292" s="1010"/>
    </row>
    <row r="293" spans="1:15">
      <c r="H293" s="1010"/>
      <c r="I293" s="1010"/>
      <c r="J293" s="1010"/>
      <c r="K293" s="1378"/>
      <c r="L293" s="1378"/>
      <c r="N293" s="1377"/>
    </row>
    <row r="294" spans="1:15">
      <c r="A294" s="1012">
        <v>40568</v>
      </c>
      <c r="B294" s="1010"/>
      <c r="C294" s="1372" t="s">
        <v>1664</v>
      </c>
      <c r="D294" s="1372"/>
      <c r="E294" s="1372"/>
      <c r="F294" s="1372"/>
      <c r="G294" s="1372"/>
      <c r="H294" s="1372"/>
      <c r="I294" s="1372"/>
      <c r="J294" s="1010"/>
      <c r="K294" s="1010"/>
      <c r="L294" s="1010"/>
      <c r="M294" s="1010"/>
    </row>
    <row r="295" spans="1:15">
      <c r="A295" s="1010"/>
      <c r="B295" s="1010"/>
      <c r="C295" s="1010"/>
      <c r="D295" s="1010"/>
      <c r="E295" s="1010"/>
      <c r="F295" s="1010"/>
      <c r="G295" s="1010"/>
      <c r="H295" s="1010"/>
      <c r="I295" s="1010"/>
      <c r="J295" s="1010"/>
      <c r="K295" s="1010"/>
      <c r="L295" s="1010"/>
      <c r="M295" s="1010"/>
    </row>
    <row r="296" spans="1:15">
      <c r="A296" s="1379" t="s">
        <v>1350</v>
      </c>
      <c r="B296" s="1379"/>
      <c r="C296" s="1379"/>
      <c r="D296" s="1013"/>
      <c r="E296" s="1013"/>
      <c r="F296" s="1013"/>
      <c r="G296" s="1013"/>
      <c r="H296" s="1380">
        <v>135473.23199999999</v>
      </c>
      <c r="I296" s="1380"/>
      <c r="J296" s="1380"/>
      <c r="K296" s="1013"/>
      <c r="L296" s="1015">
        <v>13660213.48</v>
      </c>
      <c r="M296" s="1013"/>
    </row>
    <row r="297" spans="1:15">
      <c r="A297" s="1379" t="s">
        <v>1351</v>
      </c>
      <c r="B297" s="1379"/>
      <c r="C297" s="1379"/>
      <c r="D297" s="1013"/>
      <c r="E297" s="1013"/>
      <c r="F297" s="1013"/>
      <c r="G297" s="1013"/>
      <c r="H297" s="1380">
        <v>-187098.19699999999</v>
      </c>
      <c r="I297" s="1380"/>
      <c r="J297" s="1380"/>
      <c r="K297" s="1013"/>
      <c r="L297" s="1015">
        <v>-18883584.75</v>
      </c>
      <c r="M297" s="1013"/>
    </row>
    <row r="298" spans="1:15">
      <c r="A298" s="1379" t="s">
        <v>1394</v>
      </c>
      <c r="B298" s="1379"/>
      <c r="C298" s="1379"/>
      <c r="D298" s="1013"/>
      <c r="E298" s="1013"/>
      <c r="F298" s="1013"/>
      <c r="G298" s="1013"/>
      <c r="H298" s="1374"/>
      <c r="I298" s="1374"/>
      <c r="J298" s="1374"/>
      <c r="K298" s="1013"/>
      <c r="L298" s="1014"/>
      <c r="M298" s="1013"/>
    </row>
    <row r="299" spans="1:15">
      <c r="A299" s="1379" t="s">
        <v>1394</v>
      </c>
      <c r="B299" s="1379"/>
      <c r="C299" s="1379"/>
      <c r="D299" s="1013"/>
      <c r="E299" s="1013"/>
      <c r="F299" s="1013"/>
      <c r="G299" s="1013"/>
      <c r="H299" s="1374">
        <v>140.22800000000001</v>
      </c>
      <c r="I299" s="1374"/>
      <c r="J299" s="1374"/>
      <c r="K299" s="1013"/>
      <c r="L299" s="1015">
        <v>14112.88</v>
      </c>
      <c r="M299" s="1013"/>
    </row>
    <row r="300" spans="1:15">
      <c r="A300" s="1379" t="s">
        <v>1352</v>
      </c>
      <c r="B300" s="1379"/>
      <c r="C300" s="1379"/>
      <c r="D300" s="1013"/>
      <c r="E300" s="1013"/>
      <c r="F300" s="1013"/>
      <c r="G300" s="1013"/>
      <c r="H300" s="1380">
        <v>29930.362000000001</v>
      </c>
      <c r="I300" s="1380"/>
      <c r="J300" s="1380"/>
      <c r="K300" s="1013"/>
      <c r="L300" s="1015">
        <v>3000890.23</v>
      </c>
      <c r="M300" s="1013"/>
    </row>
    <row r="301" spans="1:15">
      <c r="A301" s="1379" t="s">
        <v>1673</v>
      </c>
      <c r="B301" s="1379"/>
      <c r="C301" s="1379"/>
      <c r="D301" s="1013"/>
      <c r="E301" s="1013"/>
      <c r="F301" s="1013"/>
      <c r="G301" s="1013"/>
      <c r="H301" s="1380">
        <v>-4964.8289999999997</v>
      </c>
      <c r="I301" s="1380"/>
      <c r="J301" s="1380"/>
      <c r="K301" s="1013"/>
      <c r="L301" s="1015">
        <v>-500171.29</v>
      </c>
      <c r="M301" s="1013"/>
    </row>
    <row r="302" spans="1:15">
      <c r="A302" s="1011"/>
      <c r="B302" s="1011"/>
      <c r="C302" s="1011"/>
      <c r="D302" s="1011"/>
      <c r="E302" s="1375" t="s">
        <v>1342</v>
      </c>
      <c r="F302" s="1375"/>
      <c r="G302" s="1011"/>
      <c r="H302" s="1376">
        <v>8.6974</v>
      </c>
      <c r="I302" s="1376"/>
      <c r="J302" s="1376"/>
      <c r="K302" s="1010"/>
      <c r="L302" s="1376">
        <v>877.5</v>
      </c>
      <c r="M302" s="1010"/>
    </row>
    <row r="303" spans="1:15">
      <c r="A303" s="1011"/>
      <c r="B303" s="1011"/>
      <c r="C303" s="1011"/>
      <c r="D303" s="1011"/>
      <c r="E303" s="1011"/>
      <c r="F303" s="1011"/>
      <c r="G303" s="1011"/>
      <c r="H303" s="1376"/>
      <c r="I303" s="1376"/>
      <c r="J303" s="1376"/>
      <c r="K303" s="1010"/>
      <c r="L303" s="1376"/>
      <c r="M303" s="1010"/>
    </row>
    <row r="304" spans="1:15" ht="27.6">
      <c r="A304" s="1007" t="s">
        <v>1390</v>
      </c>
      <c r="B304" s="1008"/>
      <c r="C304" s="1007" t="s">
        <v>1391</v>
      </c>
      <c r="D304" s="1008"/>
      <c r="E304" s="1007" t="s">
        <v>1343</v>
      </c>
      <c r="F304" s="1008"/>
    </row>
    <row r="305" spans="1:15">
      <c r="A305" s="1010"/>
      <c r="B305" s="1010"/>
      <c r="C305" s="1010"/>
      <c r="D305" s="1010"/>
      <c r="E305" s="1010"/>
      <c r="F305" s="1010"/>
      <c r="G305" s="1010"/>
      <c r="H305" s="1010"/>
      <c r="I305" s="1010"/>
      <c r="J305" s="1010"/>
      <c r="K305" s="1010"/>
      <c r="L305" s="1010"/>
      <c r="M305" s="1010"/>
    </row>
    <row r="306" spans="1:15">
      <c r="A306" s="1011"/>
      <c r="H306" s="1375" t="s">
        <v>1340</v>
      </c>
      <c r="I306" s="1375"/>
      <c r="J306" s="1010"/>
      <c r="K306" s="1376">
        <v>0</v>
      </c>
      <c r="L306" s="1376"/>
      <c r="M306" s="1010"/>
      <c r="N306" s="1377"/>
      <c r="O306" s="1010"/>
    </row>
    <row r="307" spans="1:15">
      <c r="H307" s="1010"/>
      <c r="I307" s="1010"/>
      <c r="J307" s="1010"/>
      <c r="K307" s="1376"/>
      <c r="L307" s="1376"/>
      <c r="N307" s="1377"/>
    </row>
    <row r="308" spans="1:15">
      <c r="A308" s="1012">
        <v>33762</v>
      </c>
      <c r="B308" s="1010"/>
      <c r="C308" s="1372" t="s">
        <v>1666</v>
      </c>
      <c r="D308" s="1372"/>
      <c r="E308" s="1372"/>
      <c r="F308" s="1372"/>
      <c r="G308" s="1372"/>
      <c r="H308" s="1372"/>
      <c r="I308" s="1372"/>
      <c r="J308" s="1010"/>
      <c r="K308" s="1010"/>
      <c r="L308" s="1010"/>
      <c r="M308" s="1010"/>
    </row>
    <row r="309" spans="1:15">
      <c r="A309" s="1010"/>
      <c r="B309" s="1010"/>
      <c r="C309" s="1010"/>
      <c r="D309" s="1010"/>
      <c r="E309" s="1010"/>
      <c r="F309" s="1010"/>
      <c r="G309" s="1010"/>
      <c r="H309" s="1010"/>
      <c r="I309" s="1010"/>
      <c r="J309" s="1010"/>
      <c r="K309" s="1010"/>
      <c r="L309" s="1010"/>
      <c r="M309" s="1010"/>
    </row>
    <row r="310" spans="1:15">
      <c r="A310" s="1373"/>
      <c r="B310" s="1373"/>
      <c r="C310" s="1373"/>
      <c r="D310" s="1013"/>
      <c r="E310" s="1013"/>
      <c r="F310" s="1013"/>
      <c r="G310" s="1013"/>
      <c r="H310" s="1374"/>
      <c r="I310" s="1374"/>
      <c r="J310" s="1374"/>
      <c r="K310" s="1013"/>
      <c r="L310" s="1014"/>
      <c r="M310" s="1013"/>
    </row>
    <row r="311" spans="1:15">
      <c r="A311" s="1011"/>
      <c r="B311" s="1011"/>
      <c r="C311" s="1011"/>
      <c r="D311" s="1011"/>
      <c r="E311" s="1375" t="s">
        <v>1342</v>
      </c>
      <c r="F311" s="1375"/>
      <c r="G311" s="1011"/>
      <c r="H311" s="1376">
        <v>0</v>
      </c>
      <c r="I311" s="1376"/>
      <c r="J311" s="1376"/>
      <c r="K311" s="1010"/>
      <c r="L311" s="1376">
        <v>0</v>
      </c>
      <c r="M311" s="1010"/>
    </row>
    <row r="312" spans="1:15">
      <c r="A312" s="1011"/>
      <c r="B312" s="1011"/>
      <c r="C312" s="1011"/>
      <c r="D312" s="1011"/>
      <c r="E312" s="1011"/>
      <c r="F312" s="1011"/>
      <c r="G312" s="1011"/>
      <c r="H312" s="1376"/>
      <c r="I312" s="1376"/>
      <c r="J312" s="1376"/>
      <c r="K312" s="1010"/>
      <c r="L312" s="1376"/>
      <c r="M312" s="1010"/>
    </row>
    <row r="313" spans="1:15" ht="27.6">
      <c r="A313" s="1007" t="s">
        <v>1390</v>
      </c>
      <c r="B313" s="1008"/>
      <c r="C313" s="1007" t="s">
        <v>1391</v>
      </c>
      <c r="D313" s="1008"/>
      <c r="E313" s="1007" t="s">
        <v>1343</v>
      </c>
      <c r="F313" s="1008"/>
    </row>
    <row r="314" spans="1:15">
      <c r="A314" s="1010"/>
      <c r="B314" s="1010"/>
      <c r="C314" s="1010"/>
      <c r="D314" s="1010"/>
      <c r="E314" s="1010"/>
      <c r="F314" s="1010"/>
      <c r="G314" s="1010"/>
      <c r="H314" s="1010"/>
      <c r="I314" s="1010"/>
      <c r="J314" s="1010"/>
      <c r="K314" s="1010"/>
      <c r="L314" s="1010"/>
      <c r="M314" s="1010"/>
    </row>
    <row r="315" spans="1:15">
      <c r="A315" s="1011"/>
      <c r="H315" s="1375" t="s">
        <v>1340</v>
      </c>
      <c r="I315" s="1375"/>
      <c r="J315" s="1010"/>
      <c r="K315" s="1376">
        <v>0.89759999999999995</v>
      </c>
      <c r="L315" s="1376"/>
      <c r="M315" s="1010"/>
      <c r="N315" s="1377">
        <v>91</v>
      </c>
      <c r="O315" s="1010"/>
    </row>
    <row r="316" spans="1:15">
      <c r="H316" s="1010"/>
      <c r="I316" s="1010"/>
      <c r="J316" s="1010"/>
      <c r="K316" s="1376"/>
      <c r="L316" s="1376"/>
      <c r="N316" s="1377"/>
    </row>
    <row r="317" spans="1:15">
      <c r="A317" s="1012">
        <v>35647</v>
      </c>
      <c r="B317" s="1010"/>
      <c r="C317" s="1372" t="s">
        <v>1667</v>
      </c>
      <c r="D317" s="1372"/>
      <c r="E317" s="1372"/>
      <c r="F317" s="1372"/>
      <c r="G317" s="1372"/>
      <c r="H317" s="1372"/>
      <c r="I317" s="1372"/>
      <c r="J317" s="1010"/>
      <c r="K317" s="1010"/>
      <c r="L317" s="1010"/>
      <c r="M317" s="1010"/>
    </row>
    <row r="318" spans="1:15">
      <c r="A318" s="1010"/>
      <c r="B318" s="1010"/>
      <c r="C318" s="1010"/>
      <c r="D318" s="1010"/>
      <c r="E318" s="1010"/>
      <c r="F318" s="1010"/>
      <c r="G318" s="1010"/>
      <c r="H318" s="1010"/>
      <c r="I318" s="1010"/>
      <c r="J318" s="1010"/>
      <c r="K318" s="1010"/>
      <c r="L318" s="1010"/>
      <c r="M318" s="1010"/>
    </row>
    <row r="319" spans="1:15">
      <c r="A319" s="1379" t="s">
        <v>1350</v>
      </c>
      <c r="B319" s="1379"/>
      <c r="C319" s="1379"/>
      <c r="D319" s="1013"/>
      <c r="E319" s="1013"/>
      <c r="F319" s="1013"/>
      <c r="G319" s="1013"/>
      <c r="H319" s="1380">
        <v>22503.246999999999</v>
      </c>
      <c r="I319" s="1380"/>
      <c r="J319" s="1380"/>
      <c r="K319" s="1013"/>
      <c r="L319" s="1015">
        <v>2269873.8199999998</v>
      </c>
      <c r="M319" s="1013"/>
    </row>
    <row r="320" spans="1:15">
      <c r="A320" s="1379" t="s">
        <v>1351</v>
      </c>
      <c r="B320" s="1379"/>
      <c r="C320" s="1379"/>
      <c r="D320" s="1013"/>
      <c r="E320" s="1013"/>
      <c r="F320" s="1013"/>
      <c r="G320" s="1013"/>
      <c r="H320" s="1380">
        <v>-6120.62</v>
      </c>
      <c r="I320" s="1380"/>
      <c r="J320" s="1380"/>
      <c r="K320" s="1013"/>
      <c r="L320" s="1015">
        <v>-618516.78</v>
      </c>
      <c r="M320" s="1013"/>
    </row>
    <row r="321" spans="1:15">
      <c r="A321" s="1379" t="s">
        <v>1394</v>
      </c>
      <c r="B321" s="1379"/>
      <c r="C321" s="1379"/>
      <c r="D321" s="1013"/>
      <c r="E321" s="1013"/>
      <c r="F321" s="1013"/>
      <c r="G321" s="1013"/>
      <c r="H321" s="1374"/>
      <c r="I321" s="1374"/>
      <c r="J321" s="1374"/>
      <c r="K321" s="1013"/>
      <c r="L321" s="1014"/>
      <c r="M321" s="1013"/>
    </row>
    <row r="322" spans="1:15">
      <c r="A322" s="1379" t="s">
        <v>1394</v>
      </c>
      <c r="B322" s="1379"/>
      <c r="C322" s="1379"/>
      <c r="D322" s="1013"/>
      <c r="E322" s="1013"/>
      <c r="F322" s="1013"/>
      <c r="G322" s="1013"/>
      <c r="H322" s="1374">
        <v>151.98099999999999</v>
      </c>
      <c r="I322" s="1374"/>
      <c r="J322" s="1374"/>
      <c r="K322" s="1013"/>
      <c r="L322" s="1015">
        <v>15295.7</v>
      </c>
      <c r="M322" s="1013"/>
    </row>
    <row r="323" spans="1:15">
      <c r="A323" s="1379" t="s">
        <v>833</v>
      </c>
      <c r="B323" s="1379"/>
      <c r="C323" s="1379"/>
      <c r="D323" s="1013"/>
      <c r="E323" s="1013"/>
      <c r="F323" s="1013"/>
      <c r="G323" s="1013"/>
      <c r="H323" s="1380">
        <v>-27918.192999999999</v>
      </c>
      <c r="I323" s="1380"/>
      <c r="J323" s="1380"/>
      <c r="K323" s="1013"/>
      <c r="L323" s="1015">
        <v>-2823824.66</v>
      </c>
      <c r="M323" s="1013"/>
    </row>
    <row r="324" spans="1:15">
      <c r="A324" s="1379" t="s">
        <v>1352</v>
      </c>
      <c r="B324" s="1379"/>
      <c r="C324" s="1379"/>
      <c r="D324" s="1013"/>
      <c r="E324" s="1013"/>
      <c r="F324" s="1013"/>
      <c r="G324" s="1013"/>
      <c r="H324" s="1380">
        <v>12438.168</v>
      </c>
      <c r="I324" s="1380"/>
      <c r="J324" s="1380"/>
      <c r="K324" s="1013"/>
      <c r="L324" s="1015">
        <v>1247584.1499999999</v>
      </c>
      <c r="M324" s="1013"/>
    </row>
    <row r="325" spans="1:15">
      <c r="A325" s="1011"/>
      <c r="B325" s="1011"/>
      <c r="C325" s="1011"/>
      <c r="D325" s="1011"/>
      <c r="E325" s="1375" t="s">
        <v>1342</v>
      </c>
      <c r="F325" s="1375"/>
      <c r="G325" s="1011"/>
      <c r="H325" s="1378">
        <v>1055.4813999999999</v>
      </c>
      <c r="I325" s="1378"/>
      <c r="J325" s="1378"/>
      <c r="K325" s="1010"/>
      <c r="L325" s="1378">
        <v>106490.05</v>
      </c>
      <c r="M325" s="1010"/>
    </row>
    <row r="326" spans="1:15">
      <c r="A326" s="1011"/>
      <c r="B326" s="1011"/>
      <c r="C326" s="1011"/>
      <c r="D326" s="1011"/>
      <c r="E326" s="1011"/>
      <c r="F326" s="1011"/>
      <c r="G326" s="1011"/>
      <c r="H326" s="1378"/>
      <c r="I326" s="1378"/>
      <c r="J326" s="1378"/>
      <c r="K326" s="1010"/>
      <c r="L326" s="1378"/>
      <c r="M326" s="1010"/>
    </row>
    <row r="327" spans="1:15" ht="27.6">
      <c r="A327" s="1007" t="s">
        <v>1390</v>
      </c>
      <c r="B327" s="1008"/>
      <c r="C327" s="1007" t="s">
        <v>1391</v>
      </c>
      <c r="D327" s="1008"/>
      <c r="E327" s="1007" t="s">
        <v>1343</v>
      </c>
      <c r="F327" s="1008"/>
    </row>
    <row r="328" spans="1:15">
      <c r="A328" s="1010"/>
      <c r="B328" s="1010"/>
      <c r="C328" s="1010"/>
      <c r="D328" s="1010"/>
      <c r="E328" s="1010"/>
      <c r="F328" s="1010"/>
      <c r="G328" s="1010"/>
      <c r="H328" s="1010"/>
      <c r="I328" s="1010"/>
      <c r="J328" s="1010"/>
      <c r="K328" s="1010"/>
      <c r="L328" s="1010"/>
      <c r="M328" s="1010"/>
    </row>
    <row r="329" spans="1:15">
      <c r="A329" s="1011"/>
      <c r="H329" s="1375" t="s">
        <v>1340</v>
      </c>
      <c r="I329" s="1375"/>
      <c r="J329" s="1010"/>
      <c r="K329" s="1376">
        <v>0</v>
      </c>
      <c r="L329" s="1376"/>
      <c r="M329" s="1010"/>
      <c r="N329" s="1377"/>
      <c r="O329" s="1010"/>
    </row>
    <row r="330" spans="1:15">
      <c r="H330" s="1010"/>
      <c r="I330" s="1010"/>
      <c r="J330" s="1010"/>
      <c r="K330" s="1376"/>
      <c r="L330" s="1376"/>
      <c r="N330" s="1377"/>
    </row>
    <row r="331" spans="1:15">
      <c r="A331" s="1012">
        <v>50602</v>
      </c>
      <c r="B331" s="1010"/>
      <c r="C331" s="1372" t="s">
        <v>1661</v>
      </c>
      <c r="D331" s="1372"/>
      <c r="E331" s="1372"/>
      <c r="F331" s="1372"/>
      <c r="G331" s="1372"/>
      <c r="H331" s="1372"/>
      <c r="I331" s="1372"/>
      <c r="J331" s="1010"/>
      <c r="K331" s="1010"/>
      <c r="L331" s="1010"/>
      <c r="M331" s="1010"/>
    </row>
    <row r="332" spans="1:15">
      <c r="A332" s="1010"/>
      <c r="B332" s="1010"/>
      <c r="C332" s="1010"/>
      <c r="D332" s="1010"/>
      <c r="E332" s="1010"/>
      <c r="F332" s="1010"/>
      <c r="G332" s="1010"/>
      <c r="H332" s="1010"/>
      <c r="I332" s="1010"/>
      <c r="J332" s="1010"/>
      <c r="K332" s="1010"/>
      <c r="L332" s="1010"/>
      <c r="M332" s="1010"/>
    </row>
    <row r="333" spans="1:15">
      <c r="A333" s="1373"/>
      <c r="B333" s="1373"/>
      <c r="C333" s="1373"/>
      <c r="D333" s="1013"/>
      <c r="E333" s="1013"/>
      <c r="F333" s="1013"/>
      <c r="G333" s="1013"/>
      <c r="H333" s="1374"/>
      <c r="I333" s="1374"/>
      <c r="J333" s="1374"/>
      <c r="K333" s="1013"/>
      <c r="L333" s="1014"/>
      <c r="M333" s="1013"/>
    </row>
    <row r="334" spans="1:15">
      <c r="A334" s="1011"/>
      <c r="B334" s="1011"/>
      <c r="C334" s="1011"/>
      <c r="D334" s="1011"/>
      <c r="E334" s="1375" t="s">
        <v>1342</v>
      </c>
      <c r="F334" s="1375"/>
      <c r="G334" s="1011"/>
      <c r="H334" s="1376">
        <v>0</v>
      </c>
      <c r="I334" s="1376"/>
      <c r="J334" s="1376"/>
      <c r="K334" s="1010"/>
      <c r="L334" s="1376">
        <v>0</v>
      </c>
      <c r="M334" s="1010"/>
    </row>
    <row r="335" spans="1:15">
      <c r="A335" s="1011"/>
      <c r="B335" s="1011"/>
      <c r="C335" s="1011"/>
      <c r="D335" s="1011"/>
      <c r="E335" s="1011"/>
      <c r="F335" s="1011"/>
      <c r="G335" s="1011"/>
      <c r="H335" s="1376"/>
      <c r="I335" s="1376"/>
      <c r="J335" s="1376"/>
      <c r="K335" s="1010"/>
      <c r="L335" s="1376"/>
      <c r="M335" s="1010"/>
    </row>
    <row r="336" spans="1:15" ht="27.6">
      <c r="A336" s="1007" t="s">
        <v>1390</v>
      </c>
      <c r="B336" s="1008"/>
      <c r="C336" s="1007" t="s">
        <v>1391</v>
      </c>
      <c r="D336" s="1008"/>
      <c r="E336" s="1007" t="s">
        <v>1343</v>
      </c>
      <c r="F336" s="1008"/>
    </row>
    <row r="337" spans="1:15">
      <c r="A337" s="1010"/>
      <c r="B337" s="1010"/>
      <c r="C337" s="1010"/>
      <c r="D337" s="1010"/>
      <c r="E337" s="1010"/>
      <c r="F337" s="1010"/>
      <c r="G337" s="1010"/>
      <c r="H337" s="1010"/>
      <c r="I337" s="1010"/>
      <c r="J337" s="1010"/>
      <c r="K337" s="1010"/>
      <c r="L337" s="1010"/>
      <c r="M337" s="1010"/>
    </row>
    <row r="338" spans="1:15">
      <c r="A338" s="1011"/>
      <c r="H338" s="1375" t="s">
        <v>1340</v>
      </c>
      <c r="I338" s="1375"/>
      <c r="J338" s="1010"/>
      <c r="K338" s="1378">
        <v>48243.775999999998</v>
      </c>
      <c r="L338" s="1378"/>
      <c r="M338" s="1010"/>
      <c r="N338" s="1377" t="s">
        <v>1674</v>
      </c>
      <c r="O338" s="1010"/>
    </row>
    <row r="339" spans="1:15">
      <c r="H339" s="1010"/>
      <c r="I339" s="1010"/>
      <c r="J339" s="1010"/>
      <c r="K339" s="1378"/>
      <c r="L339" s="1378"/>
      <c r="N339" s="1377"/>
    </row>
    <row r="340" spans="1:15">
      <c r="A340" s="1012">
        <v>75627</v>
      </c>
      <c r="B340" s="1010"/>
      <c r="C340" s="1372" t="s">
        <v>1675</v>
      </c>
      <c r="D340" s="1372"/>
      <c r="E340" s="1372"/>
      <c r="F340" s="1372"/>
      <c r="G340" s="1372"/>
      <c r="H340" s="1372"/>
      <c r="I340" s="1372"/>
      <c r="J340" s="1010"/>
      <c r="K340" s="1010"/>
      <c r="L340" s="1010"/>
      <c r="M340" s="1010"/>
    </row>
    <row r="341" spans="1:15">
      <c r="A341" s="1010"/>
      <c r="B341" s="1010"/>
      <c r="C341" s="1010"/>
      <c r="D341" s="1010"/>
      <c r="E341" s="1010"/>
      <c r="F341" s="1010"/>
      <c r="G341" s="1010"/>
      <c r="H341" s="1010"/>
      <c r="I341" s="1010"/>
      <c r="J341" s="1010"/>
      <c r="K341" s="1010"/>
      <c r="L341" s="1010"/>
      <c r="M341" s="1010"/>
    </row>
    <row r="342" spans="1:15">
      <c r="A342" s="1379" t="s">
        <v>1350</v>
      </c>
      <c r="B342" s="1379"/>
      <c r="C342" s="1379"/>
      <c r="D342" s="1013"/>
      <c r="E342" s="1013"/>
      <c r="F342" s="1013"/>
      <c r="G342" s="1013"/>
      <c r="H342" s="1380">
        <v>503563.33199999999</v>
      </c>
      <c r="I342" s="1380"/>
      <c r="J342" s="1380"/>
      <c r="K342" s="1013"/>
      <c r="L342" s="1015">
        <v>50778031.789999999</v>
      </c>
      <c r="M342" s="1013"/>
    </row>
    <row r="343" spans="1:15">
      <c r="A343" s="1379" t="s">
        <v>1351</v>
      </c>
      <c r="B343" s="1379"/>
      <c r="C343" s="1379"/>
      <c r="D343" s="1013"/>
      <c r="E343" s="1013"/>
      <c r="F343" s="1013"/>
      <c r="G343" s="1013"/>
      <c r="H343" s="1380">
        <v>-514433.32900000003</v>
      </c>
      <c r="I343" s="1380"/>
      <c r="J343" s="1380"/>
      <c r="K343" s="1013"/>
      <c r="L343" s="1015">
        <v>-51894330.649999999</v>
      </c>
      <c r="M343" s="1013"/>
    </row>
    <row r="344" spans="1:15">
      <c r="A344" s="1379" t="s">
        <v>1394</v>
      </c>
      <c r="B344" s="1379"/>
      <c r="C344" s="1379"/>
      <c r="D344" s="1013"/>
      <c r="E344" s="1013"/>
      <c r="F344" s="1013"/>
      <c r="G344" s="1013"/>
      <c r="H344" s="1374"/>
      <c r="I344" s="1374"/>
      <c r="J344" s="1374"/>
      <c r="K344" s="1013"/>
      <c r="L344" s="1014"/>
      <c r="M344" s="1013"/>
    </row>
    <row r="345" spans="1:15">
      <c r="A345" s="1379" t="s">
        <v>1394</v>
      </c>
      <c r="B345" s="1379"/>
      <c r="C345" s="1379"/>
      <c r="D345" s="1013"/>
      <c r="E345" s="1013"/>
      <c r="F345" s="1013"/>
      <c r="G345" s="1013"/>
      <c r="H345" s="1380">
        <v>1202.644</v>
      </c>
      <c r="I345" s="1380"/>
      <c r="J345" s="1380"/>
      <c r="K345" s="1013"/>
      <c r="L345" s="1015">
        <v>121036.89</v>
      </c>
      <c r="M345" s="1013"/>
    </row>
    <row r="346" spans="1:15">
      <c r="A346" s="1379" t="s">
        <v>833</v>
      </c>
      <c r="B346" s="1379"/>
      <c r="C346" s="1379"/>
      <c r="D346" s="1013"/>
      <c r="E346" s="1013"/>
      <c r="F346" s="1013"/>
      <c r="G346" s="1013"/>
      <c r="H346" s="1380">
        <v>-16415.828000000001</v>
      </c>
      <c r="I346" s="1380"/>
      <c r="J346" s="1380"/>
      <c r="K346" s="1013"/>
      <c r="L346" s="1015">
        <v>-1656149.03</v>
      </c>
      <c r="M346" s="1013"/>
    </row>
    <row r="347" spans="1:15">
      <c r="A347" s="1379" t="s">
        <v>1352</v>
      </c>
      <c r="B347" s="1379"/>
      <c r="C347" s="1379"/>
      <c r="D347" s="1013"/>
      <c r="E347" s="1013"/>
      <c r="F347" s="1013"/>
      <c r="G347" s="1013"/>
      <c r="H347" s="1380">
        <v>28276.406999999999</v>
      </c>
      <c r="I347" s="1380"/>
      <c r="J347" s="1380"/>
      <c r="K347" s="1013"/>
      <c r="L347" s="1015">
        <v>2820899.91</v>
      </c>
      <c r="M347" s="1013"/>
    </row>
    <row r="348" spans="1:15">
      <c r="A348" s="1011"/>
      <c r="B348" s="1011"/>
      <c r="C348" s="1011"/>
      <c r="D348" s="1011"/>
      <c r="E348" s="1375" t="s">
        <v>1342</v>
      </c>
      <c r="F348" s="1375"/>
      <c r="G348" s="1011"/>
      <c r="H348" s="1378">
        <v>50437.002800000002</v>
      </c>
      <c r="I348" s="1378"/>
      <c r="J348" s="1378"/>
      <c r="K348" s="1010"/>
      <c r="L348" s="1378">
        <v>5088710.26</v>
      </c>
      <c r="M348" s="1010"/>
    </row>
    <row r="349" spans="1:15">
      <c r="A349" s="1011"/>
      <c r="B349" s="1011"/>
      <c r="C349" s="1011"/>
      <c r="D349" s="1011"/>
      <c r="E349" s="1011"/>
      <c r="F349" s="1011"/>
      <c r="G349" s="1011"/>
      <c r="H349" s="1378"/>
      <c r="I349" s="1378"/>
      <c r="J349" s="1378"/>
      <c r="K349" s="1010"/>
      <c r="L349" s="1378"/>
      <c r="M349" s="1010"/>
    </row>
    <row r="350" spans="1:15" ht="27.6">
      <c r="A350" s="1007" t="s">
        <v>1390</v>
      </c>
      <c r="B350" s="1008"/>
      <c r="C350" s="1007" t="s">
        <v>1391</v>
      </c>
      <c r="D350" s="1008"/>
      <c r="E350" s="1007" t="s">
        <v>1343</v>
      </c>
      <c r="F350" s="1008"/>
    </row>
    <row r="351" spans="1:15">
      <c r="A351" s="1010"/>
      <c r="B351" s="1010"/>
      <c r="C351" s="1010"/>
      <c r="D351" s="1010"/>
      <c r="E351" s="1010"/>
      <c r="F351" s="1010"/>
      <c r="G351" s="1010"/>
      <c r="H351" s="1010"/>
      <c r="I351" s="1010"/>
      <c r="J351" s="1010"/>
      <c r="K351" s="1010"/>
      <c r="L351" s="1010"/>
      <c r="M351" s="1010"/>
    </row>
    <row r="352" spans="1:15">
      <c r="A352" s="1011"/>
      <c r="H352" s="1375" t="s">
        <v>1340</v>
      </c>
      <c r="I352" s="1375"/>
      <c r="J352" s="1010"/>
      <c r="K352" s="1376">
        <v>0</v>
      </c>
      <c r="L352" s="1376"/>
      <c r="M352" s="1010"/>
      <c r="N352" s="1377"/>
      <c r="O352" s="1010"/>
    </row>
    <row r="353" spans="1:15">
      <c r="H353" s="1010"/>
      <c r="I353" s="1010"/>
      <c r="J353" s="1010"/>
      <c r="K353" s="1376"/>
      <c r="L353" s="1376"/>
      <c r="N353" s="1377"/>
    </row>
    <row r="354" spans="1:15">
      <c r="A354" s="1012">
        <v>75677</v>
      </c>
      <c r="B354" s="1010"/>
      <c r="C354" s="1372" t="s">
        <v>1676</v>
      </c>
      <c r="D354" s="1372"/>
      <c r="E354" s="1372"/>
      <c r="F354" s="1372"/>
      <c r="G354" s="1372"/>
      <c r="H354" s="1372"/>
      <c r="I354" s="1372"/>
      <c r="J354" s="1010"/>
      <c r="K354" s="1010"/>
      <c r="L354" s="1010"/>
      <c r="M354" s="1010"/>
    </row>
    <row r="355" spans="1:15">
      <c r="A355" s="1010"/>
      <c r="B355" s="1010"/>
      <c r="C355" s="1010"/>
      <c r="D355" s="1010"/>
      <c r="E355" s="1010"/>
      <c r="F355" s="1010"/>
      <c r="G355" s="1010"/>
      <c r="H355" s="1010"/>
      <c r="I355" s="1010"/>
      <c r="J355" s="1010"/>
      <c r="K355" s="1010"/>
      <c r="L355" s="1010"/>
      <c r="M355" s="1010"/>
    </row>
    <row r="356" spans="1:15">
      <c r="A356" s="1379" t="s">
        <v>1351</v>
      </c>
      <c r="B356" s="1379"/>
      <c r="C356" s="1379"/>
      <c r="D356" s="1013"/>
      <c r="E356" s="1013"/>
      <c r="F356" s="1013"/>
      <c r="G356" s="1013"/>
      <c r="H356" s="1374">
        <v>-843.93100000000004</v>
      </c>
      <c r="I356" s="1374"/>
      <c r="J356" s="1374"/>
      <c r="K356" s="1013"/>
      <c r="L356" s="1015">
        <v>-85033.94</v>
      </c>
      <c r="M356" s="1013"/>
    </row>
    <row r="357" spans="1:15">
      <c r="A357" s="1379" t="s">
        <v>1394</v>
      </c>
      <c r="B357" s="1379"/>
      <c r="C357" s="1379"/>
      <c r="D357" s="1013"/>
      <c r="E357" s="1013"/>
      <c r="F357" s="1013"/>
      <c r="G357" s="1013"/>
      <c r="H357" s="1374"/>
      <c r="I357" s="1374"/>
      <c r="J357" s="1374"/>
      <c r="K357" s="1013"/>
      <c r="L357" s="1014"/>
      <c r="M357" s="1013"/>
    </row>
    <row r="358" spans="1:15">
      <c r="A358" s="1379" t="s">
        <v>1394</v>
      </c>
      <c r="B358" s="1379"/>
      <c r="C358" s="1379"/>
      <c r="D358" s="1013"/>
      <c r="E358" s="1013"/>
      <c r="F358" s="1013"/>
      <c r="G358" s="1013"/>
      <c r="H358" s="1374">
        <v>48.847999999999999</v>
      </c>
      <c r="I358" s="1374"/>
      <c r="J358" s="1374"/>
      <c r="K358" s="1013"/>
      <c r="L358" s="1015">
        <v>4916.2</v>
      </c>
      <c r="M358" s="1013"/>
    </row>
    <row r="359" spans="1:15">
      <c r="A359" s="1379" t="s">
        <v>1352</v>
      </c>
      <c r="B359" s="1379"/>
      <c r="C359" s="1379"/>
      <c r="D359" s="1013"/>
      <c r="E359" s="1013"/>
      <c r="F359" s="1013"/>
      <c r="G359" s="1013"/>
      <c r="H359" s="1374">
        <v>795.08299999999997</v>
      </c>
      <c r="I359" s="1374"/>
      <c r="J359" s="1374"/>
      <c r="K359" s="1013"/>
      <c r="L359" s="1015">
        <v>80019</v>
      </c>
      <c r="M359" s="1013"/>
    </row>
    <row r="360" spans="1:15">
      <c r="A360" s="1011"/>
      <c r="B360" s="1011"/>
      <c r="C360" s="1011"/>
      <c r="D360" s="1011"/>
      <c r="E360" s="1375" t="s">
        <v>1342</v>
      </c>
      <c r="F360" s="1375"/>
      <c r="G360" s="1011"/>
      <c r="H360" s="1376">
        <v>0</v>
      </c>
      <c r="I360" s="1376"/>
      <c r="J360" s="1376"/>
      <c r="K360" s="1010"/>
      <c r="L360" s="1376">
        <v>0</v>
      </c>
      <c r="M360" s="1010"/>
    </row>
    <row r="361" spans="1:15">
      <c r="A361" s="1011"/>
      <c r="B361" s="1011"/>
      <c r="C361" s="1011"/>
      <c r="D361" s="1011"/>
      <c r="E361" s="1011"/>
      <c r="F361" s="1011"/>
      <c r="G361" s="1011"/>
      <c r="H361" s="1376"/>
      <c r="I361" s="1376"/>
      <c r="J361" s="1376"/>
      <c r="K361" s="1010"/>
      <c r="L361" s="1376"/>
      <c r="M361" s="1010"/>
    </row>
    <row r="362" spans="1:15" ht="27.6">
      <c r="A362" s="1007" t="s">
        <v>1390</v>
      </c>
      <c r="B362" s="1008"/>
      <c r="C362" s="1007" t="s">
        <v>1391</v>
      </c>
      <c r="D362" s="1008"/>
      <c r="E362" s="1007" t="s">
        <v>1343</v>
      </c>
      <c r="F362" s="1008"/>
    </row>
    <row r="363" spans="1:15">
      <c r="A363" s="1010"/>
      <c r="B363" s="1010"/>
      <c r="C363" s="1010"/>
      <c r="D363" s="1010"/>
      <c r="E363" s="1010"/>
      <c r="F363" s="1010"/>
      <c r="G363" s="1010"/>
      <c r="H363" s="1010"/>
      <c r="I363" s="1010"/>
      <c r="J363" s="1010"/>
      <c r="K363" s="1010"/>
      <c r="L363" s="1010"/>
      <c r="M363" s="1010"/>
    </row>
    <row r="364" spans="1:15">
      <c r="A364" s="1011"/>
      <c r="H364" s="1375" t="s">
        <v>1340</v>
      </c>
      <c r="I364" s="1375"/>
      <c r="J364" s="1010"/>
      <c r="K364" s="1378">
        <v>18172.715100000001</v>
      </c>
      <c r="L364" s="1378"/>
      <c r="M364" s="1010"/>
      <c r="N364" s="1377" t="s">
        <v>1677</v>
      </c>
      <c r="O364" s="1010"/>
    </row>
    <row r="365" spans="1:15">
      <c r="H365" s="1010"/>
      <c r="I365" s="1010"/>
      <c r="J365" s="1010"/>
      <c r="K365" s="1378"/>
      <c r="L365" s="1378"/>
      <c r="N365" s="1377"/>
    </row>
    <row r="366" spans="1:15">
      <c r="A366" s="1012">
        <v>64050</v>
      </c>
      <c r="B366" s="1010"/>
      <c r="C366" s="1372" t="s">
        <v>1668</v>
      </c>
      <c r="D366" s="1372"/>
      <c r="E366" s="1372"/>
      <c r="F366" s="1372"/>
      <c r="G366" s="1372"/>
      <c r="H366" s="1372"/>
      <c r="I366" s="1372"/>
      <c r="J366" s="1010"/>
      <c r="K366" s="1010"/>
      <c r="L366" s="1010"/>
      <c r="M366" s="1010"/>
    </row>
    <row r="367" spans="1:15">
      <c r="A367" s="1010"/>
      <c r="B367" s="1010"/>
      <c r="C367" s="1010"/>
      <c r="D367" s="1010"/>
      <c r="E367" s="1010"/>
      <c r="F367" s="1010"/>
      <c r="G367" s="1010"/>
      <c r="H367" s="1010"/>
      <c r="I367" s="1010"/>
      <c r="J367" s="1010"/>
      <c r="K367" s="1010"/>
      <c r="L367" s="1010"/>
      <c r="M367" s="1010"/>
    </row>
    <row r="368" spans="1:15">
      <c r="A368" s="1379" t="s">
        <v>1350</v>
      </c>
      <c r="B368" s="1379"/>
      <c r="C368" s="1379"/>
      <c r="D368" s="1013"/>
      <c r="E368" s="1013"/>
      <c r="F368" s="1013"/>
      <c r="G368" s="1013"/>
      <c r="H368" s="1380">
        <v>53648.758000000002</v>
      </c>
      <c r="I368" s="1380"/>
      <c r="J368" s="1380"/>
      <c r="K368" s="1013"/>
      <c r="L368" s="1015">
        <v>5406697.3200000003</v>
      </c>
      <c r="M368" s="1013"/>
    </row>
    <row r="369" spans="1:15">
      <c r="A369" s="1379" t="s">
        <v>1351</v>
      </c>
      <c r="B369" s="1379"/>
      <c r="C369" s="1379"/>
      <c r="D369" s="1013"/>
      <c r="E369" s="1013"/>
      <c r="F369" s="1013"/>
      <c r="G369" s="1013"/>
      <c r="H369" s="1380">
        <v>-39642.970999999998</v>
      </c>
      <c r="I369" s="1380"/>
      <c r="J369" s="1380"/>
      <c r="K369" s="1013"/>
      <c r="L369" s="1015">
        <v>-4000000</v>
      </c>
      <c r="M369" s="1013"/>
    </row>
    <row r="370" spans="1:15">
      <c r="A370" s="1379" t="s">
        <v>1394</v>
      </c>
      <c r="B370" s="1379"/>
      <c r="C370" s="1379"/>
      <c r="D370" s="1013"/>
      <c r="E370" s="1013"/>
      <c r="F370" s="1013"/>
      <c r="G370" s="1013"/>
      <c r="H370" s="1374"/>
      <c r="I370" s="1374"/>
      <c r="J370" s="1374"/>
      <c r="K370" s="1013"/>
      <c r="L370" s="1014"/>
      <c r="M370" s="1013"/>
    </row>
    <row r="371" spans="1:15">
      <c r="A371" s="1379" t="s">
        <v>1394</v>
      </c>
      <c r="B371" s="1379"/>
      <c r="C371" s="1379"/>
      <c r="D371" s="1013"/>
      <c r="E371" s="1013"/>
      <c r="F371" s="1013"/>
      <c r="G371" s="1013"/>
      <c r="H371" s="1380">
        <v>3166.951</v>
      </c>
      <c r="I371" s="1380"/>
      <c r="J371" s="1380"/>
      <c r="K371" s="1013"/>
      <c r="L371" s="1015">
        <v>318729.21000000002</v>
      </c>
      <c r="M371" s="1013"/>
    </row>
    <row r="372" spans="1:15">
      <c r="A372" s="1379" t="s">
        <v>1352</v>
      </c>
      <c r="B372" s="1379"/>
      <c r="C372" s="1379"/>
      <c r="D372" s="1013"/>
      <c r="E372" s="1013"/>
      <c r="F372" s="1013"/>
      <c r="G372" s="1013"/>
      <c r="H372" s="1380">
        <v>31868.945</v>
      </c>
      <c r="I372" s="1380"/>
      <c r="J372" s="1380"/>
      <c r="K372" s="1013"/>
      <c r="L372" s="1015">
        <v>3200001</v>
      </c>
      <c r="M372" s="1013"/>
    </row>
    <row r="373" spans="1:15">
      <c r="A373" s="1011"/>
      <c r="B373" s="1011"/>
      <c r="C373" s="1011"/>
      <c r="D373" s="1011"/>
      <c r="E373" s="1375" t="s">
        <v>1342</v>
      </c>
      <c r="F373" s="1375"/>
      <c r="G373" s="1011"/>
      <c r="H373" s="1378">
        <v>67214.397500000006</v>
      </c>
      <c r="I373" s="1378"/>
      <c r="J373" s="1378"/>
      <c r="K373" s="1010"/>
      <c r="L373" s="1378">
        <v>6781421.8799999999</v>
      </c>
      <c r="M373" s="1010"/>
    </row>
    <row r="374" spans="1:15">
      <c r="A374" s="1011"/>
      <c r="B374" s="1011"/>
      <c r="C374" s="1011"/>
      <c r="D374" s="1011"/>
      <c r="E374" s="1011"/>
      <c r="F374" s="1011"/>
      <c r="G374" s="1011"/>
      <c r="H374" s="1378"/>
      <c r="I374" s="1378"/>
      <c r="J374" s="1378"/>
      <c r="K374" s="1010"/>
      <c r="L374" s="1378"/>
      <c r="M374" s="1010"/>
    </row>
    <row r="375" spans="1:15" ht="27.6">
      <c r="A375" s="1007" t="s">
        <v>1390</v>
      </c>
      <c r="B375" s="1008"/>
      <c r="C375" s="1007" t="s">
        <v>1391</v>
      </c>
      <c r="D375" s="1008"/>
      <c r="E375" s="1007" t="s">
        <v>1343</v>
      </c>
      <c r="F375" s="1008"/>
    </row>
    <row r="376" spans="1:15">
      <c r="A376" s="1010"/>
      <c r="B376" s="1010"/>
      <c r="C376" s="1010"/>
      <c r="D376" s="1010"/>
      <c r="E376" s="1010"/>
      <c r="F376" s="1010"/>
      <c r="G376" s="1010"/>
      <c r="H376" s="1010"/>
      <c r="I376" s="1010"/>
      <c r="J376" s="1010"/>
      <c r="K376" s="1010"/>
      <c r="L376" s="1010"/>
      <c r="M376" s="1010"/>
    </row>
    <row r="377" spans="1:15">
      <c r="A377" s="1011"/>
      <c r="H377" s="1375" t="s">
        <v>1340</v>
      </c>
      <c r="I377" s="1375"/>
      <c r="J377" s="1010"/>
      <c r="K377" s="1378">
        <v>21971.3688</v>
      </c>
      <c r="L377" s="1378"/>
      <c r="M377" s="1010"/>
      <c r="N377" s="1377" t="s">
        <v>1678</v>
      </c>
      <c r="O377" s="1010"/>
    </row>
    <row r="378" spans="1:15">
      <c r="H378" s="1010"/>
      <c r="I378" s="1010"/>
      <c r="J378" s="1010"/>
      <c r="K378" s="1378"/>
      <c r="L378" s="1378"/>
      <c r="N378" s="1377"/>
    </row>
    <row r="379" spans="1:15">
      <c r="A379" s="1012">
        <v>67110</v>
      </c>
      <c r="B379" s="1010"/>
      <c r="C379" s="1372" t="s">
        <v>1679</v>
      </c>
      <c r="D379" s="1372"/>
      <c r="E379" s="1372"/>
      <c r="F379" s="1372"/>
      <c r="G379" s="1372"/>
      <c r="H379" s="1372"/>
      <c r="I379" s="1372"/>
      <c r="J379" s="1010"/>
      <c r="K379" s="1010"/>
      <c r="L379" s="1010"/>
      <c r="M379" s="1010"/>
    </row>
    <row r="380" spans="1:15">
      <c r="A380" s="1010"/>
      <c r="B380" s="1010"/>
      <c r="C380" s="1010"/>
      <c r="D380" s="1010"/>
      <c r="E380" s="1010"/>
      <c r="F380" s="1010"/>
      <c r="G380" s="1010"/>
      <c r="H380" s="1010"/>
      <c r="I380" s="1010"/>
      <c r="J380" s="1010"/>
      <c r="K380" s="1010"/>
      <c r="L380" s="1010"/>
      <c r="M380" s="1010"/>
    </row>
    <row r="381" spans="1:15">
      <c r="A381" s="1379" t="s">
        <v>1350</v>
      </c>
      <c r="B381" s="1379"/>
      <c r="C381" s="1379"/>
      <c r="D381" s="1013"/>
      <c r="E381" s="1013"/>
      <c r="F381" s="1013"/>
      <c r="G381" s="1013"/>
      <c r="H381" s="1380">
        <v>53290.741000000002</v>
      </c>
      <c r="I381" s="1380"/>
      <c r="J381" s="1380"/>
      <c r="K381" s="1013"/>
      <c r="L381" s="1015">
        <v>5380362.6100000003</v>
      </c>
      <c r="M381" s="1013"/>
    </row>
    <row r="382" spans="1:15">
      <c r="A382" s="1379" t="s">
        <v>1351</v>
      </c>
      <c r="B382" s="1379"/>
      <c r="C382" s="1379"/>
      <c r="D382" s="1013"/>
      <c r="E382" s="1013"/>
      <c r="F382" s="1013"/>
      <c r="G382" s="1013"/>
      <c r="H382" s="1380">
        <v>-35667.557000000001</v>
      </c>
      <c r="I382" s="1380"/>
      <c r="J382" s="1380"/>
      <c r="K382" s="1013"/>
      <c r="L382" s="1015">
        <v>-3600000</v>
      </c>
      <c r="M382" s="1013"/>
    </row>
    <row r="383" spans="1:15">
      <c r="A383" s="1379" t="s">
        <v>1394</v>
      </c>
      <c r="B383" s="1379"/>
      <c r="C383" s="1379"/>
      <c r="D383" s="1013"/>
      <c r="E383" s="1013"/>
      <c r="F383" s="1013"/>
      <c r="G383" s="1013"/>
      <c r="H383" s="1374"/>
      <c r="I383" s="1374"/>
      <c r="J383" s="1374"/>
      <c r="K383" s="1013"/>
      <c r="L383" s="1014"/>
      <c r="M383" s="1013"/>
    </row>
    <row r="384" spans="1:15">
      <c r="A384" s="1379" t="s">
        <v>1394</v>
      </c>
      <c r="B384" s="1379"/>
      <c r="C384" s="1379"/>
      <c r="D384" s="1013"/>
      <c r="E384" s="1013"/>
      <c r="F384" s="1013"/>
      <c r="G384" s="1013"/>
      <c r="H384" s="1380">
        <v>5510.31</v>
      </c>
      <c r="I384" s="1380"/>
      <c r="J384" s="1380"/>
      <c r="K384" s="1013"/>
      <c r="L384" s="1015">
        <v>554570.28</v>
      </c>
      <c r="M384" s="1013"/>
    </row>
    <row r="385" spans="1:15">
      <c r="A385" s="1379" t="s">
        <v>1352</v>
      </c>
      <c r="B385" s="1379"/>
      <c r="C385" s="1379"/>
      <c r="D385" s="1013"/>
      <c r="E385" s="1013"/>
      <c r="F385" s="1013"/>
      <c r="G385" s="1013"/>
      <c r="H385" s="1380">
        <v>77075.542000000001</v>
      </c>
      <c r="I385" s="1380"/>
      <c r="J385" s="1380"/>
      <c r="K385" s="1013"/>
      <c r="L385" s="1015">
        <v>7740000</v>
      </c>
      <c r="M385" s="1013"/>
    </row>
    <row r="386" spans="1:15">
      <c r="A386" s="1011"/>
      <c r="B386" s="1011"/>
      <c r="C386" s="1011"/>
      <c r="D386" s="1011"/>
      <c r="E386" s="1375" t="s">
        <v>1342</v>
      </c>
      <c r="F386" s="1375"/>
      <c r="G386" s="1011"/>
      <c r="H386" s="1378">
        <v>122180.405</v>
      </c>
      <c r="I386" s="1378"/>
      <c r="J386" s="1378"/>
      <c r="K386" s="1010"/>
      <c r="L386" s="1378">
        <v>12327074.300000001</v>
      </c>
      <c r="M386" s="1010"/>
    </row>
    <row r="387" spans="1:15">
      <c r="A387" s="1011"/>
      <c r="B387" s="1011"/>
      <c r="C387" s="1011"/>
      <c r="D387" s="1011"/>
      <c r="E387" s="1011"/>
      <c r="F387" s="1011"/>
      <c r="G387" s="1011"/>
      <c r="H387" s="1378"/>
      <c r="I387" s="1378"/>
      <c r="J387" s="1378"/>
      <c r="K387" s="1010"/>
      <c r="L387" s="1378"/>
      <c r="M387" s="1010"/>
    </row>
    <row r="388" spans="1:15" ht="27.6">
      <c r="A388" s="1007" t="s">
        <v>1390</v>
      </c>
      <c r="B388" s="1008"/>
      <c r="C388" s="1007" t="s">
        <v>1391</v>
      </c>
      <c r="D388" s="1008"/>
      <c r="E388" s="1007" t="s">
        <v>1343</v>
      </c>
      <c r="F388" s="1008"/>
    </row>
    <row r="389" spans="1:15">
      <c r="A389" s="1010"/>
      <c r="B389" s="1010"/>
      <c r="C389" s="1010"/>
      <c r="D389" s="1010"/>
      <c r="E389" s="1010"/>
      <c r="F389" s="1010"/>
      <c r="G389" s="1010"/>
      <c r="H389" s="1010"/>
      <c r="I389" s="1010"/>
      <c r="J389" s="1010"/>
      <c r="K389" s="1010"/>
      <c r="L389" s="1010"/>
      <c r="M389" s="1010"/>
    </row>
    <row r="390" spans="1:15">
      <c r="A390" s="1011"/>
      <c r="H390" s="1375" t="s">
        <v>1340</v>
      </c>
      <c r="I390" s="1375"/>
      <c r="J390" s="1010"/>
      <c r="K390" s="1376">
        <v>9.9000000000000008E-3</v>
      </c>
      <c r="L390" s="1376"/>
      <c r="M390" s="1010"/>
      <c r="N390" s="1377">
        <v>1</v>
      </c>
      <c r="O390" s="1010"/>
    </row>
    <row r="391" spans="1:15">
      <c r="H391" s="1010"/>
      <c r="I391" s="1010"/>
      <c r="J391" s="1010"/>
      <c r="K391" s="1376"/>
      <c r="L391" s="1376"/>
      <c r="N391" s="1377"/>
    </row>
    <row r="392" spans="1:15">
      <c r="A392" s="1012">
        <v>73898</v>
      </c>
      <c r="B392" s="1010"/>
      <c r="C392" s="1372" t="s">
        <v>1661</v>
      </c>
      <c r="D392" s="1372"/>
      <c r="E392" s="1372"/>
      <c r="F392" s="1372"/>
      <c r="G392" s="1372"/>
      <c r="H392" s="1372"/>
      <c r="I392" s="1372"/>
      <c r="J392" s="1010"/>
      <c r="K392" s="1010"/>
      <c r="L392" s="1010"/>
      <c r="M392" s="1010"/>
    </row>
    <row r="393" spans="1:15">
      <c r="A393" s="1010"/>
      <c r="B393" s="1010"/>
      <c r="C393" s="1010"/>
      <c r="D393" s="1010"/>
      <c r="E393" s="1010"/>
      <c r="F393" s="1010"/>
      <c r="G393" s="1010"/>
      <c r="H393" s="1010"/>
      <c r="I393" s="1010"/>
      <c r="J393" s="1010"/>
      <c r="K393" s="1010"/>
      <c r="L393" s="1010"/>
      <c r="M393" s="1010"/>
    </row>
    <row r="394" spans="1:15">
      <c r="A394" s="1373"/>
      <c r="B394" s="1373"/>
      <c r="C394" s="1373"/>
      <c r="D394" s="1013"/>
      <c r="E394" s="1013"/>
      <c r="F394" s="1013"/>
      <c r="G394" s="1013"/>
      <c r="H394" s="1374"/>
      <c r="I394" s="1374"/>
      <c r="J394" s="1374"/>
      <c r="K394" s="1013"/>
      <c r="L394" s="1014"/>
      <c r="M394" s="1013"/>
    </row>
    <row r="395" spans="1:15">
      <c r="A395" s="1011"/>
      <c r="B395" s="1011"/>
      <c r="C395" s="1011"/>
      <c r="D395" s="1011"/>
      <c r="E395" s="1375" t="s">
        <v>1342</v>
      </c>
      <c r="F395" s="1375"/>
      <c r="G395" s="1011"/>
      <c r="H395" s="1376">
        <v>9.9000000000000008E-3</v>
      </c>
      <c r="I395" s="1376"/>
      <c r="J395" s="1376"/>
      <c r="K395" s="1010"/>
      <c r="L395" s="1376">
        <v>1</v>
      </c>
      <c r="M395" s="1010"/>
    </row>
    <row r="396" spans="1:15">
      <c r="A396" s="1011"/>
      <c r="B396" s="1011"/>
      <c r="C396" s="1011"/>
      <c r="D396" s="1011"/>
      <c r="E396" s="1011"/>
      <c r="F396" s="1011"/>
      <c r="G396" s="1011"/>
      <c r="H396" s="1376"/>
      <c r="I396" s="1376"/>
      <c r="J396" s="1376"/>
      <c r="K396" s="1010"/>
      <c r="L396" s="1376"/>
      <c r="M396" s="1010"/>
    </row>
    <row r="397" spans="1:15" ht="27.6">
      <c r="A397" s="1007" t="s">
        <v>1390</v>
      </c>
      <c r="B397" s="1008"/>
      <c r="C397" s="1007" t="s">
        <v>1391</v>
      </c>
      <c r="D397" s="1008"/>
      <c r="E397" s="1007" t="s">
        <v>1343</v>
      </c>
      <c r="F397" s="1008"/>
    </row>
    <row r="398" spans="1:15">
      <c r="A398" s="1010"/>
      <c r="B398" s="1010"/>
      <c r="C398" s="1010"/>
      <c r="D398" s="1010"/>
      <c r="E398" s="1010"/>
      <c r="F398" s="1010"/>
      <c r="G398" s="1010"/>
      <c r="H398" s="1010"/>
      <c r="I398" s="1010"/>
      <c r="J398" s="1010"/>
      <c r="K398" s="1010"/>
      <c r="L398" s="1010"/>
      <c r="M398" s="1010"/>
    </row>
    <row r="399" spans="1:15">
      <c r="A399" s="1011"/>
      <c r="H399" s="1375" t="s">
        <v>1340</v>
      </c>
      <c r="I399" s="1375"/>
      <c r="J399" s="1010"/>
      <c r="K399" s="1376">
        <v>0.2339</v>
      </c>
      <c r="L399" s="1376"/>
      <c r="M399" s="1010"/>
      <c r="N399" s="1377">
        <v>24</v>
      </c>
      <c r="O399" s="1010"/>
    </row>
    <row r="400" spans="1:15">
      <c r="H400" s="1010"/>
      <c r="I400" s="1010"/>
      <c r="J400" s="1010"/>
      <c r="K400" s="1376"/>
      <c r="L400" s="1376"/>
      <c r="N400" s="1377"/>
    </row>
    <row r="401" spans="1:15">
      <c r="A401" s="1012">
        <v>75343</v>
      </c>
      <c r="B401" s="1010"/>
      <c r="C401" s="1372" t="s">
        <v>1680</v>
      </c>
      <c r="D401" s="1372"/>
      <c r="E401" s="1372"/>
      <c r="F401" s="1372"/>
      <c r="G401" s="1372"/>
      <c r="H401" s="1372"/>
      <c r="I401" s="1372"/>
      <c r="J401" s="1010"/>
      <c r="K401" s="1010"/>
      <c r="L401" s="1010"/>
      <c r="M401" s="1010"/>
    </row>
    <row r="402" spans="1:15">
      <c r="A402" s="1010"/>
      <c r="B402" s="1010"/>
      <c r="C402" s="1010"/>
      <c r="D402" s="1010"/>
      <c r="E402" s="1010"/>
      <c r="F402" s="1010"/>
      <c r="G402" s="1010"/>
      <c r="H402" s="1010"/>
      <c r="I402" s="1010"/>
      <c r="J402" s="1010"/>
      <c r="K402" s="1010"/>
      <c r="L402" s="1010"/>
      <c r="M402" s="1010"/>
    </row>
    <row r="403" spans="1:15">
      <c r="A403" s="1379" t="s">
        <v>1350</v>
      </c>
      <c r="B403" s="1379"/>
      <c r="C403" s="1379"/>
      <c r="D403" s="1013"/>
      <c r="E403" s="1013"/>
      <c r="F403" s="1013"/>
      <c r="G403" s="1013"/>
      <c r="H403" s="1380">
        <v>2490.5149999999999</v>
      </c>
      <c r="I403" s="1380"/>
      <c r="J403" s="1380"/>
      <c r="K403" s="1013"/>
      <c r="L403" s="1015">
        <v>251537.78</v>
      </c>
      <c r="M403" s="1013"/>
    </row>
    <row r="404" spans="1:15">
      <c r="A404" s="1379" t="s">
        <v>1351</v>
      </c>
      <c r="B404" s="1379"/>
      <c r="C404" s="1379"/>
      <c r="D404" s="1013"/>
      <c r="E404" s="1013"/>
      <c r="F404" s="1013"/>
      <c r="G404" s="1013"/>
      <c r="H404" s="1380">
        <v>-2014.925</v>
      </c>
      <c r="I404" s="1380"/>
      <c r="J404" s="1380"/>
      <c r="K404" s="1013"/>
      <c r="L404" s="1015">
        <v>-202816.37</v>
      </c>
      <c r="M404" s="1013"/>
    </row>
    <row r="405" spans="1:15">
      <c r="A405" s="1379" t="s">
        <v>1394</v>
      </c>
      <c r="B405" s="1379"/>
      <c r="C405" s="1379"/>
      <c r="D405" s="1013"/>
      <c r="E405" s="1013"/>
      <c r="F405" s="1013"/>
      <c r="G405" s="1013"/>
      <c r="H405" s="1374"/>
      <c r="I405" s="1374"/>
      <c r="J405" s="1374"/>
      <c r="K405" s="1013"/>
      <c r="L405" s="1014"/>
      <c r="M405" s="1013"/>
    </row>
    <row r="406" spans="1:15">
      <c r="A406" s="1379" t="s">
        <v>1394</v>
      </c>
      <c r="B406" s="1379"/>
      <c r="C406" s="1379"/>
      <c r="D406" s="1013"/>
      <c r="E406" s="1013"/>
      <c r="F406" s="1013"/>
      <c r="G406" s="1013"/>
      <c r="H406" s="1374">
        <v>63.234000000000002</v>
      </c>
      <c r="I406" s="1374"/>
      <c r="J406" s="1374"/>
      <c r="K406" s="1013"/>
      <c r="L406" s="1015">
        <v>6364</v>
      </c>
      <c r="M406" s="1013"/>
    </row>
    <row r="407" spans="1:15">
      <c r="A407" s="1379" t="s">
        <v>833</v>
      </c>
      <c r="B407" s="1379"/>
      <c r="C407" s="1379"/>
      <c r="D407" s="1013"/>
      <c r="E407" s="1013"/>
      <c r="F407" s="1013"/>
      <c r="G407" s="1013"/>
      <c r="H407" s="1380">
        <v>-10979.931</v>
      </c>
      <c r="I407" s="1380"/>
      <c r="J407" s="1380"/>
      <c r="K407" s="1013"/>
      <c r="L407" s="1015">
        <v>-1107999</v>
      </c>
      <c r="M407" s="1013"/>
    </row>
    <row r="408" spans="1:15">
      <c r="A408" s="1379" t="s">
        <v>1352</v>
      </c>
      <c r="B408" s="1379"/>
      <c r="C408" s="1379"/>
      <c r="D408" s="1013"/>
      <c r="E408" s="1013"/>
      <c r="F408" s="1013"/>
      <c r="G408" s="1013"/>
      <c r="H408" s="1380">
        <v>11432.028</v>
      </c>
      <c r="I408" s="1380"/>
      <c r="J408" s="1380"/>
      <c r="K408" s="1013"/>
      <c r="L408" s="1015">
        <v>1150205.3400000001</v>
      </c>
      <c r="M408" s="1013"/>
    </row>
    <row r="409" spans="1:15">
      <c r="A409" s="1011"/>
      <c r="B409" s="1011"/>
      <c r="C409" s="1011"/>
      <c r="D409" s="1011"/>
      <c r="E409" s="1375" t="s">
        <v>1342</v>
      </c>
      <c r="F409" s="1375"/>
      <c r="G409" s="1011"/>
      <c r="H409" s="1376">
        <v>991.1549</v>
      </c>
      <c r="I409" s="1376"/>
      <c r="J409" s="1376"/>
      <c r="K409" s="1010"/>
      <c r="L409" s="1378">
        <v>100000</v>
      </c>
      <c r="M409" s="1010"/>
    </row>
    <row r="410" spans="1:15">
      <c r="A410" s="1011"/>
      <c r="B410" s="1011"/>
      <c r="C410" s="1011"/>
      <c r="D410" s="1011"/>
      <c r="E410" s="1011"/>
      <c r="F410" s="1011"/>
      <c r="G410" s="1011"/>
      <c r="H410" s="1376"/>
      <c r="I410" s="1376"/>
      <c r="J410" s="1376"/>
      <c r="K410" s="1010"/>
      <c r="L410" s="1378"/>
      <c r="M410" s="1010"/>
    </row>
    <row r="411" spans="1:15" ht="27.6">
      <c r="A411" s="1007" t="s">
        <v>1390</v>
      </c>
      <c r="B411" s="1008"/>
      <c r="C411" s="1007" t="s">
        <v>1391</v>
      </c>
      <c r="D411" s="1008"/>
      <c r="E411" s="1007" t="s">
        <v>1343</v>
      </c>
      <c r="F411" s="1008"/>
    </row>
    <row r="412" spans="1:15">
      <c r="A412" s="1010"/>
      <c r="B412" s="1010"/>
      <c r="C412" s="1010"/>
      <c r="D412" s="1010"/>
      <c r="E412" s="1010"/>
      <c r="F412" s="1010"/>
      <c r="G412" s="1010"/>
      <c r="H412" s="1010"/>
      <c r="I412" s="1010"/>
      <c r="J412" s="1010"/>
      <c r="K412" s="1010"/>
      <c r="L412" s="1010"/>
      <c r="M412" s="1010"/>
    </row>
    <row r="413" spans="1:15">
      <c r="A413" s="1011"/>
      <c r="H413" s="1375" t="s">
        <v>1340</v>
      </c>
      <c r="I413" s="1375"/>
      <c r="J413" s="1010"/>
      <c r="K413" s="1378">
        <v>8864.6049000000003</v>
      </c>
      <c r="L413" s="1378"/>
      <c r="M413" s="1010"/>
      <c r="N413" s="1377" t="s">
        <v>1681</v>
      </c>
      <c r="O413" s="1010"/>
    </row>
    <row r="414" spans="1:15">
      <c r="H414" s="1010"/>
      <c r="I414" s="1010"/>
      <c r="J414" s="1010"/>
      <c r="K414" s="1378"/>
      <c r="L414" s="1378"/>
      <c r="N414" s="1377"/>
    </row>
    <row r="415" spans="1:15">
      <c r="A415" s="1012">
        <v>76847</v>
      </c>
      <c r="B415" s="1010"/>
      <c r="C415" s="1372" t="s">
        <v>1667</v>
      </c>
      <c r="D415" s="1372"/>
      <c r="E415" s="1372"/>
      <c r="F415" s="1372"/>
      <c r="G415" s="1372"/>
      <c r="H415" s="1372"/>
      <c r="I415" s="1372"/>
      <c r="J415" s="1010"/>
      <c r="K415" s="1010"/>
      <c r="L415" s="1010"/>
      <c r="M415" s="1010"/>
    </row>
    <row r="416" spans="1:15">
      <c r="A416" s="1010"/>
      <c r="B416" s="1010"/>
      <c r="C416" s="1010"/>
      <c r="D416" s="1010"/>
      <c r="E416" s="1010"/>
      <c r="F416" s="1010"/>
      <c r="G416" s="1010"/>
      <c r="H416" s="1010"/>
      <c r="I416" s="1010"/>
      <c r="J416" s="1010"/>
      <c r="K416" s="1010"/>
      <c r="L416" s="1010"/>
      <c r="M416" s="1010"/>
    </row>
    <row r="417" spans="1:15">
      <c r="A417" s="1379" t="s">
        <v>1350</v>
      </c>
      <c r="B417" s="1379"/>
      <c r="C417" s="1379"/>
      <c r="D417" s="1013"/>
      <c r="E417" s="1013"/>
      <c r="F417" s="1013"/>
      <c r="G417" s="1013"/>
      <c r="H417" s="1380">
        <v>45231.302000000003</v>
      </c>
      <c r="I417" s="1380"/>
      <c r="J417" s="1380"/>
      <c r="K417" s="1013"/>
      <c r="L417" s="1015">
        <v>4566578.13</v>
      </c>
      <c r="M417" s="1013"/>
    </row>
    <row r="418" spans="1:15">
      <c r="A418" s="1379" t="s">
        <v>1351</v>
      </c>
      <c r="B418" s="1379"/>
      <c r="C418" s="1379"/>
      <c r="D418" s="1013"/>
      <c r="E418" s="1013"/>
      <c r="F418" s="1013"/>
      <c r="G418" s="1013"/>
      <c r="H418" s="1380">
        <v>-29148.956999999999</v>
      </c>
      <c r="I418" s="1380"/>
      <c r="J418" s="1380"/>
      <c r="K418" s="1013"/>
      <c r="L418" s="1015">
        <v>-2949045.24</v>
      </c>
      <c r="M418" s="1013"/>
    </row>
    <row r="419" spans="1:15">
      <c r="A419" s="1379" t="s">
        <v>1394</v>
      </c>
      <c r="B419" s="1379"/>
      <c r="C419" s="1379"/>
      <c r="D419" s="1013"/>
      <c r="E419" s="1013"/>
      <c r="F419" s="1013"/>
      <c r="G419" s="1013"/>
      <c r="H419" s="1374"/>
      <c r="I419" s="1374"/>
      <c r="J419" s="1374"/>
      <c r="K419" s="1013"/>
      <c r="L419" s="1014"/>
      <c r="M419" s="1013"/>
    </row>
    <row r="420" spans="1:15">
      <c r="A420" s="1379" t="s">
        <v>1394</v>
      </c>
      <c r="B420" s="1379"/>
      <c r="C420" s="1379"/>
      <c r="D420" s="1013"/>
      <c r="E420" s="1013"/>
      <c r="F420" s="1013"/>
      <c r="G420" s="1013"/>
      <c r="H420" s="1374">
        <v>558.26599999999996</v>
      </c>
      <c r="I420" s="1374"/>
      <c r="J420" s="1374"/>
      <c r="K420" s="1013"/>
      <c r="L420" s="1015">
        <v>56185.19</v>
      </c>
      <c r="M420" s="1013"/>
    </row>
    <row r="421" spans="1:15">
      <c r="A421" s="1379" t="s">
        <v>833</v>
      </c>
      <c r="B421" s="1379"/>
      <c r="C421" s="1379"/>
      <c r="D421" s="1013"/>
      <c r="E421" s="1013"/>
      <c r="F421" s="1013"/>
      <c r="G421" s="1013"/>
      <c r="H421" s="1380">
        <v>-186219.796</v>
      </c>
      <c r="I421" s="1380"/>
      <c r="J421" s="1380"/>
      <c r="K421" s="1013"/>
      <c r="L421" s="1015">
        <v>-18811451.82</v>
      </c>
      <c r="M421" s="1013"/>
    </row>
    <row r="422" spans="1:15">
      <c r="A422" s="1379" t="s">
        <v>1352</v>
      </c>
      <c r="B422" s="1379"/>
      <c r="C422" s="1379"/>
      <c r="D422" s="1013"/>
      <c r="E422" s="1013"/>
      <c r="F422" s="1013"/>
      <c r="G422" s="1013"/>
      <c r="H422" s="1380">
        <v>165180.90900000001</v>
      </c>
      <c r="I422" s="1380"/>
      <c r="J422" s="1380"/>
      <c r="K422" s="1013"/>
      <c r="L422" s="1015">
        <v>16612689</v>
      </c>
      <c r="M422" s="1013"/>
    </row>
    <row r="423" spans="1:15">
      <c r="A423" s="1011"/>
      <c r="B423" s="1011"/>
      <c r="C423" s="1011"/>
      <c r="D423" s="1011"/>
      <c r="E423" s="1375" t="s">
        <v>1342</v>
      </c>
      <c r="F423" s="1375"/>
      <c r="G423" s="1011"/>
      <c r="H423" s="1378">
        <v>4466.3284000000003</v>
      </c>
      <c r="I423" s="1378"/>
      <c r="J423" s="1378"/>
      <c r="K423" s="1010"/>
      <c r="L423" s="1378">
        <v>450618.59</v>
      </c>
      <c r="M423" s="1010"/>
    </row>
    <row r="424" spans="1:15">
      <c r="A424" s="1011"/>
      <c r="B424" s="1011"/>
      <c r="C424" s="1011"/>
      <c r="D424" s="1011"/>
      <c r="E424" s="1011"/>
      <c r="F424" s="1011"/>
      <c r="G424" s="1011"/>
      <c r="H424" s="1378"/>
      <c r="I424" s="1378"/>
      <c r="J424" s="1378"/>
      <c r="K424" s="1010"/>
      <c r="L424" s="1378"/>
      <c r="M424" s="1010"/>
    </row>
    <row r="425" spans="1:15" ht="27.6">
      <c r="A425" s="1007" t="s">
        <v>1418</v>
      </c>
      <c r="B425" s="1008"/>
      <c r="C425" s="1007" t="s">
        <v>1419</v>
      </c>
      <c r="D425" s="1008"/>
      <c r="E425" s="1007" t="s">
        <v>1343</v>
      </c>
      <c r="F425" s="1008"/>
    </row>
    <row r="426" spans="1:15">
      <c r="A426" s="1010"/>
      <c r="B426" s="1010"/>
      <c r="C426" s="1010"/>
      <c r="D426" s="1010"/>
      <c r="E426" s="1010"/>
      <c r="F426" s="1010"/>
      <c r="G426" s="1010"/>
      <c r="H426" s="1010"/>
      <c r="I426" s="1010"/>
      <c r="J426" s="1010"/>
      <c r="K426" s="1010"/>
      <c r="L426" s="1010"/>
      <c r="M426" s="1010"/>
    </row>
    <row r="427" spans="1:15">
      <c r="A427" s="1011"/>
      <c r="H427" s="1375" t="s">
        <v>1340</v>
      </c>
      <c r="I427" s="1375"/>
      <c r="J427" s="1010"/>
      <c r="K427" s="1376">
        <v>0</v>
      </c>
      <c r="L427" s="1376"/>
      <c r="M427" s="1010"/>
      <c r="N427" s="1377"/>
      <c r="O427" s="1010"/>
    </row>
    <row r="428" spans="1:15">
      <c r="H428" s="1010"/>
      <c r="I428" s="1010"/>
      <c r="J428" s="1010"/>
      <c r="K428" s="1376"/>
      <c r="L428" s="1376"/>
      <c r="N428" s="1377"/>
    </row>
    <row r="429" spans="1:15">
      <c r="A429" s="1012">
        <v>2300</v>
      </c>
      <c r="B429" s="1010"/>
      <c r="C429" s="1372" t="s">
        <v>1661</v>
      </c>
      <c r="D429" s="1372"/>
      <c r="E429" s="1372"/>
      <c r="F429" s="1372"/>
      <c r="G429" s="1372"/>
      <c r="H429" s="1372"/>
      <c r="I429" s="1372"/>
      <c r="J429" s="1010"/>
      <c r="K429" s="1010"/>
      <c r="L429" s="1010"/>
      <c r="M429" s="1010"/>
    </row>
    <row r="430" spans="1:15">
      <c r="A430" s="1010"/>
      <c r="B430" s="1010"/>
      <c r="C430" s="1010"/>
      <c r="D430" s="1010"/>
      <c r="E430" s="1010"/>
      <c r="F430" s="1010"/>
      <c r="G430" s="1010"/>
      <c r="H430" s="1010"/>
      <c r="I430" s="1010"/>
      <c r="J430" s="1010"/>
      <c r="K430" s="1010"/>
      <c r="L430" s="1010"/>
      <c r="M430" s="1010"/>
    </row>
    <row r="431" spans="1:15">
      <c r="A431" s="1373"/>
      <c r="B431" s="1373"/>
      <c r="C431" s="1373"/>
      <c r="D431" s="1013"/>
      <c r="E431" s="1013"/>
      <c r="F431" s="1013"/>
      <c r="G431" s="1013"/>
      <c r="H431" s="1374"/>
      <c r="I431" s="1374"/>
      <c r="J431" s="1374"/>
      <c r="K431" s="1013"/>
      <c r="L431" s="1014"/>
      <c r="M431" s="1013"/>
    </row>
    <row r="432" spans="1:15">
      <c r="A432" s="1011"/>
      <c r="B432" s="1011"/>
      <c r="C432" s="1011"/>
      <c r="D432" s="1011"/>
      <c r="E432" s="1375" t="s">
        <v>1342</v>
      </c>
      <c r="F432" s="1375"/>
      <c r="G432" s="1011"/>
      <c r="H432" s="1376">
        <v>0</v>
      </c>
      <c r="I432" s="1376"/>
      <c r="J432" s="1376"/>
      <c r="K432" s="1010"/>
      <c r="L432" s="1376">
        <v>0</v>
      </c>
      <c r="M432" s="1010"/>
    </row>
    <row r="433" spans="1:15">
      <c r="A433" s="1011"/>
      <c r="B433" s="1011"/>
      <c r="C433" s="1011"/>
      <c r="D433" s="1011"/>
      <c r="E433" s="1011"/>
      <c r="F433" s="1011"/>
      <c r="G433" s="1011"/>
      <c r="H433" s="1376"/>
      <c r="I433" s="1376"/>
      <c r="J433" s="1376"/>
      <c r="K433" s="1010"/>
      <c r="L433" s="1376"/>
      <c r="M433" s="1010"/>
    </row>
    <row r="434" spans="1:15" ht="27.6">
      <c r="A434" s="1007" t="s">
        <v>1418</v>
      </c>
      <c r="B434" s="1008"/>
      <c r="C434" s="1007" t="s">
        <v>1419</v>
      </c>
      <c r="D434" s="1008"/>
      <c r="E434" s="1007" t="s">
        <v>1343</v>
      </c>
      <c r="F434" s="1008"/>
    </row>
    <row r="435" spans="1:15">
      <c r="A435" s="1010"/>
      <c r="B435" s="1010"/>
      <c r="C435" s="1010"/>
      <c r="D435" s="1010"/>
      <c r="E435" s="1010"/>
      <c r="F435" s="1010"/>
      <c r="G435" s="1010"/>
      <c r="H435" s="1010"/>
      <c r="I435" s="1010"/>
      <c r="J435" s="1010"/>
      <c r="K435" s="1010"/>
      <c r="L435" s="1010"/>
      <c r="M435" s="1010"/>
    </row>
    <row r="436" spans="1:15">
      <c r="A436" s="1011"/>
      <c r="H436" s="1375" t="s">
        <v>1340</v>
      </c>
      <c r="I436" s="1375"/>
      <c r="J436" s="1010"/>
      <c r="K436" s="1376">
        <v>0</v>
      </c>
      <c r="L436" s="1376"/>
      <c r="M436" s="1010"/>
      <c r="N436" s="1377"/>
      <c r="O436" s="1010"/>
    </row>
    <row r="437" spans="1:15">
      <c r="H437" s="1010"/>
      <c r="I437" s="1010"/>
      <c r="J437" s="1010"/>
      <c r="K437" s="1376"/>
      <c r="L437" s="1376"/>
      <c r="N437" s="1377"/>
    </row>
    <row r="438" spans="1:15">
      <c r="A438" s="1012">
        <v>5178</v>
      </c>
      <c r="B438" s="1010"/>
      <c r="C438" s="1372" t="s">
        <v>1661</v>
      </c>
      <c r="D438" s="1372"/>
      <c r="E438" s="1372"/>
      <c r="F438" s="1372"/>
      <c r="G438" s="1372"/>
      <c r="H438" s="1372"/>
      <c r="I438" s="1372"/>
      <c r="J438" s="1010"/>
      <c r="K438" s="1010"/>
      <c r="L438" s="1010"/>
      <c r="M438" s="1010"/>
    </row>
    <row r="439" spans="1:15">
      <c r="A439" s="1010"/>
      <c r="B439" s="1010"/>
      <c r="C439" s="1010"/>
      <c r="D439" s="1010"/>
      <c r="E439" s="1010"/>
      <c r="F439" s="1010"/>
      <c r="G439" s="1010"/>
      <c r="H439" s="1010"/>
      <c r="I439" s="1010"/>
      <c r="J439" s="1010"/>
      <c r="K439" s="1010"/>
      <c r="L439" s="1010"/>
      <c r="M439" s="1010"/>
    </row>
    <row r="440" spans="1:15">
      <c r="A440" s="1379" t="s">
        <v>1350</v>
      </c>
      <c r="B440" s="1379"/>
      <c r="C440" s="1379"/>
      <c r="D440" s="1013"/>
      <c r="E440" s="1013"/>
      <c r="F440" s="1013"/>
      <c r="G440" s="1013"/>
      <c r="H440" s="1380">
        <v>13333.082</v>
      </c>
      <c r="I440" s="1380"/>
      <c r="J440" s="1380"/>
      <c r="K440" s="1013"/>
      <c r="L440" s="1015">
        <v>1450000</v>
      </c>
      <c r="M440" s="1013"/>
    </row>
    <row r="441" spans="1:15">
      <c r="A441" s="1379" t="s">
        <v>1351</v>
      </c>
      <c r="B441" s="1379"/>
      <c r="C441" s="1379"/>
      <c r="D441" s="1013"/>
      <c r="E441" s="1013"/>
      <c r="F441" s="1013"/>
      <c r="G441" s="1013"/>
      <c r="H441" s="1380">
        <v>-11473.36</v>
      </c>
      <c r="I441" s="1380"/>
      <c r="J441" s="1380"/>
      <c r="K441" s="1013"/>
      <c r="L441" s="1015">
        <v>-1254288.06</v>
      </c>
      <c r="M441" s="1013"/>
    </row>
    <row r="442" spans="1:15">
      <c r="A442" s="1379" t="s">
        <v>833</v>
      </c>
      <c r="B442" s="1379"/>
      <c r="C442" s="1379"/>
      <c r="D442" s="1013"/>
      <c r="E442" s="1013"/>
      <c r="F442" s="1013"/>
      <c r="G442" s="1013"/>
      <c r="H442" s="1380">
        <v>-3084.0279999999998</v>
      </c>
      <c r="I442" s="1380"/>
      <c r="J442" s="1380"/>
      <c r="K442" s="1013"/>
      <c r="L442" s="1015">
        <v>-325080.24</v>
      </c>
      <c r="M442" s="1013"/>
    </row>
    <row r="443" spans="1:15">
      <c r="A443" s="1379" t="s">
        <v>1352</v>
      </c>
      <c r="B443" s="1379"/>
      <c r="C443" s="1379"/>
      <c r="D443" s="1013"/>
      <c r="E443" s="1013"/>
      <c r="F443" s="1013"/>
      <c r="G443" s="1013"/>
      <c r="H443" s="1380">
        <v>1224.306</v>
      </c>
      <c r="I443" s="1380"/>
      <c r="J443" s="1380"/>
      <c r="K443" s="1013"/>
      <c r="L443" s="1015">
        <v>125041</v>
      </c>
      <c r="M443" s="1013"/>
    </row>
    <row r="444" spans="1:15">
      <c r="A444" s="1011"/>
      <c r="B444" s="1011"/>
      <c r="C444" s="1011"/>
      <c r="D444" s="1011"/>
      <c r="E444" s="1375" t="s">
        <v>1342</v>
      </c>
      <c r="F444" s="1375"/>
      <c r="G444" s="1011"/>
      <c r="H444" s="1376">
        <v>0</v>
      </c>
      <c r="I444" s="1376"/>
      <c r="J444" s="1376"/>
      <c r="K444" s="1010"/>
      <c r="L444" s="1376">
        <v>0</v>
      </c>
      <c r="M444" s="1010"/>
    </row>
    <row r="445" spans="1:15">
      <c r="A445" s="1011"/>
      <c r="B445" s="1011"/>
      <c r="C445" s="1011"/>
      <c r="D445" s="1011"/>
      <c r="E445" s="1011"/>
      <c r="F445" s="1011"/>
      <c r="G445" s="1011"/>
      <c r="H445" s="1376"/>
      <c r="I445" s="1376"/>
      <c r="J445" s="1376"/>
      <c r="K445" s="1010"/>
      <c r="L445" s="1376"/>
      <c r="M445" s="1010"/>
    </row>
    <row r="446" spans="1:15" ht="27.6">
      <c r="A446" s="1007" t="s">
        <v>1418</v>
      </c>
      <c r="B446" s="1008"/>
      <c r="C446" s="1007" t="s">
        <v>1419</v>
      </c>
      <c r="D446" s="1008"/>
      <c r="E446" s="1007" t="s">
        <v>1343</v>
      </c>
      <c r="F446" s="1008"/>
    </row>
    <row r="447" spans="1:15">
      <c r="A447" s="1010"/>
      <c r="B447" s="1010"/>
      <c r="C447" s="1010"/>
      <c r="D447" s="1010"/>
      <c r="E447" s="1010"/>
      <c r="F447" s="1010"/>
      <c r="G447" s="1010"/>
      <c r="H447" s="1010"/>
      <c r="I447" s="1010"/>
      <c r="J447" s="1010"/>
      <c r="K447" s="1010"/>
      <c r="L447" s="1010"/>
      <c r="M447" s="1010"/>
    </row>
    <row r="448" spans="1:15">
      <c r="A448" s="1011"/>
      <c r="H448" s="1375" t="s">
        <v>1340</v>
      </c>
      <c r="I448" s="1375"/>
      <c r="J448" s="1010"/>
      <c r="K448" s="1376">
        <v>7.3000000000000001E-3</v>
      </c>
      <c r="L448" s="1376"/>
      <c r="M448" s="1010"/>
      <c r="N448" s="1377">
        <v>1</v>
      </c>
      <c r="O448" s="1010"/>
    </row>
    <row r="449" spans="1:15">
      <c r="H449" s="1010"/>
      <c r="I449" s="1010"/>
      <c r="J449" s="1010"/>
      <c r="K449" s="1376"/>
      <c r="L449" s="1376"/>
      <c r="N449" s="1377"/>
    </row>
    <row r="450" spans="1:15">
      <c r="A450" s="1012">
        <v>19339</v>
      </c>
      <c r="B450" s="1010"/>
      <c r="C450" s="1372" t="s">
        <v>1669</v>
      </c>
      <c r="D450" s="1372"/>
      <c r="E450" s="1372"/>
      <c r="F450" s="1372"/>
      <c r="G450" s="1372"/>
      <c r="H450" s="1372"/>
      <c r="I450" s="1372"/>
      <c r="J450" s="1010"/>
      <c r="K450" s="1010"/>
      <c r="L450" s="1010"/>
      <c r="M450" s="1010"/>
    </row>
    <row r="451" spans="1:15">
      <c r="A451" s="1010"/>
      <c r="B451" s="1010"/>
      <c r="C451" s="1010"/>
      <c r="D451" s="1010"/>
      <c r="E451" s="1010"/>
      <c r="F451" s="1010"/>
      <c r="G451" s="1010"/>
      <c r="H451" s="1010"/>
      <c r="I451" s="1010"/>
      <c r="J451" s="1010"/>
      <c r="K451" s="1010"/>
      <c r="L451" s="1010"/>
      <c r="M451" s="1010"/>
    </row>
    <row r="452" spans="1:15">
      <c r="A452" s="1379" t="s">
        <v>1350</v>
      </c>
      <c r="B452" s="1379"/>
      <c r="C452" s="1379"/>
      <c r="D452" s="1013"/>
      <c r="E452" s="1013"/>
      <c r="F452" s="1013"/>
      <c r="G452" s="1013"/>
      <c r="H452" s="1374">
        <v>9.7989999999999995</v>
      </c>
      <c r="I452" s="1374"/>
      <c r="J452" s="1374"/>
      <c r="K452" s="1013"/>
      <c r="L452" s="1015">
        <v>1030.74</v>
      </c>
      <c r="M452" s="1013"/>
    </row>
    <row r="453" spans="1:15">
      <c r="A453" s="1379" t="s">
        <v>833</v>
      </c>
      <c r="B453" s="1379"/>
      <c r="C453" s="1379"/>
      <c r="D453" s="1013"/>
      <c r="E453" s="1013"/>
      <c r="F453" s="1013"/>
      <c r="G453" s="1013"/>
      <c r="H453" s="1374">
        <v>-9.8059999999999992</v>
      </c>
      <c r="I453" s="1374"/>
      <c r="J453" s="1374"/>
      <c r="K453" s="1013"/>
      <c r="L453" s="1015">
        <v>-1052.95</v>
      </c>
      <c r="M453" s="1013"/>
    </row>
    <row r="454" spans="1:15">
      <c r="A454" s="1379" t="s">
        <v>1352</v>
      </c>
      <c r="B454" s="1379"/>
      <c r="C454" s="1379"/>
      <c r="D454" s="1013"/>
      <c r="E454" s="1013"/>
      <c r="F454" s="1013"/>
      <c r="G454" s="1013"/>
      <c r="H454" s="1374">
        <v>8.9999999999999993E-3</v>
      </c>
      <c r="I454" s="1374"/>
      <c r="J454" s="1374"/>
      <c r="K454" s="1013"/>
      <c r="L454" s="1014">
        <v>1</v>
      </c>
      <c r="M454" s="1013"/>
    </row>
    <row r="455" spans="1:15">
      <c r="A455" s="1011"/>
      <c r="B455" s="1011"/>
      <c r="C455" s="1011"/>
      <c r="D455" s="1011"/>
      <c r="E455" s="1375" t="s">
        <v>1342</v>
      </c>
      <c r="F455" s="1375"/>
      <c r="G455" s="1011"/>
      <c r="H455" s="1376">
        <v>9.1999999999999998E-3</v>
      </c>
      <c r="I455" s="1376"/>
      <c r="J455" s="1376"/>
      <c r="K455" s="1010"/>
      <c r="L455" s="1376">
        <v>1.01</v>
      </c>
      <c r="M455" s="1010"/>
    </row>
    <row r="456" spans="1:15">
      <c r="A456" s="1011"/>
      <c r="B456" s="1011"/>
      <c r="C456" s="1011"/>
      <c r="D456" s="1011"/>
      <c r="E456" s="1011"/>
      <c r="F456" s="1011"/>
      <c r="G456" s="1011"/>
      <c r="H456" s="1376"/>
      <c r="I456" s="1376"/>
      <c r="J456" s="1376"/>
      <c r="K456" s="1010"/>
      <c r="L456" s="1376"/>
      <c r="M456" s="1010"/>
    </row>
    <row r="457" spans="1:15" ht="27.6">
      <c r="A457" s="1007" t="s">
        <v>1418</v>
      </c>
      <c r="B457" s="1008"/>
      <c r="C457" s="1007" t="s">
        <v>1419</v>
      </c>
      <c r="D457" s="1008"/>
      <c r="E457" s="1007" t="s">
        <v>1343</v>
      </c>
      <c r="F457" s="1008"/>
    </row>
    <row r="458" spans="1:15">
      <c r="A458" s="1010"/>
      <c r="B458" s="1010"/>
      <c r="C458" s="1010"/>
      <c r="D458" s="1010"/>
      <c r="E458" s="1010"/>
      <c r="F458" s="1010"/>
      <c r="G458" s="1010"/>
      <c r="H458" s="1010"/>
      <c r="I458" s="1010"/>
      <c r="J458" s="1010"/>
      <c r="K458" s="1010"/>
      <c r="L458" s="1010"/>
      <c r="M458" s="1010"/>
    </row>
    <row r="459" spans="1:15">
      <c r="A459" s="1011"/>
      <c r="H459" s="1375" t="s">
        <v>1340</v>
      </c>
      <c r="I459" s="1375"/>
      <c r="J459" s="1010"/>
      <c r="K459" s="1376">
        <v>0</v>
      </c>
      <c r="L459" s="1376"/>
      <c r="M459" s="1010"/>
      <c r="N459" s="1377"/>
      <c r="O459" s="1010"/>
    </row>
    <row r="460" spans="1:15">
      <c r="H460" s="1010"/>
      <c r="I460" s="1010"/>
      <c r="J460" s="1010"/>
      <c r="K460" s="1376"/>
      <c r="L460" s="1376"/>
      <c r="N460" s="1377"/>
    </row>
    <row r="461" spans="1:15">
      <c r="A461" s="1012">
        <v>31791</v>
      </c>
      <c r="B461" s="1010"/>
      <c r="C461" s="1372" t="s">
        <v>1662</v>
      </c>
      <c r="D461" s="1372"/>
      <c r="E461" s="1372"/>
      <c r="F461" s="1372"/>
      <c r="G461" s="1372"/>
      <c r="H461" s="1372"/>
      <c r="I461" s="1372"/>
      <c r="J461" s="1010"/>
      <c r="K461" s="1010"/>
      <c r="L461" s="1010"/>
      <c r="M461" s="1010"/>
    </row>
    <row r="462" spans="1:15">
      <c r="A462" s="1010"/>
      <c r="B462" s="1010"/>
      <c r="C462" s="1010"/>
      <c r="D462" s="1010"/>
      <c r="E462" s="1010"/>
      <c r="F462" s="1010"/>
      <c r="G462" s="1010"/>
      <c r="H462" s="1010"/>
      <c r="I462" s="1010"/>
      <c r="J462" s="1010"/>
      <c r="K462" s="1010"/>
      <c r="L462" s="1010"/>
      <c r="M462" s="1010"/>
    </row>
    <row r="463" spans="1:15">
      <c r="A463" s="1373"/>
      <c r="B463" s="1373"/>
      <c r="C463" s="1373"/>
      <c r="D463" s="1013"/>
      <c r="E463" s="1013"/>
      <c r="F463" s="1013"/>
      <c r="G463" s="1013"/>
      <c r="H463" s="1374"/>
      <c r="I463" s="1374"/>
      <c r="J463" s="1374"/>
      <c r="K463" s="1013"/>
      <c r="L463" s="1014"/>
      <c r="M463" s="1013"/>
    </row>
    <row r="464" spans="1:15">
      <c r="A464" s="1011"/>
      <c r="B464" s="1011"/>
      <c r="C464" s="1011"/>
      <c r="D464" s="1011"/>
      <c r="E464" s="1375" t="s">
        <v>1342</v>
      </c>
      <c r="F464" s="1375"/>
      <c r="G464" s="1011"/>
      <c r="H464" s="1376">
        <v>0</v>
      </c>
      <c r="I464" s="1376"/>
      <c r="J464" s="1376"/>
      <c r="K464" s="1010"/>
      <c r="L464" s="1376">
        <v>0</v>
      </c>
      <c r="M464" s="1010"/>
    </row>
    <row r="465" spans="1:15">
      <c r="A465" s="1011"/>
      <c r="B465" s="1011"/>
      <c r="C465" s="1011"/>
      <c r="D465" s="1011"/>
      <c r="E465" s="1011"/>
      <c r="F465" s="1011"/>
      <c r="G465" s="1011"/>
      <c r="H465" s="1376"/>
      <c r="I465" s="1376"/>
      <c r="J465" s="1376"/>
      <c r="K465" s="1010"/>
      <c r="L465" s="1376"/>
      <c r="M465" s="1010"/>
    </row>
    <row r="466" spans="1:15" ht="27.6">
      <c r="A466" s="1007" t="s">
        <v>1418</v>
      </c>
      <c r="B466" s="1008"/>
      <c r="C466" s="1007" t="s">
        <v>1419</v>
      </c>
      <c r="D466" s="1008"/>
      <c r="E466" s="1007" t="s">
        <v>1343</v>
      </c>
      <c r="F466" s="1008"/>
    </row>
    <row r="467" spans="1:15">
      <c r="A467" s="1010"/>
      <c r="B467" s="1010"/>
      <c r="C467" s="1010"/>
      <c r="D467" s="1010"/>
      <c r="E467" s="1010"/>
      <c r="F467" s="1010"/>
      <c r="G467" s="1010"/>
      <c r="H467" s="1010"/>
      <c r="I467" s="1010"/>
      <c r="J467" s="1010"/>
      <c r="K467" s="1010"/>
      <c r="L467" s="1010"/>
      <c r="M467" s="1010"/>
    </row>
    <row r="468" spans="1:15">
      <c r="A468" s="1011"/>
      <c r="H468" s="1375" t="s">
        <v>1340</v>
      </c>
      <c r="I468" s="1375"/>
      <c r="J468" s="1010"/>
      <c r="K468" s="1376">
        <v>1E-4</v>
      </c>
      <c r="L468" s="1376"/>
      <c r="M468" s="1010"/>
      <c r="N468" s="1377"/>
      <c r="O468" s="1010"/>
    </row>
    <row r="469" spans="1:15">
      <c r="H469" s="1010"/>
      <c r="I469" s="1010"/>
      <c r="J469" s="1010"/>
      <c r="K469" s="1376"/>
      <c r="L469" s="1376"/>
      <c r="N469" s="1377"/>
    </row>
    <row r="470" spans="1:15">
      <c r="A470" s="1012">
        <v>41512</v>
      </c>
      <c r="B470" s="1010"/>
      <c r="C470" s="1372" t="s">
        <v>1663</v>
      </c>
      <c r="D470" s="1372"/>
      <c r="E470" s="1372"/>
      <c r="F470" s="1372"/>
      <c r="G470" s="1372"/>
      <c r="H470" s="1372"/>
      <c r="I470" s="1372"/>
      <c r="J470" s="1010"/>
      <c r="K470" s="1010"/>
      <c r="L470" s="1010"/>
      <c r="M470" s="1010"/>
    </row>
    <row r="471" spans="1:15">
      <c r="A471" s="1010"/>
      <c r="B471" s="1010"/>
      <c r="C471" s="1010"/>
      <c r="D471" s="1010"/>
      <c r="E471" s="1010"/>
      <c r="F471" s="1010"/>
      <c r="G471" s="1010"/>
      <c r="H471" s="1010"/>
      <c r="I471" s="1010"/>
      <c r="J471" s="1010"/>
      <c r="K471" s="1010"/>
      <c r="L471" s="1010"/>
      <c r="M471" s="1010"/>
    </row>
    <row r="472" spans="1:15">
      <c r="A472" s="1373"/>
      <c r="B472" s="1373"/>
      <c r="C472" s="1373"/>
      <c r="D472" s="1013"/>
      <c r="E472" s="1013"/>
      <c r="F472" s="1013"/>
      <c r="G472" s="1013"/>
      <c r="H472" s="1374"/>
      <c r="I472" s="1374"/>
      <c r="J472" s="1374"/>
      <c r="K472" s="1013"/>
      <c r="L472" s="1014"/>
      <c r="M472" s="1013"/>
    </row>
    <row r="473" spans="1:15">
      <c r="A473" s="1011"/>
      <c r="B473" s="1011"/>
      <c r="C473" s="1011"/>
      <c r="D473" s="1011"/>
      <c r="E473" s="1375" t="s">
        <v>1342</v>
      </c>
      <c r="F473" s="1375"/>
      <c r="G473" s="1011"/>
      <c r="H473" s="1376">
        <v>1E-4</v>
      </c>
      <c r="I473" s="1376"/>
      <c r="J473" s="1376"/>
      <c r="K473" s="1010"/>
      <c r="L473" s="1376">
        <v>0.01</v>
      </c>
      <c r="M473" s="1010"/>
    </row>
    <row r="474" spans="1:15">
      <c r="A474" s="1011"/>
      <c r="B474" s="1011"/>
      <c r="C474" s="1011"/>
      <c r="D474" s="1011"/>
      <c r="E474" s="1011"/>
      <c r="F474" s="1011"/>
      <c r="G474" s="1011"/>
      <c r="H474" s="1376"/>
      <c r="I474" s="1376"/>
      <c r="J474" s="1376"/>
      <c r="K474" s="1010"/>
      <c r="L474" s="1376"/>
      <c r="M474" s="1010"/>
    </row>
    <row r="475" spans="1:15" ht="27.6">
      <c r="A475" s="1007" t="s">
        <v>1418</v>
      </c>
      <c r="B475" s="1008"/>
      <c r="C475" s="1007" t="s">
        <v>1419</v>
      </c>
      <c r="D475" s="1008"/>
      <c r="E475" s="1007" t="s">
        <v>1343</v>
      </c>
      <c r="F475" s="1008"/>
    </row>
    <row r="476" spans="1:15">
      <c r="A476" s="1010"/>
      <c r="B476" s="1010"/>
      <c r="C476" s="1010"/>
      <c r="D476" s="1010"/>
      <c r="E476" s="1010"/>
      <c r="F476" s="1010"/>
      <c r="G476" s="1010"/>
      <c r="H476" s="1010"/>
      <c r="I476" s="1010"/>
      <c r="J476" s="1010"/>
      <c r="K476" s="1010"/>
      <c r="L476" s="1010"/>
      <c r="M476" s="1010"/>
    </row>
    <row r="477" spans="1:15">
      <c r="A477" s="1011"/>
      <c r="H477" s="1375" t="s">
        <v>1340</v>
      </c>
      <c r="I477" s="1375"/>
      <c r="J477" s="1010"/>
      <c r="K477" s="1376">
        <v>0</v>
      </c>
      <c r="L477" s="1376"/>
      <c r="M477" s="1010"/>
      <c r="N477" s="1377"/>
      <c r="O477" s="1010"/>
    </row>
    <row r="478" spans="1:15">
      <c r="H478" s="1010"/>
      <c r="I478" s="1010"/>
      <c r="J478" s="1010"/>
      <c r="K478" s="1376"/>
      <c r="L478" s="1376"/>
      <c r="N478" s="1377"/>
    </row>
    <row r="479" spans="1:15">
      <c r="A479" s="1012">
        <v>40568</v>
      </c>
      <c r="B479" s="1010"/>
      <c r="C479" s="1372" t="s">
        <v>1664</v>
      </c>
      <c r="D479" s="1372"/>
      <c r="E479" s="1372"/>
      <c r="F479" s="1372"/>
      <c r="G479" s="1372"/>
      <c r="H479" s="1372"/>
      <c r="I479" s="1372"/>
      <c r="J479" s="1010"/>
      <c r="K479" s="1010"/>
      <c r="L479" s="1010"/>
      <c r="M479" s="1010"/>
    </row>
    <row r="480" spans="1:15">
      <c r="A480" s="1010"/>
      <c r="B480" s="1010"/>
      <c r="C480" s="1010"/>
      <c r="D480" s="1010"/>
      <c r="E480" s="1010"/>
      <c r="F480" s="1010"/>
      <c r="G480" s="1010"/>
      <c r="H480" s="1010"/>
      <c r="I480" s="1010"/>
      <c r="J480" s="1010"/>
      <c r="K480" s="1010"/>
      <c r="L480" s="1010"/>
      <c r="M480" s="1010"/>
    </row>
    <row r="481" spans="1:15">
      <c r="A481" s="1379" t="s">
        <v>1350</v>
      </c>
      <c r="B481" s="1379"/>
      <c r="C481" s="1379"/>
      <c r="D481" s="1013"/>
      <c r="E481" s="1013"/>
      <c r="F481" s="1013"/>
      <c r="G481" s="1013"/>
      <c r="H481" s="1380">
        <v>37719.373</v>
      </c>
      <c r="I481" s="1380"/>
      <c r="J481" s="1380"/>
      <c r="K481" s="1013"/>
      <c r="L481" s="1015">
        <v>4029243</v>
      </c>
      <c r="M481" s="1013"/>
    </row>
    <row r="482" spans="1:15">
      <c r="A482" s="1379" t="s">
        <v>1351</v>
      </c>
      <c r="B482" s="1379"/>
      <c r="C482" s="1379"/>
      <c r="D482" s="1013"/>
      <c r="E482" s="1013"/>
      <c r="F482" s="1013"/>
      <c r="G482" s="1013"/>
      <c r="H482" s="1380">
        <v>-37719.373</v>
      </c>
      <c r="I482" s="1380"/>
      <c r="J482" s="1380"/>
      <c r="K482" s="1013"/>
      <c r="L482" s="1015">
        <v>-4047033.88</v>
      </c>
      <c r="M482" s="1013"/>
    </row>
    <row r="483" spans="1:15">
      <c r="A483" s="1379" t="s">
        <v>1352</v>
      </c>
      <c r="B483" s="1379"/>
      <c r="C483" s="1379"/>
      <c r="D483" s="1013"/>
      <c r="E483" s="1013"/>
      <c r="F483" s="1013"/>
      <c r="G483" s="1013"/>
      <c r="H483" s="1374">
        <v>3.5999999999999997E-2</v>
      </c>
      <c r="I483" s="1374"/>
      <c r="J483" s="1374"/>
      <c r="K483" s="1013"/>
      <c r="L483" s="1014">
        <v>3.94</v>
      </c>
      <c r="M483" s="1013"/>
    </row>
    <row r="484" spans="1:15">
      <c r="A484" s="1011"/>
      <c r="B484" s="1011"/>
      <c r="C484" s="1011"/>
      <c r="D484" s="1011"/>
      <c r="E484" s="1375" t="s">
        <v>1342</v>
      </c>
      <c r="F484" s="1375"/>
      <c r="G484" s="1011"/>
      <c r="H484" s="1376">
        <v>3.61E-2</v>
      </c>
      <c r="I484" s="1376"/>
      <c r="J484" s="1376"/>
      <c r="K484" s="1010"/>
      <c r="L484" s="1376">
        <v>3.99</v>
      </c>
      <c r="M484" s="1010"/>
    </row>
    <row r="485" spans="1:15">
      <c r="A485" s="1011"/>
      <c r="B485" s="1011"/>
      <c r="C485" s="1011"/>
      <c r="D485" s="1011"/>
      <c r="E485" s="1011"/>
      <c r="F485" s="1011"/>
      <c r="G485" s="1011"/>
      <c r="H485" s="1376"/>
      <c r="I485" s="1376"/>
      <c r="J485" s="1376"/>
      <c r="K485" s="1010"/>
      <c r="L485" s="1376"/>
      <c r="M485" s="1010"/>
    </row>
    <row r="486" spans="1:15" ht="27.6">
      <c r="A486" s="1007" t="s">
        <v>1418</v>
      </c>
      <c r="B486" s="1008"/>
      <c r="C486" s="1007" t="s">
        <v>1419</v>
      </c>
      <c r="D486" s="1008"/>
      <c r="E486" s="1007" t="s">
        <v>1343</v>
      </c>
      <c r="F486" s="1008"/>
    </row>
    <row r="487" spans="1:15">
      <c r="A487" s="1010"/>
      <c r="B487" s="1010"/>
      <c r="C487" s="1010"/>
      <c r="D487" s="1010"/>
      <c r="E487" s="1010"/>
      <c r="F487" s="1010"/>
      <c r="G487" s="1010"/>
      <c r="H487" s="1010"/>
      <c r="I487" s="1010"/>
      <c r="J487" s="1010"/>
      <c r="K487" s="1010"/>
      <c r="L487" s="1010"/>
      <c r="M487" s="1010"/>
    </row>
    <row r="488" spans="1:15">
      <c r="A488" s="1011"/>
      <c r="H488" s="1375" t="s">
        <v>1340</v>
      </c>
      <c r="I488" s="1375"/>
      <c r="J488" s="1010"/>
      <c r="K488" s="1376">
        <v>4.6300000000000001E-2</v>
      </c>
      <c r="L488" s="1376"/>
      <c r="M488" s="1010"/>
      <c r="N488" s="1377">
        <v>5</v>
      </c>
      <c r="O488" s="1010"/>
    </row>
    <row r="489" spans="1:15">
      <c r="H489" s="1010"/>
      <c r="I489" s="1010"/>
      <c r="J489" s="1010"/>
      <c r="K489" s="1376"/>
      <c r="L489" s="1376"/>
      <c r="N489" s="1377"/>
    </row>
    <row r="490" spans="1:15">
      <c r="A490" s="1012">
        <v>32068</v>
      </c>
      <c r="B490" s="1010"/>
      <c r="C490" s="1372" t="s">
        <v>1682</v>
      </c>
      <c r="D490" s="1372"/>
      <c r="E490" s="1372"/>
      <c r="F490" s="1372"/>
      <c r="G490" s="1372"/>
      <c r="H490" s="1372"/>
      <c r="I490" s="1372"/>
      <c r="J490" s="1010"/>
      <c r="K490" s="1010"/>
      <c r="L490" s="1010"/>
      <c r="M490" s="1010"/>
    </row>
    <row r="491" spans="1:15">
      <c r="A491" s="1010"/>
      <c r="B491" s="1010"/>
      <c r="C491" s="1010"/>
      <c r="D491" s="1010"/>
      <c r="E491" s="1010"/>
      <c r="F491" s="1010"/>
      <c r="G491" s="1010"/>
      <c r="H491" s="1010"/>
      <c r="I491" s="1010"/>
      <c r="J491" s="1010"/>
      <c r="K491" s="1010"/>
      <c r="L491" s="1010"/>
      <c r="M491" s="1010"/>
    </row>
    <row r="492" spans="1:15">
      <c r="A492" s="1373"/>
      <c r="B492" s="1373"/>
      <c r="C492" s="1373"/>
      <c r="D492" s="1013"/>
      <c r="E492" s="1013"/>
      <c r="F492" s="1013"/>
      <c r="G492" s="1013"/>
      <c r="H492" s="1374"/>
      <c r="I492" s="1374"/>
      <c r="J492" s="1374"/>
      <c r="K492" s="1013"/>
      <c r="L492" s="1014"/>
      <c r="M492" s="1013"/>
    </row>
    <row r="493" spans="1:15">
      <c r="A493" s="1011"/>
      <c r="B493" s="1011"/>
      <c r="C493" s="1011"/>
      <c r="D493" s="1011"/>
      <c r="E493" s="1375" t="s">
        <v>1342</v>
      </c>
      <c r="F493" s="1375"/>
      <c r="G493" s="1011"/>
      <c r="H493" s="1376">
        <v>4.6300000000000001E-2</v>
      </c>
      <c r="I493" s="1376"/>
      <c r="J493" s="1376"/>
      <c r="K493" s="1010"/>
      <c r="L493" s="1376">
        <v>5.12</v>
      </c>
      <c r="M493" s="1010"/>
    </row>
    <row r="494" spans="1:15">
      <c r="A494" s="1011"/>
      <c r="B494" s="1011"/>
      <c r="C494" s="1011"/>
      <c r="D494" s="1011"/>
      <c r="E494" s="1011"/>
      <c r="F494" s="1011"/>
      <c r="G494" s="1011"/>
      <c r="H494" s="1376"/>
      <c r="I494" s="1376"/>
      <c r="J494" s="1376"/>
      <c r="K494" s="1010"/>
      <c r="L494" s="1376"/>
      <c r="M494" s="1010"/>
    </row>
    <row r="495" spans="1:15" ht="27.6">
      <c r="A495" s="1007" t="s">
        <v>1418</v>
      </c>
      <c r="B495" s="1008"/>
      <c r="C495" s="1007" t="s">
        <v>1419</v>
      </c>
      <c r="D495" s="1008"/>
      <c r="E495" s="1007" t="s">
        <v>1343</v>
      </c>
      <c r="F495" s="1008"/>
    </row>
    <row r="496" spans="1:15">
      <c r="A496" s="1010"/>
      <c r="B496" s="1010"/>
      <c r="C496" s="1010"/>
      <c r="D496" s="1010"/>
      <c r="E496" s="1010"/>
      <c r="F496" s="1010"/>
      <c r="G496" s="1010"/>
      <c r="H496" s="1010"/>
      <c r="I496" s="1010"/>
      <c r="J496" s="1010"/>
      <c r="K496" s="1010"/>
      <c r="L496" s="1010"/>
      <c r="M496" s="1010"/>
    </row>
    <row r="497" spans="1:15">
      <c r="A497" s="1011"/>
      <c r="H497" s="1375" t="s">
        <v>1340</v>
      </c>
      <c r="I497" s="1375"/>
      <c r="J497" s="1010"/>
      <c r="K497" s="1378">
        <v>32315.4493</v>
      </c>
      <c r="L497" s="1378"/>
      <c r="M497" s="1010"/>
      <c r="N497" s="1377" t="s">
        <v>1683</v>
      </c>
      <c r="O497" s="1010"/>
    </row>
    <row r="498" spans="1:15">
      <c r="H498" s="1010"/>
      <c r="I498" s="1010"/>
      <c r="J498" s="1010"/>
      <c r="K498" s="1378"/>
      <c r="L498" s="1378"/>
      <c r="N498" s="1377"/>
    </row>
    <row r="499" spans="1:15">
      <c r="A499" s="1012">
        <v>33411</v>
      </c>
      <c r="B499" s="1010"/>
      <c r="C499" s="1372" t="s">
        <v>1665</v>
      </c>
      <c r="D499" s="1372"/>
      <c r="E499" s="1372"/>
      <c r="F499" s="1372"/>
      <c r="G499" s="1372"/>
      <c r="H499" s="1372"/>
      <c r="I499" s="1372"/>
      <c r="J499" s="1010"/>
      <c r="K499" s="1010"/>
      <c r="L499" s="1010"/>
      <c r="M499" s="1010"/>
    </row>
    <row r="500" spans="1:15">
      <c r="A500" s="1010"/>
      <c r="B500" s="1010"/>
      <c r="C500" s="1010"/>
      <c r="D500" s="1010"/>
      <c r="E500" s="1010"/>
      <c r="F500" s="1010"/>
      <c r="G500" s="1010"/>
      <c r="H500" s="1010"/>
      <c r="I500" s="1010"/>
      <c r="J500" s="1010"/>
      <c r="K500" s="1010"/>
      <c r="L500" s="1010"/>
      <c r="M500" s="1010"/>
    </row>
    <row r="501" spans="1:15">
      <c r="A501" s="1379" t="s">
        <v>1351</v>
      </c>
      <c r="B501" s="1379"/>
      <c r="C501" s="1379"/>
      <c r="D501" s="1013"/>
      <c r="E501" s="1013"/>
      <c r="F501" s="1013"/>
      <c r="G501" s="1013"/>
      <c r="H501" s="1380">
        <v>-1903.7750000000001</v>
      </c>
      <c r="I501" s="1380"/>
      <c r="J501" s="1380"/>
      <c r="K501" s="1013"/>
      <c r="L501" s="1015">
        <v>-200000</v>
      </c>
      <c r="M501" s="1013"/>
    </row>
    <row r="502" spans="1:15">
      <c r="A502" s="1379" t="s">
        <v>833</v>
      </c>
      <c r="B502" s="1379"/>
      <c r="C502" s="1379"/>
      <c r="D502" s="1013"/>
      <c r="E502" s="1013"/>
      <c r="F502" s="1013"/>
      <c r="G502" s="1013"/>
      <c r="H502" s="1380">
        <v>-10442.748</v>
      </c>
      <c r="I502" s="1380"/>
      <c r="J502" s="1380"/>
      <c r="K502" s="1013"/>
      <c r="L502" s="1015">
        <v>-1094500</v>
      </c>
      <c r="M502" s="1013"/>
    </row>
    <row r="503" spans="1:15">
      <c r="A503" s="1379" t="s">
        <v>1352</v>
      </c>
      <c r="B503" s="1379"/>
      <c r="C503" s="1379"/>
      <c r="D503" s="1013"/>
      <c r="E503" s="1013"/>
      <c r="F503" s="1013"/>
      <c r="G503" s="1013"/>
      <c r="H503" s="1380">
        <v>21986.353999999999</v>
      </c>
      <c r="I503" s="1380"/>
      <c r="J503" s="1380"/>
      <c r="K503" s="1013"/>
      <c r="L503" s="1015">
        <v>2325875.3199999998</v>
      </c>
      <c r="M503" s="1013"/>
    </row>
    <row r="504" spans="1:15">
      <c r="A504" s="1011"/>
      <c r="B504" s="1011"/>
      <c r="C504" s="1011"/>
      <c r="D504" s="1011"/>
      <c r="E504" s="1375" t="s">
        <v>1342</v>
      </c>
      <c r="F504" s="1375"/>
      <c r="G504" s="1011"/>
      <c r="H504" s="1378">
        <v>41955.279699999999</v>
      </c>
      <c r="I504" s="1378"/>
      <c r="J504" s="1378"/>
      <c r="K504" s="1010"/>
      <c r="L504" s="1378">
        <v>4636742.28</v>
      </c>
      <c r="M504" s="1010"/>
    </row>
    <row r="505" spans="1:15">
      <c r="A505" s="1011"/>
      <c r="B505" s="1011"/>
      <c r="C505" s="1011"/>
      <c r="D505" s="1011"/>
      <c r="E505" s="1011"/>
      <c r="F505" s="1011"/>
      <c r="G505" s="1011"/>
      <c r="H505" s="1378"/>
      <c r="I505" s="1378"/>
      <c r="J505" s="1378"/>
      <c r="K505" s="1010"/>
      <c r="L505" s="1378"/>
      <c r="M505" s="1010"/>
    </row>
    <row r="506" spans="1:15" ht="27.6">
      <c r="A506" s="1007" t="s">
        <v>1418</v>
      </c>
      <c r="B506" s="1008"/>
      <c r="C506" s="1007" t="s">
        <v>1419</v>
      </c>
      <c r="D506" s="1008"/>
      <c r="E506" s="1007" t="s">
        <v>1343</v>
      </c>
      <c r="F506" s="1008"/>
    </row>
    <row r="507" spans="1:15">
      <c r="A507" s="1010"/>
      <c r="B507" s="1010"/>
      <c r="C507" s="1010"/>
      <c r="D507" s="1010"/>
      <c r="E507" s="1010"/>
      <c r="F507" s="1010"/>
      <c r="G507" s="1010"/>
      <c r="H507" s="1010"/>
      <c r="I507" s="1010"/>
      <c r="J507" s="1010"/>
      <c r="K507" s="1010"/>
      <c r="L507" s="1010"/>
      <c r="M507" s="1010"/>
    </row>
    <row r="508" spans="1:15">
      <c r="A508" s="1011"/>
      <c r="H508" s="1375" t="s">
        <v>1340</v>
      </c>
      <c r="I508" s="1375"/>
      <c r="J508" s="1010"/>
      <c r="K508" s="1378">
        <v>7189.7347</v>
      </c>
      <c r="L508" s="1378"/>
      <c r="M508" s="1010"/>
      <c r="N508" s="1377" t="s">
        <v>1684</v>
      </c>
      <c r="O508" s="1010"/>
    </row>
    <row r="509" spans="1:15">
      <c r="H509" s="1010"/>
      <c r="I509" s="1010"/>
      <c r="J509" s="1010"/>
      <c r="K509" s="1378"/>
      <c r="L509" s="1378"/>
      <c r="N509" s="1377"/>
    </row>
    <row r="510" spans="1:15">
      <c r="A510" s="1012">
        <v>33762</v>
      </c>
      <c r="B510" s="1010"/>
      <c r="C510" s="1372" t="s">
        <v>1666</v>
      </c>
      <c r="D510" s="1372"/>
      <c r="E510" s="1372"/>
      <c r="F510" s="1372"/>
      <c r="G510" s="1372"/>
      <c r="H510" s="1372"/>
      <c r="I510" s="1372"/>
      <c r="J510" s="1010"/>
      <c r="K510" s="1010"/>
      <c r="L510" s="1010"/>
      <c r="M510" s="1010"/>
    </row>
    <row r="511" spans="1:15">
      <c r="A511" s="1010"/>
      <c r="B511" s="1010"/>
      <c r="C511" s="1010"/>
      <c r="D511" s="1010"/>
      <c r="E511" s="1010"/>
      <c r="F511" s="1010"/>
      <c r="G511" s="1010"/>
      <c r="H511" s="1010"/>
      <c r="I511" s="1010"/>
      <c r="J511" s="1010"/>
      <c r="K511" s="1010"/>
      <c r="L511" s="1010"/>
      <c r="M511" s="1010"/>
    </row>
    <row r="512" spans="1:15">
      <c r="A512" s="1379" t="s">
        <v>1350</v>
      </c>
      <c r="B512" s="1379"/>
      <c r="C512" s="1379"/>
      <c r="D512" s="1013"/>
      <c r="E512" s="1013"/>
      <c r="F512" s="1013"/>
      <c r="G512" s="1013"/>
      <c r="H512" s="1380">
        <v>13299.489</v>
      </c>
      <c r="I512" s="1380"/>
      <c r="J512" s="1380"/>
      <c r="K512" s="1013"/>
      <c r="L512" s="1015">
        <v>1464880.23</v>
      </c>
      <c r="M512" s="1013"/>
    </row>
    <row r="513" spans="1:15">
      <c r="A513" s="1379" t="s">
        <v>1351</v>
      </c>
      <c r="B513" s="1379"/>
      <c r="C513" s="1379"/>
      <c r="D513" s="1013"/>
      <c r="E513" s="1013"/>
      <c r="F513" s="1013"/>
      <c r="G513" s="1013"/>
      <c r="H513" s="1380">
        <v>-20520.147000000001</v>
      </c>
      <c r="I513" s="1380"/>
      <c r="J513" s="1380"/>
      <c r="K513" s="1013"/>
      <c r="L513" s="1015">
        <v>-2209163.1</v>
      </c>
      <c r="M513" s="1013"/>
    </row>
    <row r="514" spans="1:15">
      <c r="A514" s="1379" t="s">
        <v>1352</v>
      </c>
      <c r="B514" s="1379"/>
      <c r="C514" s="1379"/>
      <c r="D514" s="1013"/>
      <c r="E514" s="1013"/>
      <c r="F514" s="1013"/>
      <c r="G514" s="1013"/>
      <c r="H514" s="1374">
        <v>30.922999999999998</v>
      </c>
      <c r="I514" s="1374"/>
      <c r="J514" s="1374"/>
      <c r="K514" s="1013"/>
      <c r="L514" s="1015">
        <v>3387.33</v>
      </c>
      <c r="M514" s="1013"/>
    </row>
    <row r="515" spans="1:15">
      <c r="A515" s="1011"/>
      <c r="B515" s="1011"/>
      <c r="C515" s="1011"/>
      <c r="D515" s="1011"/>
      <c r="E515" s="1375" t="s">
        <v>1342</v>
      </c>
      <c r="F515" s="1375"/>
      <c r="G515" s="1011"/>
      <c r="H515" s="1376">
        <v>1E-4</v>
      </c>
      <c r="I515" s="1376"/>
      <c r="J515" s="1376"/>
      <c r="K515" s="1010"/>
      <c r="L515" s="1376">
        <v>0.01</v>
      </c>
      <c r="M515" s="1010"/>
    </row>
    <row r="516" spans="1:15">
      <c r="A516" s="1011"/>
      <c r="B516" s="1011"/>
      <c r="C516" s="1011"/>
      <c r="D516" s="1011"/>
      <c r="E516" s="1011"/>
      <c r="F516" s="1011"/>
      <c r="G516" s="1011"/>
      <c r="H516" s="1376"/>
      <c r="I516" s="1376"/>
      <c r="J516" s="1376"/>
      <c r="K516" s="1010"/>
      <c r="L516" s="1376"/>
      <c r="M516" s="1010"/>
    </row>
    <row r="517" spans="1:15" ht="27.6">
      <c r="A517" s="1007" t="s">
        <v>1418</v>
      </c>
      <c r="B517" s="1008"/>
      <c r="C517" s="1007" t="s">
        <v>1419</v>
      </c>
      <c r="D517" s="1008"/>
      <c r="E517" s="1007" t="s">
        <v>1343</v>
      </c>
      <c r="F517" s="1008"/>
    </row>
    <row r="518" spans="1:15">
      <c r="A518" s="1010"/>
      <c r="B518" s="1010"/>
      <c r="C518" s="1010"/>
      <c r="D518" s="1010"/>
      <c r="E518" s="1010"/>
      <c r="F518" s="1010"/>
      <c r="G518" s="1010"/>
      <c r="H518" s="1010"/>
      <c r="I518" s="1010"/>
      <c r="J518" s="1010"/>
      <c r="K518" s="1010"/>
      <c r="L518" s="1010"/>
      <c r="M518" s="1010"/>
    </row>
    <row r="519" spans="1:15">
      <c r="A519" s="1011"/>
      <c r="H519" s="1375" t="s">
        <v>1340</v>
      </c>
      <c r="I519" s="1375"/>
      <c r="J519" s="1010"/>
      <c r="K519" s="1378">
        <v>7888.2323999999999</v>
      </c>
      <c r="L519" s="1378"/>
      <c r="M519" s="1010"/>
      <c r="N519" s="1377" t="s">
        <v>1685</v>
      </c>
      <c r="O519" s="1010"/>
    </row>
    <row r="520" spans="1:15">
      <c r="H520" s="1010"/>
      <c r="I520" s="1010"/>
      <c r="J520" s="1010"/>
      <c r="K520" s="1378"/>
      <c r="L520" s="1378"/>
      <c r="N520" s="1377"/>
    </row>
    <row r="521" spans="1:15">
      <c r="A521" s="1012">
        <v>35647</v>
      </c>
      <c r="B521" s="1010"/>
      <c r="C521" s="1372" t="s">
        <v>1667</v>
      </c>
      <c r="D521" s="1372"/>
      <c r="E521" s="1372"/>
      <c r="F521" s="1372"/>
      <c r="G521" s="1372"/>
      <c r="H521" s="1372"/>
      <c r="I521" s="1372"/>
      <c r="J521" s="1010"/>
      <c r="K521" s="1010"/>
      <c r="L521" s="1010"/>
      <c r="M521" s="1010"/>
    </row>
    <row r="522" spans="1:15">
      <c r="A522" s="1010"/>
      <c r="B522" s="1010"/>
      <c r="C522" s="1010"/>
      <c r="D522" s="1010"/>
      <c r="E522" s="1010"/>
      <c r="F522" s="1010"/>
      <c r="G522" s="1010"/>
      <c r="H522" s="1010"/>
      <c r="I522" s="1010"/>
      <c r="J522" s="1010"/>
      <c r="K522" s="1010"/>
      <c r="L522" s="1010"/>
      <c r="M522" s="1010"/>
    </row>
    <row r="523" spans="1:15">
      <c r="A523" s="1379" t="s">
        <v>1350</v>
      </c>
      <c r="B523" s="1379"/>
      <c r="C523" s="1379"/>
      <c r="D523" s="1013"/>
      <c r="E523" s="1013"/>
      <c r="F523" s="1013"/>
      <c r="G523" s="1013"/>
      <c r="H523" s="1380">
        <v>6023.3459999999995</v>
      </c>
      <c r="I523" s="1380"/>
      <c r="J523" s="1380"/>
      <c r="K523" s="1013"/>
      <c r="L523" s="1015">
        <v>618489.78</v>
      </c>
      <c r="M523" s="1013"/>
    </row>
    <row r="524" spans="1:15">
      <c r="A524" s="1379" t="s">
        <v>1351</v>
      </c>
      <c r="B524" s="1379"/>
      <c r="C524" s="1379"/>
      <c r="D524" s="1013"/>
      <c r="E524" s="1013"/>
      <c r="F524" s="1013"/>
      <c r="G524" s="1013"/>
      <c r="H524" s="1380">
        <v>-13712.605</v>
      </c>
      <c r="I524" s="1380"/>
      <c r="J524" s="1380"/>
      <c r="K524" s="1013"/>
      <c r="L524" s="1015">
        <v>-1440584.6</v>
      </c>
      <c r="M524" s="1013"/>
    </row>
    <row r="525" spans="1:15">
      <c r="A525" s="1379" t="s">
        <v>833</v>
      </c>
      <c r="B525" s="1379"/>
      <c r="C525" s="1379"/>
      <c r="D525" s="1013"/>
      <c r="E525" s="1013"/>
      <c r="F525" s="1013"/>
      <c r="G525" s="1013"/>
      <c r="H525" s="1374">
        <v>-203.09</v>
      </c>
      <c r="I525" s="1374"/>
      <c r="J525" s="1374"/>
      <c r="K525" s="1013"/>
      <c r="L525" s="1015">
        <v>-20571</v>
      </c>
      <c r="M525" s="1013"/>
    </row>
    <row r="526" spans="1:15">
      <c r="A526" s="1379" t="s">
        <v>1352</v>
      </c>
      <c r="B526" s="1379"/>
      <c r="C526" s="1379"/>
      <c r="D526" s="1013"/>
      <c r="E526" s="1013"/>
      <c r="F526" s="1013"/>
      <c r="G526" s="1013"/>
      <c r="H526" s="1374">
        <v>62.014000000000003</v>
      </c>
      <c r="I526" s="1374"/>
      <c r="J526" s="1374"/>
      <c r="K526" s="1013"/>
      <c r="L526" s="1015">
        <v>6770</v>
      </c>
      <c r="M526" s="1013"/>
    </row>
    <row r="527" spans="1:15">
      <c r="A527" s="1011"/>
      <c r="B527" s="1011"/>
      <c r="C527" s="1011"/>
      <c r="D527" s="1011"/>
      <c r="E527" s="1375" t="s">
        <v>1342</v>
      </c>
      <c r="F527" s="1375"/>
      <c r="G527" s="1011"/>
      <c r="H527" s="1376">
        <v>57.896900000000002</v>
      </c>
      <c r="I527" s="1376"/>
      <c r="J527" s="1376"/>
      <c r="K527" s="1010"/>
      <c r="L527" s="1376">
        <v>6398.55</v>
      </c>
      <c r="M527" s="1010"/>
    </row>
    <row r="528" spans="1:15">
      <c r="A528" s="1011"/>
      <c r="B528" s="1011"/>
      <c r="C528" s="1011"/>
      <c r="D528" s="1011"/>
      <c r="E528" s="1011"/>
      <c r="F528" s="1011"/>
      <c r="G528" s="1011"/>
      <c r="H528" s="1376"/>
      <c r="I528" s="1376"/>
      <c r="J528" s="1376"/>
      <c r="K528" s="1010"/>
      <c r="L528" s="1376"/>
      <c r="M528" s="1010"/>
    </row>
    <row r="529" spans="1:15" ht="27.6">
      <c r="A529" s="1007" t="s">
        <v>1418</v>
      </c>
      <c r="B529" s="1008"/>
      <c r="C529" s="1007" t="s">
        <v>1419</v>
      </c>
      <c r="D529" s="1008"/>
      <c r="E529" s="1007" t="s">
        <v>1343</v>
      </c>
      <c r="F529" s="1008"/>
    </row>
    <row r="530" spans="1:15">
      <c r="A530" s="1010"/>
      <c r="B530" s="1010"/>
      <c r="C530" s="1010"/>
      <c r="D530" s="1010"/>
      <c r="E530" s="1010"/>
      <c r="F530" s="1010"/>
      <c r="G530" s="1010"/>
      <c r="H530" s="1010"/>
      <c r="I530" s="1010"/>
      <c r="J530" s="1010"/>
      <c r="K530" s="1010"/>
      <c r="L530" s="1010"/>
      <c r="M530" s="1010"/>
    </row>
    <row r="531" spans="1:15">
      <c r="A531" s="1011"/>
      <c r="H531" s="1375" t="s">
        <v>1340</v>
      </c>
      <c r="I531" s="1375"/>
      <c r="J531" s="1010"/>
      <c r="K531" s="1376">
        <v>0</v>
      </c>
      <c r="L531" s="1376"/>
      <c r="M531" s="1010"/>
      <c r="N531" s="1377"/>
      <c r="O531" s="1010"/>
    </row>
    <row r="532" spans="1:15">
      <c r="H532" s="1010"/>
      <c r="I532" s="1010"/>
      <c r="J532" s="1010"/>
      <c r="K532" s="1376"/>
      <c r="L532" s="1376"/>
      <c r="N532" s="1377"/>
    </row>
    <row r="533" spans="1:15">
      <c r="A533" s="1012">
        <v>50602</v>
      </c>
      <c r="B533" s="1010"/>
      <c r="C533" s="1372" t="s">
        <v>1661</v>
      </c>
      <c r="D533" s="1372"/>
      <c r="E533" s="1372"/>
      <c r="F533" s="1372"/>
      <c r="G533" s="1372"/>
      <c r="H533" s="1372"/>
      <c r="I533" s="1372"/>
      <c r="J533" s="1010"/>
      <c r="K533" s="1010"/>
      <c r="L533" s="1010"/>
      <c r="M533" s="1010"/>
    </row>
    <row r="534" spans="1:15">
      <c r="A534" s="1010"/>
      <c r="B534" s="1010"/>
      <c r="C534" s="1010"/>
      <c r="D534" s="1010"/>
      <c r="E534" s="1010"/>
      <c r="F534" s="1010"/>
      <c r="G534" s="1010"/>
      <c r="H534" s="1010"/>
      <c r="I534" s="1010"/>
      <c r="J534" s="1010"/>
      <c r="K534" s="1010"/>
      <c r="L534" s="1010"/>
      <c r="M534" s="1010"/>
    </row>
    <row r="535" spans="1:15">
      <c r="A535" s="1373"/>
      <c r="B535" s="1373"/>
      <c r="C535" s="1373"/>
      <c r="D535" s="1013"/>
      <c r="E535" s="1013"/>
      <c r="F535" s="1013"/>
      <c r="G535" s="1013"/>
      <c r="H535" s="1374"/>
      <c r="I535" s="1374"/>
      <c r="J535" s="1374"/>
      <c r="K535" s="1013"/>
      <c r="L535" s="1014"/>
      <c r="M535" s="1013"/>
    </row>
    <row r="536" spans="1:15">
      <c r="A536" s="1011"/>
      <c r="B536" s="1011"/>
      <c r="C536" s="1011"/>
      <c r="D536" s="1011"/>
      <c r="E536" s="1375" t="s">
        <v>1342</v>
      </c>
      <c r="F536" s="1375"/>
      <c r="G536" s="1011"/>
      <c r="H536" s="1376">
        <v>0</v>
      </c>
      <c r="I536" s="1376"/>
      <c r="J536" s="1376"/>
      <c r="K536" s="1010"/>
      <c r="L536" s="1376">
        <v>0</v>
      </c>
      <c r="M536" s="1010"/>
    </row>
    <row r="537" spans="1:15">
      <c r="A537" s="1011"/>
      <c r="B537" s="1011"/>
      <c r="C537" s="1011"/>
      <c r="D537" s="1011"/>
      <c r="E537" s="1011"/>
      <c r="F537" s="1011"/>
      <c r="G537" s="1011"/>
      <c r="H537" s="1376"/>
      <c r="I537" s="1376"/>
      <c r="J537" s="1376"/>
      <c r="K537" s="1010"/>
      <c r="L537" s="1376"/>
      <c r="M537" s="1010"/>
    </row>
    <row r="538" spans="1:15" ht="27.6">
      <c r="A538" s="1007" t="s">
        <v>1418</v>
      </c>
      <c r="B538" s="1008"/>
      <c r="C538" s="1007" t="s">
        <v>1419</v>
      </c>
      <c r="D538" s="1008"/>
      <c r="E538" s="1007" t="s">
        <v>1343</v>
      </c>
      <c r="F538" s="1008"/>
    </row>
    <row r="539" spans="1:15">
      <c r="A539" s="1010"/>
      <c r="B539" s="1010"/>
      <c r="C539" s="1010"/>
      <c r="D539" s="1010"/>
      <c r="E539" s="1010"/>
      <c r="F539" s="1010"/>
      <c r="G539" s="1010"/>
      <c r="H539" s="1010"/>
      <c r="I539" s="1010"/>
      <c r="J539" s="1010"/>
      <c r="K539" s="1010"/>
      <c r="L539" s="1010"/>
      <c r="M539" s="1010"/>
    </row>
    <row r="540" spans="1:15">
      <c r="A540" s="1011"/>
      <c r="H540" s="1375" t="s">
        <v>1340</v>
      </c>
      <c r="I540" s="1375"/>
      <c r="J540" s="1010"/>
      <c r="K540" s="1376">
        <v>0.1575</v>
      </c>
      <c r="L540" s="1376"/>
      <c r="M540" s="1010"/>
      <c r="N540" s="1377">
        <v>17</v>
      </c>
      <c r="O540" s="1010"/>
    </row>
    <row r="541" spans="1:15">
      <c r="H541" s="1010"/>
      <c r="I541" s="1010"/>
      <c r="J541" s="1010"/>
      <c r="K541" s="1376"/>
      <c r="L541" s="1376"/>
      <c r="N541" s="1377"/>
    </row>
    <row r="542" spans="1:15">
      <c r="A542" s="1012">
        <v>75677</v>
      </c>
      <c r="B542" s="1010"/>
      <c r="C542" s="1372" t="s">
        <v>1676</v>
      </c>
      <c r="D542" s="1372"/>
      <c r="E542" s="1372"/>
      <c r="F542" s="1372"/>
      <c r="G542" s="1372"/>
      <c r="H542" s="1372"/>
      <c r="I542" s="1372"/>
      <c r="J542" s="1010"/>
      <c r="K542" s="1010"/>
      <c r="L542" s="1010"/>
      <c r="M542" s="1010"/>
    </row>
    <row r="543" spans="1:15">
      <c r="A543" s="1010"/>
      <c r="B543" s="1010"/>
      <c r="C543" s="1010"/>
      <c r="D543" s="1010"/>
      <c r="E543" s="1010"/>
      <c r="F543" s="1010"/>
      <c r="G543" s="1010"/>
      <c r="H543" s="1010"/>
      <c r="I543" s="1010"/>
      <c r="J543" s="1010"/>
      <c r="K543" s="1010"/>
      <c r="L543" s="1010"/>
      <c r="M543" s="1010"/>
    </row>
    <row r="544" spans="1:15">
      <c r="A544" s="1379" t="s">
        <v>1352</v>
      </c>
      <c r="B544" s="1379"/>
      <c r="C544" s="1379"/>
      <c r="D544" s="1013"/>
      <c r="E544" s="1013"/>
      <c r="F544" s="1013"/>
      <c r="G544" s="1013"/>
      <c r="H544" s="1374">
        <v>2.847</v>
      </c>
      <c r="I544" s="1374"/>
      <c r="J544" s="1374"/>
      <c r="K544" s="1013"/>
      <c r="L544" s="1014">
        <v>296</v>
      </c>
      <c r="M544" s="1013"/>
    </row>
    <row r="545" spans="1:15">
      <c r="A545" s="1011"/>
      <c r="B545" s="1011"/>
      <c r="C545" s="1011"/>
      <c r="D545" s="1011"/>
      <c r="E545" s="1375" t="s">
        <v>1342</v>
      </c>
      <c r="F545" s="1375"/>
      <c r="G545" s="1011"/>
      <c r="H545" s="1376">
        <v>3.0047000000000001</v>
      </c>
      <c r="I545" s="1376"/>
      <c r="J545" s="1376"/>
      <c r="K545" s="1010"/>
      <c r="L545" s="1376">
        <v>332.07</v>
      </c>
      <c r="M545" s="1010"/>
    </row>
    <row r="546" spans="1:15">
      <c r="A546" s="1011"/>
      <c r="B546" s="1011"/>
      <c r="C546" s="1011"/>
      <c r="D546" s="1011"/>
      <c r="E546" s="1011"/>
      <c r="F546" s="1011"/>
      <c r="G546" s="1011"/>
      <c r="H546" s="1376"/>
      <c r="I546" s="1376"/>
      <c r="J546" s="1376"/>
      <c r="K546" s="1010"/>
      <c r="L546" s="1376"/>
      <c r="M546" s="1010"/>
    </row>
    <row r="547" spans="1:15" ht="27.6">
      <c r="A547" s="1007" t="s">
        <v>1418</v>
      </c>
      <c r="B547" s="1008"/>
      <c r="C547" s="1007" t="s">
        <v>1419</v>
      </c>
      <c r="D547" s="1008"/>
      <c r="E547" s="1007" t="s">
        <v>1343</v>
      </c>
      <c r="F547" s="1008"/>
    </row>
    <row r="548" spans="1:15">
      <c r="A548" s="1010"/>
      <c r="B548" s="1010"/>
      <c r="C548" s="1010"/>
      <c r="D548" s="1010"/>
      <c r="E548" s="1010"/>
      <c r="F548" s="1010"/>
      <c r="G548" s="1010"/>
      <c r="H548" s="1010"/>
      <c r="I548" s="1010"/>
      <c r="J548" s="1010"/>
      <c r="K548" s="1010"/>
      <c r="L548" s="1010"/>
      <c r="M548" s="1010"/>
    </row>
    <row r="549" spans="1:15">
      <c r="A549" s="1011"/>
      <c r="H549" s="1375" t="s">
        <v>1340</v>
      </c>
      <c r="I549" s="1375"/>
      <c r="J549" s="1010"/>
      <c r="K549" s="1376">
        <v>0</v>
      </c>
      <c r="L549" s="1376"/>
      <c r="M549" s="1010"/>
      <c r="N549" s="1377"/>
      <c r="O549" s="1010"/>
    </row>
    <row r="550" spans="1:15">
      <c r="H550" s="1010"/>
      <c r="I550" s="1010"/>
      <c r="J550" s="1010"/>
      <c r="K550" s="1376"/>
      <c r="L550" s="1376"/>
      <c r="N550" s="1377"/>
    </row>
    <row r="551" spans="1:15">
      <c r="A551" s="1012">
        <v>54545</v>
      </c>
      <c r="B551" s="1010"/>
      <c r="C551" s="1372" t="s">
        <v>1666</v>
      </c>
      <c r="D551" s="1372"/>
      <c r="E551" s="1372"/>
      <c r="F551" s="1372"/>
      <c r="G551" s="1372"/>
      <c r="H551" s="1372"/>
      <c r="I551" s="1372"/>
      <c r="J551" s="1010"/>
      <c r="K551" s="1010"/>
      <c r="L551" s="1010"/>
      <c r="M551" s="1010"/>
    </row>
    <row r="552" spans="1:15">
      <c r="A552" s="1010"/>
      <c r="B552" s="1010"/>
      <c r="C552" s="1010"/>
      <c r="D552" s="1010"/>
      <c r="E552" s="1010"/>
      <c r="F552" s="1010"/>
      <c r="G552" s="1010"/>
      <c r="H552" s="1010"/>
      <c r="I552" s="1010"/>
      <c r="J552" s="1010"/>
      <c r="K552" s="1010"/>
      <c r="L552" s="1010"/>
      <c r="M552" s="1010"/>
    </row>
    <row r="553" spans="1:15">
      <c r="A553" s="1373"/>
      <c r="B553" s="1373"/>
      <c r="C553" s="1373"/>
      <c r="D553" s="1013"/>
      <c r="E553" s="1013"/>
      <c r="F553" s="1013"/>
      <c r="G553" s="1013"/>
      <c r="H553" s="1374"/>
      <c r="I553" s="1374"/>
      <c r="J553" s="1374"/>
      <c r="K553" s="1013"/>
      <c r="L553" s="1014"/>
      <c r="M553" s="1013"/>
    </row>
    <row r="554" spans="1:15">
      <c r="A554" s="1011"/>
      <c r="B554" s="1011"/>
      <c r="C554" s="1011"/>
      <c r="D554" s="1011"/>
      <c r="E554" s="1375" t="s">
        <v>1342</v>
      </c>
      <c r="F554" s="1375"/>
      <c r="G554" s="1011"/>
      <c r="H554" s="1376">
        <v>0</v>
      </c>
      <c r="I554" s="1376"/>
      <c r="J554" s="1376"/>
      <c r="K554" s="1010"/>
      <c r="L554" s="1376">
        <v>0</v>
      </c>
      <c r="M554" s="1010"/>
    </row>
    <row r="555" spans="1:15">
      <c r="A555" s="1011"/>
      <c r="B555" s="1011"/>
      <c r="C555" s="1011"/>
      <c r="D555" s="1011"/>
      <c r="E555" s="1011"/>
      <c r="F555" s="1011"/>
      <c r="G555" s="1011"/>
      <c r="H555" s="1376"/>
      <c r="I555" s="1376"/>
      <c r="J555" s="1376"/>
      <c r="K555" s="1010"/>
      <c r="L555" s="1376"/>
      <c r="M555" s="1010"/>
    </row>
    <row r="556" spans="1:15" ht="27.6">
      <c r="A556" s="1007" t="s">
        <v>1418</v>
      </c>
      <c r="B556" s="1008"/>
      <c r="C556" s="1007" t="s">
        <v>1419</v>
      </c>
      <c r="D556" s="1008"/>
      <c r="E556" s="1007" t="s">
        <v>1343</v>
      </c>
      <c r="F556" s="1008"/>
    </row>
    <row r="557" spans="1:15">
      <c r="A557" s="1010"/>
      <c r="B557" s="1010"/>
      <c r="C557" s="1010"/>
      <c r="D557" s="1010"/>
      <c r="E557" s="1010"/>
      <c r="F557" s="1010"/>
      <c r="G557" s="1010"/>
      <c r="H557" s="1010"/>
      <c r="I557" s="1010"/>
      <c r="J557" s="1010"/>
      <c r="K557" s="1010"/>
      <c r="L557" s="1010"/>
      <c r="M557" s="1010"/>
    </row>
    <row r="558" spans="1:15">
      <c r="A558" s="1011"/>
      <c r="H558" s="1375" t="s">
        <v>1340</v>
      </c>
      <c r="I558" s="1375"/>
      <c r="J558" s="1010"/>
      <c r="K558" s="1376">
        <v>0</v>
      </c>
      <c r="L558" s="1376"/>
      <c r="M558" s="1010"/>
      <c r="N558" s="1377"/>
      <c r="O558" s="1010"/>
    </row>
    <row r="559" spans="1:15">
      <c r="H559" s="1010"/>
      <c r="I559" s="1010"/>
      <c r="J559" s="1010"/>
      <c r="K559" s="1376"/>
      <c r="L559" s="1376"/>
      <c r="N559" s="1377"/>
    </row>
    <row r="560" spans="1:15">
      <c r="A560" s="1012">
        <v>61320</v>
      </c>
      <c r="B560" s="1010"/>
      <c r="C560" s="1372" t="s">
        <v>1686</v>
      </c>
      <c r="D560" s="1372"/>
      <c r="E560" s="1372"/>
      <c r="F560" s="1372"/>
      <c r="G560" s="1372"/>
      <c r="H560" s="1372"/>
      <c r="I560" s="1372"/>
      <c r="J560" s="1010"/>
      <c r="K560" s="1010"/>
      <c r="L560" s="1010"/>
      <c r="M560" s="1010"/>
    </row>
    <row r="561" spans="1:15">
      <c r="A561" s="1010"/>
      <c r="B561" s="1010"/>
      <c r="C561" s="1010"/>
      <c r="D561" s="1010"/>
      <c r="E561" s="1010"/>
      <c r="F561" s="1010"/>
      <c r="G561" s="1010"/>
      <c r="H561" s="1010"/>
      <c r="I561" s="1010"/>
      <c r="J561" s="1010"/>
      <c r="K561" s="1010"/>
      <c r="L561" s="1010"/>
      <c r="M561" s="1010"/>
    </row>
    <row r="562" spans="1:15">
      <c r="A562" s="1373"/>
      <c r="B562" s="1373"/>
      <c r="C562" s="1373"/>
      <c r="D562" s="1013"/>
      <c r="E562" s="1013"/>
      <c r="F562" s="1013"/>
      <c r="G562" s="1013"/>
      <c r="H562" s="1374"/>
      <c r="I562" s="1374"/>
      <c r="J562" s="1374"/>
      <c r="K562" s="1013"/>
      <c r="L562" s="1014"/>
      <c r="M562" s="1013"/>
    </row>
    <row r="563" spans="1:15">
      <c r="A563" s="1011"/>
      <c r="B563" s="1011"/>
      <c r="C563" s="1011"/>
      <c r="D563" s="1011"/>
      <c r="E563" s="1375" t="s">
        <v>1342</v>
      </c>
      <c r="F563" s="1375"/>
      <c r="G563" s="1011"/>
      <c r="H563" s="1376">
        <v>0</v>
      </c>
      <c r="I563" s="1376"/>
      <c r="J563" s="1376"/>
      <c r="K563" s="1010"/>
      <c r="L563" s="1376">
        <v>0</v>
      </c>
      <c r="M563" s="1010"/>
    </row>
    <row r="564" spans="1:15">
      <c r="A564" s="1011"/>
      <c r="B564" s="1011"/>
      <c r="C564" s="1011"/>
      <c r="D564" s="1011"/>
      <c r="E564" s="1011"/>
      <c r="F564" s="1011"/>
      <c r="G564" s="1011"/>
      <c r="H564" s="1376"/>
      <c r="I564" s="1376"/>
      <c r="J564" s="1376"/>
      <c r="K564" s="1010"/>
      <c r="L564" s="1376"/>
      <c r="M564" s="1010"/>
    </row>
    <row r="565" spans="1:15" ht="27.6">
      <c r="A565" s="1007" t="s">
        <v>1418</v>
      </c>
      <c r="B565" s="1008"/>
      <c r="C565" s="1007" t="s">
        <v>1419</v>
      </c>
      <c r="D565" s="1008"/>
      <c r="E565" s="1007" t="s">
        <v>1343</v>
      </c>
      <c r="F565" s="1008"/>
    </row>
    <row r="566" spans="1:15">
      <c r="A566" s="1010"/>
      <c r="B566" s="1010"/>
      <c r="C566" s="1010"/>
      <c r="D566" s="1010"/>
      <c r="E566" s="1010"/>
      <c r="F566" s="1010"/>
      <c r="G566" s="1010"/>
      <c r="H566" s="1010"/>
      <c r="I566" s="1010"/>
      <c r="J566" s="1010"/>
      <c r="K566" s="1010"/>
      <c r="L566" s="1010"/>
      <c r="M566" s="1010"/>
    </row>
    <row r="567" spans="1:15">
      <c r="A567" s="1011"/>
      <c r="H567" s="1375" t="s">
        <v>1340</v>
      </c>
      <c r="I567" s="1375"/>
      <c r="J567" s="1010"/>
      <c r="K567" s="1376">
        <v>6.9025999999999996</v>
      </c>
      <c r="L567" s="1376"/>
      <c r="M567" s="1010"/>
      <c r="N567" s="1377" t="s">
        <v>1687</v>
      </c>
      <c r="O567" s="1010"/>
    </row>
    <row r="568" spans="1:15">
      <c r="H568" s="1010"/>
      <c r="I568" s="1010"/>
      <c r="J568" s="1010"/>
      <c r="K568" s="1376"/>
      <c r="L568" s="1376"/>
      <c r="N568" s="1377"/>
    </row>
    <row r="569" spans="1:15">
      <c r="A569" s="1012">
        <v>65309</v>
      </c>
      <c r="B569" s="1010"/>
      <c r="C569" s="1372" t="s">
        <v>1688</v>
      </c>
      <c r="D569" s="1372"/>
      <c r="E569" s="1372"/>
      <c r="F569" s="1372"/>
      <c r="G569" s="1372"/>
      <c r="H569" s="1372"/>
      <c r="I569" s="1372"/>
      <c r="J569" s="1010"/>
      <c r="K569" s="1010"/>
      <c r="L569" s="1010"/>
      <c r="M569" s="1010"/>
    </row>
    <row r="570" spans="1:15">
      <c r="A570" s="1010"/>
      <c r="B570" s="1010"/>
      <c r="C570" s="1010"/>
      <c r="D570" s="1010"/>
      <c r="E570" s="1010"/>
      <c r="F570" s="1010"/>
      <c r="G570" s="1010"/>
      <c r="H570" s="1010"/>
      <c r="I570" s="1010"/>
      <c r="J570" s="1010"/>
      <c r="K570" s="1010"/>
      <c r="L570" s="1010"/>
      <c r="M570" s="1010"/>
    </row>
    <row r="571" spans="1:15">
      <c r="A571" s="1379" t="s">
        <v>833</v>
      </c>
      <c r="B571" s="1379"/>
      <c r="C571" s="1379"/>
      <c r="D571" s="1013"/>
      <c r="E571" s="1013"/>
      <c r="F571" s="1013"/>
      <c r="G571" s="1013"/>
      <c r="H571" s="1374">
        <v>-6.9029999999999996</v>
      </c>
      <c r="I571" s="1374"/>
      <c r="J571" s="1374"/>
      <c r="K571" s="1013"/>
      <c r="L571" s="1014">
        <v>-700.76</v>
      </c>
      <c r="M571" s="1013"/>
    </row>
    <row r="572" spans="1:15">
      <c r="A572" s="1379" t="s">
        <v>1352</v>
      </c>
      <c r="B572" s="1379"/>
      <c r="C572" s="1379"/>
      <c r="D572" s="1013"/>
      <c r="E572" s="1013"/>
      <c r="F572" s="1013"/>
      <c r="G572" s="1013"/>
      <c r="H572" s="1374">
        <v>0.375</v>
      </c>
      <c r="I572" s="1374"/>
      <c r="J572" s="1374"/>
      <c r="K572" s="1013"/>
      <c r="L572" s="1014">
        <v>38.99</v>
      </c>
      <c r="M572" s="1013"/>
    </row>
    <row r="573" spans="1:15">
      <c r="A573" s="1011"/>
      <c r="B573" s="1011"/>
      <c r="C573" s="1011"/>
      <c r="D573" s="1011"/>
      <c r="E573" s="1375" t="s">
        <v>1342</v>
      </c>
      <c r="F573" s="1375"/>
      <c r="G573" s="1011"/>
      <c r="H573" s="1376">
        <v>0.37459999999999999</v>
      </c>
      <c r="I573" s="1376"/>
      <c r="J573" s="1376"/>
      <c r="K573" s="1010"/>
      <c r="L573" s="1376">
        <v>41.4</v>
      </c>
      <c r="M573" s="1010"/>
    </row>
    <row r="574" spans="1:15">
      <c r="A574" s="1011"/>
      <c r="B574" s="1011"/>
      <c r="C574" s="1011"/>
      <c r="D574" s="1011"/>
      <c r="E574" s="1011"/>
      <c r="F574" s="1011"/>
      <c r="G574" s="1011"/>
      <c r="H574" s="1376"/>
      <c r="I574" s="1376"/>
      <c r="J574" s="1376"/>
      <c r="K574" s="1010"/>
      <c r="L574" s="1376"/>
      <c r="M574" s="1010"/>
    </row>
    <row r="575" spans="1:15" ht="27.6">
      <c r="A575" s="1007" t="s">
        <v>1418</v>
      </c>
      <c r="B575" s="1008"/>
      <c r="C575" s="1007" t="s">
        <v>1419</v>
      </c>
      <c r="D575" s="1008"/>
      <c r="E575" s="1007" t="s">
        <v>1343</v>
      </c>
      <c r="F575" s="1008"/>
    </row>
    <row r="576" spans="1:15">
      <c r="A576" s="1010"/>
      <c r="B576" s="1010"/>
      <c r="C576" s="1010"/>
      <c r="D576" s="1010"/>
      <c r="E576" s="1010"/>
      <c r="F576" s="1010"/>
      <c r="G576" s="1010"/>
      <c r="H576" s="1010"/>
      <c r="I576" s="1010"/>
      <c r="J576" s="1010"/>
      <c r="K576" s="1010"/>
      <c r="L576" s="1010"/>
      <c r="M576" s="1010"/>
    </row>
    <row r="577" spans="1:15">
      <c r="A577" s="1011"/>
      <c r="H577" s="1375" t="s">
        <v>1340</v>
      </c>
      <c r="I577" s="1375"/>
      <c r="J577" s="1010"/>
      <c r="K577" s="1376">
        <v>19.2986</v>
      </c>
      <c r="L577" s="1376"/>
      <c r="M577" s="1010"/>
      <c r="N577" s="1377" t="s">
        <v>1689</v>
      </c>
      <c r="O577" s="1010"/>
    </row>
    <row r="578" spans="1:15">
      <c r="H578" s="1010"/>
      <c r="I578" s="1010"/>
      <c r="J578" s="1010"/>
      <c r="K578" s="1376"/>
      <c r="L578" s="1376"/>
      <c r="N578" s="1377"/>
    </row>
    <row r="579" spans="1:15">
      <c r="A579" s="1012">
        <v>65402</v>
      </c>
      <c r="B579" s="1010"/>
      <c r="C579" s="1372" t="s">
        <v>1690</v>
      </c>
      <c r="D579" s="1372"/>
      <c r="E579" s="1372"/>
      <c r="F579" s="1372"/>
      <c r="G579" s="1372"/>
      <c r="H579" s="1372"/>
      <c r="I579" s="1372"/>
      <c r="J579" s="1010"/>
      <c r="K579" s="1010"/>
      <c r="L579" s="1010"/>
      <c r="M579" s="1010"/>
    </row>
    <row r="580" spans="1:15">
      <c r="A580" s="1010"/>
      <c r="B580" s="1010"/>
      <c r="C580" s="1010"/>
      <c r="D580" s="1010"/>
      <c r="E580" s="1010"/>
      <c r="F580" s="1010"/>
      <c r="G580" s="1010"/>
      <c r="H580" s="1010"/>
      <c r="I580" s="1010"/>
      <c r="J580" s="1010"/>
      <c r="K580" s="1010"/>
      <c r="L580" s="1010"/>
      <c r="M580" s="1010"/>
    </row>
    <row r="581" spans="1:15">
      <c r="A581" s="1379" t="s">
        <v>1351</v>
      </c>
      <c r="B581" s="1379"/>
      <c r="C581" s="1379"/>
      <c r="D581" s="1013"/>
      <c r="E581" s="1013"/>
      <c r="F581" s="1013"/>
      <c r="G581" s="1013"/>
      <c r="H581" s="1374">
        <v>-475.577</v>
      </c>
      <c r="I581" s="1374"/>
      <c r="J581" s="1374"/>
      <c r="K581" s="1013"/>
      <c r="L581" s="1015">
        <v>-52281.71</v>
      </c>
      <c r="M581" s="1013"/>
    </row>
    <row r="582" spans="1:15">
      <c r="A582" s="1379" t="s">
        <v>833</v>
      </c>
      <c r="B582" s="1379"/>
      <c r="C582" s="1379"/>
      <c r="D582" s="1013"/>
      <c r="E582" s="1013"/>
      <c r="F582" s="1013"/>
      <c r="G582" s="1013"/>
      <c r="H582" s="1374">
        <v>-18.087</v>
      </c>
      <c r="I582" s="1374"/>
      <c r="J582" s="1374"/>
      <c r="K582" s="1013"/>
      <c r="L582" s="1015">
        <v>-1872.14</v>
      </c>
      <c r="M582" s="1013"/>
    </row>
    <row r="583" spans="1:15">
      <c r="A583" s="1379" t="s">
        <v>1352</v>
      </c>
      <c r="B583" s="1379"/>
      <c r="C583" s="1379"/>
      <c r="D583" s="1013"/>
      <c r="E583" s="1013"/>
      <c r="F583" s="1013"/>
      <c r="G583" s="1013"/>
      <c r="H583" s="1374">
        <v>474.36599999999999</v>
      </c>
      <c r="I583" s="1374"/>
      <c r="J583" s="1374"/>
      <c r="K583" s="1013"/>
      <c r="L583" s="1015">
        <v>50108</v>
      </c>
      <c r="M583" s="1013"/>
    </row>
    <row r="584" spans="1:15">
      <c r="A584" s="1011"/>
      <c r="B584" s="1011"/>
      <c r="C584" s="1011"/>
      <c r="D584" s="1011"/>
      <c r="E584" s="1375" t="s">
        <v>1342</v>
      </c>
      <c r="F584" s="1375"/>
      <c r="G584" s="1011"/>
      <c r="H584" s="1376">
        <v>1E-4</v>
      </c>
      <c r="I584" s="1376"/>
      <c r="J584" s="1376"/>
      <c r="K584" s="1010"/>
      <c r="L584" s="1376">
        <v>0.01</v>
      </c>
      <c r="M584" s="1010"/>
    </row>
    <row r="585" spans="1:15">
      <c r="A585" s="1011"/>
      <c r="B585" s="1011"/>
      <c r="C585" s="1011"/>
      <c r="D585" s="1011"/>
      <c r="E585" s="1011"/>
      <c r="F585" s="1011"/>
      <c r="G585" s="1011"/>
      <c r="H585" s="1376"/>
      <c r="I585" s="1376"/>
      <c r="J585" s="1376"/>
      <c r="K585" s="1010"/>
      <c r="L585" s="1376"/>
      <c r="M585" s="1010"/>
    </row>
    <row r="586" spans="1:15" ht="27.6">
      <c r="A586" s="1007" t="s">
        <v>1418</v>
      </c>
      <c r="B586" s="1008"/>
      <c r="C586" s="1007" t="s">
        <v>1419</v>
      </c>
      <c r="D586" s="1008"/>
      <c r="E586" s="1007" t="s">
        <v>1343</v>
      </c>
      <c r="F586" s="1008"/>
    </row>
    <row r="587" spans="1:15">
      <c r="A587" s="1010"/>
      <c r="B587" s="1010"/>
      <c r="C587" s="1010"/>
      <c r="D587" s="1010"/>
      <c r="E587" s="1010"/>
      <c r="F587" s="1010"/>
      <c r="G587" s="1010"/>
      <c r="H587" s="1010"/>
      <c r="I587" s="1010"/>
      <c r="J587" s="1010"/>
      <c r="K587" s="1010"/>
      <c r="L587" s="1010"/>
      <c r="M587" s="1010"/>
    </row>
    <row r="588" spans="1:15">
      <c r="A588" s="1011"/>
      <c r="H588" s="1375" t="s">
        <v>1340</v>
      </c>
      <c r="I588" s="1375"/>
      <c r="J588" s="1010"/>
      <c r="K588" s="1376">
        <v>0.3584</v>
      </c>
      <c r="L588" s="1376"/>
      <c r="M588" s="1010"/>
      <c r="N588" s="1377">
        <v>40</v>
      </c>
      <c r="O588" s="1010"/>
    </row>
    <row r="589" spans="1:15">
      <c r="H589" s="1010"/>
      <c r="I589" s="1010"/>
      <c r="J589" s="1010"/>
      <c r="K589" s="1376"/>
      <c r="L589" s="1376"/>
      <c r="N589" s="1377"/>
    </row>
    <row r="590" spans="1:15">
      <c r="A590" s="1012">
        <v>70604</v>
      </c>
      <c r="B590" s="1010"/>
      <c r="C590" s="1372" t="s">
        <v>1691</v>
      </c>
      <c r="D590" s="1372"/>
      <c r="E590" s="1372"/>
      <c r="F590" s="1372"/>
      <c r="G590" s="1372"/>
      <c r="H590" s="1372"/>
      <c r="I590" s="1372"/>
      <c r="J590" s="1010"/>
      <c r="K590" s="1010"/>
      <c r="L590" s="1010"/>
      <c r="M590" s="1010"/>
    </row>
    <row r="591" spans="1:15">
      <c r="A591" s="1010"/>
      <c r="B591" s="1010"/>
      <c r="C591" s="1010"/>
      <c r="D591" s="1010"/>
      <c r="E591" s="1010"/>
      <c r="F591" s="1010"/>
      <c r="G591" s="1010"/>
      <c r="H591" s="1010"/>
      <c r="I591" s="1010"/>
      <c r="J591" s="1010"/>
      <c r="K591" s="1010"/>
      <c r="L591" s="1010"/>
      <c r="M591" s="1010"/>
    </row>
    <row r="592" spans="1:15">
      <c r="A592" s="1379" t="s">
        <v>833</v>
      </c>
      <c r="B592" s="1379"/>
      <c r="C592" s="1379"/>
      <c r="D592" s="1013"/>
      <c r="E592" s="1013"/>
      <c r="F592" s="1013"/>
      <c r="G592" s="1013"/>
      <c r="H592" s="1374">
        <v>-0.49299999999999999</v>
      </c>
      <c r="I592" s="1374"/>
      <c r="J592" s="1374"/>
      <c r="K592" s="1013"/>
      <c r="L592" s="1014">
        <v>-52.59</v>
      </c>
      <c r="M592" s="1013"/>
    </row>
    <row r="593" spans="1:15">
      <c r="A593" s="1379" t="s">
        <v>1352</v>
      </c>
      <c r="B593" s="1379"/>
      <c r="C593" s="1379"/>
      <c r="D593" s="1013"/>
      <c r="E593" s="1013"/>
      <c r="F593" s="1013"/>
      <c r="G593" s="1013"/>
      <c r="H593" s="1374">
        <v>0.13500000000000001</v>
      </c>
      <c r="I593" s="1374"/>
      <c r="J593" s="1374"/>
      <c r="K593" s="1013"/>
      <c r="L593" s="1014">
        <v>14</v>
      </c>
      <c r="M593" s="1013"/>
    </row>
    <row r="594" spans="1:15">
      <c r="A594" s="1011"/>
      <c r="B594" s="1011"/>
      <c r="C594" s="1011"/>
      <c r="D594" s="1011"/>
      <c r="E594" s="1375" t="s">
        <v>1342</v>
      </c>
      <c r="F594" s="1375"/>
      <c r="G594" s="1011"/>
      <c r="H594" s="1376">
        <v>0</v>
      </c>
      <c r="I594" s="1376"/>
      <c r="J594" s="1376"/>
      <c r="K594" s="1010"/>
      <c r="L594" s="1376">
        <v>0</v>
      </c>
      <c r="M594" s="1010"/>
    </row>
    <row r="595" spans="1:15">
      <c r="A595" s="1011"/>
      <c r="B595" s="1011"/>
      <c r="C595" s="1011"/>
      <c r="D595" s="1011"/>
      <c r="E595" s="1011"/>
      <c r="F595" s="1011"/>
      <c r="G595" s="1011"/>
      <c r="H595" s="1376"/>
      <c r="I595" s="1376"/>
      <c r="J595" s="1376"/>
      <c r="K595" s="1010"/>
      <c r="L595" s="1376"/>
      <c r="M595" s="1010"/>
    </row>
    <row r="596" spans="1:15" ht="27.6">
      <c r="A596" s="1007" t="s">
        <v>1418</v>
      </c>
      <c r="B596" s="1008"/>
      <c r="C596" s="1007" t="s">
        <v>1419</v>
      </c>
      <c r="D596" s="1008"/>
      <c r="E596" s="1007" t="s">
        <v>1343</v>
      </c>
      <c r="F596" s="1008"/>
    </row>
    <row r="597" spans="1:15">
      <c r="A597" s="1010"/>
      <c r="B597" s="1010"/>
      <c r="C597" s="1010"/>
      <c r="D597" s="1010"/>
      <c r="E597" s="1010"/>
      <c r="F597" s="1010"/>
      <c r="G597" s="1010"/>
      <c r="H597" s="1010"/>
      <c r="I597" s="1010"/>
      <c r="J597" s="1010"/>
      <c r="K597" s="1010"/>
      <c r="L597" s="1010"/>
      <c r="M597" s="1010"/>
    </row>
    <row r="598" spans="1:15">
      <c r="A598" s="1011"/>
      <c r="H598" s="1375" t="s">
        <v>1340</v>
      </c>
      <c r="I598" s="1375"/>
      <c r="J598" s="1010"/>
      <c r="K598" s="1376">
        <v>0</v>
      </c>
      <c r="L598" s="1376"/>
      <c r="M598" s="1010"/>
      <c r="N598" s="1377"/>
      <c r="O598" s="1010"/>
    </row>
    <row r="599" spans="1:15">
      <c r="H599" s="1010"/>
      <c r="I599" s="1010"/>
      <c r="J599" s="1010"/>
      <c r="K599" s="1376"/>
      <c r="L599" s="1376"/>
      <c r="N599" s="1377"/>
    </row>
    <row r="600" spans="1:15">
      <c r="A600" s="1012">
        <v>73000</v>
      </c>
      <c r="B600" s="1010"/>
      <c r="C600" s="1372" t="s">
        <v>1661</v>
      </c>
      <c r="D600" s="1372"/>
      <c r="E600" s="1372"/>
      <c r="F600" s="1372"/>
      <c r="G600" s="1372"/>
      <c r="H600" s="1372"/>
      <c r="I600" s="1372"/>
      <c r="J600" s="1010"/>
      <c r="K600" s="1010"/>
      <c r="L600" s="1010"/>
      <c r="M600" s="1010"/>
    </row>
    <row r="601" spans="1:15">
      <c r="A601" s="1010"/>
      <c r="B601" s="1010"/>
      <c r="C601" s="1010"/>
      <c r="D601" s="1010"/>
      <c r="E601" s="1010"/>
      <c r="F601" s="1010"/>
      <c r="G601" s="1010"/>
      <c r="H601" s="1010"/>
      <c r="I601" s="1010"/>
      <c r="J601" s="1010"/>
      <c r="K601" s="1010"/>
      <c r="L601" s="1010"/>
      <c r="M601" s="1010"/>
    </row>
    <row r="602" spans="1:15">
      <c r="A602" s="1373"/>
      <c r="B602" s="1373"/>
      <c r="C602" s="1373"/>
      <c r="D602" s="1013"/>
      <c r="E602" s="1013"/>
      <c r="F602" s="1013"/>
      <c r="G602" s="1013"/>
      <c r="H602" s="1374"/>
      <c r="I602" s="1374"/>
      <c r="J602" s="1374"/>
      <c r="K602" s="1013"/>
      <c r="L602" s="1014"/>
      <c r="M602" s="1013"/>
    </row>
    <row r="603" spans="1:15">
      <c r="A603" s="1011"/>
      <c r="B603" s="1011"/>
      <c r="C603" s="1011"/>
      <c r="D603" s="1011"/>
      <c r="E603" s="1375" t="s">
        <v>1342</v>
      </c>
      <c r="F603" s="1375"/>
      <c r="G603" s="1011"/>
      <c r="H603" s="1376">
        <v>0</v>
      </c>
      <c r="I603" s="1376"/>
      <c r="J603" s="1376"/>
      <c r="K603" s="1010"/>
      <c r="L603" s="1376">
        <v>0</v>
      </c>
      <c r="M603" s="1010"/>
    </row>
    <row r="604" spans="1:15">
      <c r="A604" s="1011"/>
      <c r="B604" s="1011"/>
      <c r="C604" s="1011"/>
      <c r="D604" s="1011"/>
      <c r="E604" s="1011"/>
      <c r="F604" s="1011"/>
      <c r="G604" s="1011"/>
      <c r="H604" s="1376"/>
      <c r="I604" s="1376"/>
      <c r="J604" s="1376"/>
      <c r="K604" s="1010"/>
      <c r="L604" s="1376"/>
      <c r="M604" s="1010"/>
    </row>
    <row r="605" spans="1:15" ht="27.6">
      <c r="A605" s="1007" t="s">
        <v>1418</v>
      </c>
      <c r="B605" s="1008"/>
      <c r="C605" s="1007" t="s">
        <v>1419</v>
      </c>
      <c r="D605" s="1008"/>
      <c r="E605" s="1007" t="s">
        <v>1343</v>
      </c>
      <c r="F605" s="1008"/>
    </row>
    <row r="606" spans="1:15">
      <c r="A606" s="1010"/>
      <c r="B606" s="1010"/>
      <c r="C606" s="1010"/>
      <c r="D606" s="1010"/>
      <c r="E606" s="1010"/>
      <c r="F606" s="1010"/>
      <c r="G606" s="1010"/>
      <c r="H606" s="1010"/>
      <c r="I606" s="1010"/>
      <c r="J606" s="1010"/>
      <c r="K606" s="1010"/>
      <c r="L606" s="1010"/>
      <c r="M606" s="1010"/>
    </row>
    <row r="607" spans="1:15">
      <c r="A607" s="1011"/>
      <c r="H607" s="1375" t="s">
        <v>1340</v>
      </c>
      <c r="I607" s="1375"/>
      <c r="J607" s="1010"/>
      <c r="K607" s="1376">
        <v>0</v>
      </c>
      <c r="L607" s="1376"/>
      <c r="M607" s="1010"/>
      <c r="N607" s="1377"/>
      <c r="O607" s="1010"/>
    </row>
    <row r="608" spans="1:15">
      <c r="H608" s="1010"/>
      <c r="I608" s="1010"/>
      <c r="J608" s="1010"/>
      <c r="K608" s="1376"/>
      <c r="L608" s="1376"/>
      <c r="N608" s="1377"/>
    </row>
    <row r="609" spans="1:15">
      <c r="A609" s="1012">
        <v>73898</v>
      </c>
      <c r="B609" s="1010"/>
      <c r="C609" s="1372" t="s">
        <v>1661</v>
      </c>
      <c r="D609" s="1372"/>
      <c r="E609" s="1372"/>
      <c r="F609" s="1372"/>
      <c r="G609" s="1372"/>
      <c r="H609" s="1372"/>
      <c r="I609" s="1372"/>
      <c r="J609" s="1010"/>
      <c r="K609" s="1010"/>
      <c r="L609" s="1010"/>
      <c r="M609" s="1010"/>
    </row>
    <row r="610" spans="1:15">
      <c r="A610" s="1010"/>
      <c r="B610" s="1010"/>
      <c r="C610" s="1010"/>
      <c r="D610" s="1010"/>
      <c r="E610" s="1010"/>
      <c r="F610" s="1010"/>
      <c r="G610" s="1010"/>
      <c r="H610" s="1010"/>
      <c r="I610" s="1010"/>
      <c r="J610" s="1010"/>
      <c r="K610" s="1010"/>
      <c r="L610" s="1010"/>
      <c r="M610" s="1010"/>
    </row>
    <row r="611" spans="1:15">
      <c r="A611" s="1373"/>
      <c r="B611" s="1373"/>
      <c r="C611" s="1373"/>
      <c r="D611" s="1013"/>
      <c r="E611" s="1013"/>
      <c r="F611" s="1013"/>
      <c r="G611" s="1013"/>
      <c r="H611" s="1374"/>
      <c r="I611" s="1374"/>
      <c r="J611" s="1374"/>
      <c r="K611" s="1013"/>
      <c r="L611" s="1014"/>
      <c r="M611" s="1013"/>
    </row>
    <row r="612" spans="1:15">
      <c r="A612" s="1011"/>
      <c r="B612" s="1011"/>
      <c r="C612" s="1011"/>
      <c r="D612" s="1011"/>
      <c r="E612" s="1375" t="s">
        <v>1342</v>
      </c>
      <c r="F612" s="1375"/>
      <c r="G612" s="1011"/>
      <c r="H612" s="1376">
        <v>0</v>
      </c>
      <c r="I612" s="1376"/>
      <c r="J612" s="1376"/>
      <c r="K612" s="1010"/>
      <c r="L612" s="1376">
        <v>0</v>
      </c>
      <c r="M612" s="1010"/>
    </row>
    <row r="613" spans="1:15">
      <c r="A613" s="1011"/>
      <c r="B613" s="1011"/>
      <c r="C613" s="1011"/>
      <c r="D613" s="1011"/>
      <c r="E613" s="1011"/>
      <c r="F613" s="1011"/>
      <c r="G613" s="1011"/>
      <c r="H613" s="1376"/>
      <c r="I613" s="1376"/>
      <c r="J613" s="1376"/>
      <c r="K613" s="1010"/>
      <c r="L613" s="1376"/>
      <c r="M613" s="1010"/>
    </row>
    <row r="614" spans="1:15" ht="27.6">
      <c r="A614" s="1007" t="s">
        <v>1418</v>
      </c>
      <c r="B614" s="1008"/>
      <c r="C614" s="1007" t="s">
        <v>1419</v>
      </c>
      <c r="D614" s="1008"/>
      <c r="E614" s="1007" t="s">
        <v>1343</v>
      </c>
      <c r="F614" s="1008"/>
    </row>
    <row r="615" spans="1:15">
      <c r="A615" s="1010"/>
      <c r="B615" s="1010"/>
      <c r="C615" s="1010"/>
      <c r="D615" s="1010"/>
      <c r="E615" s="1010"/>
      <c r="F615" s="1010"/>
      <c r="G615" s="1010"/>
      <c r="H615" s="1010"/>
      <c r="I615" s="1010"/>
      <c r="J615" s="1010"/>
      <c r="K615" s="1010"/>
      <c r="L615" s="1010"/>
      <c r="M615" s="1010"/>
    </row>
    <row r="616" spans="1:15">
      <c r="A616" s="1011"/>
      <c r="H616" s="1375" t="s">
        <v>1340</v>
      </c>
      <c r="I616" s="1375"/>
      <c r="J616" s="1010"/>
      <c r="K616" s="1376">
        <v>0.76890000000000003</v>
      </c>
      <c r="L616" s="1376"/>
      <c r="M616" s="1010"/>
      <c r="N616" s="1377">
        <v>85</v>
      </c>
      <c r="O616" s="1010"/>
    </row>
    <row r="617" spans="1:15">
      <c r="H617" s="1010"/>
      <c r="I617" s="1010"/>
      <c r="J617" s="1010"/>
      <c r="K617" s="1376"/>
      <c r="L617" s="1376"/>
      <c r="N617" s="1377"/>
    </row>
    <row r="618" spans="1:15">
      <c r="A618" s="1012">
        <v>75561</v>
      </c>
      <c r="B618" s="1010"/>
      <c r="C618" s="1372" t="s">
        <v>1682</v>
      </c>
      <c r="D618" s="1372"/>
      <c r="E618" s="1372"/>
      <c r="F618" s="1372"/>
      <c r="G618" s="1372"/>
      <c r="H618" s="1372"/>
      <c r="I618" s="1372"/>
      <c r="J618" s="1010"/>
      <c r="K618" s="1010"/>
      <c r="L618" s="1010"/>
      <c r="M618" s="1010"/>
    </row>
    <row r="619" spans="1:15">
      <c r="A619" s="1010"/>
      <c r="B619" s="1010"/>
      <c r="C619" s="1010"/>
      <c r="D619" s="1010"/>
      <c r="E619" s="1010"/>
      <c r="F619" s="1010"/>
      <c r="G619" s="1010"/>
      <c r="H619" s="1010"/>
      <c r="I619" s="1010"/>
      <c r="J619" s="1010"/>
      <c r="K619" s="1010"/>
      <c r="L619" s="1010"/>
      <c r="M619" s="1010"/>
    </row>
    <row r="620" spans="1:15">
      <c r="A620" s="1373"/>
      <c r="B620" s="1373"/>
      <c r="C620" s="1373"/>
      <c r="D620" s="1013"/>
      <c r="E620" s="1013"/>
      <c r="F620" s="1013"/>
      <c r="G620" s="1013"/>
      <c r="H620" s="1374"/>
      <c r="I620" s="1374"/>
      <c r="J620" s="1374"/>
      <c r="K620" s="1013"/>
      <c r="L620" s="1014"/>
      <c r="M620" s="1013"/>
    </row>
    <row r="621" spans="1:15">
      <c r="A621" s="1011"/>
      <c r="B621" s="1011"/>
      <c r="C621" s="1011"/>
      <c r="D621" s="1011"/>
      <c r="E621" s="1375" t="s">
        <v>1342</v>
      </c>
      <c r="F621" s="1375"/>
      <c r="G621" s="1011"/>
      <c r="H621" s="1376">
        <v>0.76890000000000003</v>
      </c>
      <c r="I621" s="1376"/>
      <c r="J621" s="1376"/>
      <c r="K621" s="1010"/>
      <c r="L621" s="1376">
        <v>84.98</v>
      </c>
      <c r="M621" s="1010"/>
    </row>
    <row r="622" spans="1:15">
      <c r="A622" s="1011"/>
      <c r="B622" s="1011"/>
      <c r="C622" s="1011"/>
      <c r="D622" s="1011"/>
      <c r="E622" s="1011"/>
      <c r="F622" s="1011"/>
      <c r="G622" s="1011"/>
      <c r="H622" s="1376"/>
      <c r="I622" s="1376"/>
      <c r="J622" s="1376"/>
      <c r="K622" s="1010"/>
      <c r="L622" s="1376"/>
      <c r="M622" s="1010"/>
    </row>
    <row r="623" spans="1:15" ht="27.6">
      <c r="A623" s="1007" t="s">
        <v>1418</v>
      </c>
      <c r="B623" s="1008"/>
      <c r="C623" s="1007" t="s">
        <v>1419</v>
      </c>
      <c r="D623" s="1008"/>
      <c r="E623" s="1007" t="s">
        <v>1343</v>
      </c>
      <c r="F623" s="1008"/>
    </row>
    <row r="624" spans="1:15">
      <c r="A624" s="1010"/>
      <c r="B624" s="1010"/>
      <c r="C624" s="1010"/>
      <c r="D624" s="1010"/>
      <c r="E624" s="1010"/>
      <c r="F624" s="1010"/>
      <c r="G624" s="1010"/>
      <c r="H624" s="1010"/>
      <c r="I624" s="1010"/>
      <c r="J624" s="1010"/>
      <c r="K624" s="1010"/>
      <c r="L624" s="1010"/>
      <c r="M624" s="1010"/>
    </row>
    <row r="625" spans="1:15">
      <c r="A625" s="1011"/>
      <c r="H625" s="1375" t="s">
        <v>1340</v>
      </c>
      <c r="I625" s="1375"/>
      <c r="J625" s="1010"/>
      <c r="K625" s="1376">
        <v>0</v>
      </c>
      <c r="L625" s="1376"/>
      <c r="M625" s="1010"/>
      <c r="N625" s="1377"/>
      <c r="O625" s="1010"/>
    </row>
    <row r="626" spans="1:15">
      <c r="H626" s="1010"/>
      <c r="I626" s="1010"/>
      <c r="J626" s="1010"/>
      <c r="K626" s="1376"/>
      <c r="L626" s="1376"/>
      <c r="N626" s="1377"/>
    </row>
    <row r="627" spans="1:15">
      <c r="A627" s="1012">
        <v>76847</v>
      </c>
      <c r="B627" s="1010"/>
      <c r="C627" s="1372" t="s">
        <v>1667</v>
      </c>
      <c r="D627" s="1372"/>
      <c r="E627" s="1372"/>
      <c r="F627" s="1372"/>
      <c r="G627" s="1372"/>
      <c r="H627" s="1372"/>
      <c r="I627" s="1372"/>
      <c r="J627" s="1010"/>
      <c r="K627" s="1010"/>
      <c r="L627" s="1010"/>
      <c r="M627" s="1010"/>
    </row>
    <row r="628" spans="1:15">
      <c r="A628" s="1010"/>
      <c r="B628" s="1010"/>
      <c r="C628" s="1010"/>
      <c r="D628" s="1010"/>
      <c r="E628" s="1010"/>
      <c r="F628" s="1010"/>
      <c r="G628" s="1010"/>
      <c r="H628" s="1010"/>
      <c r="I628" s="1010"/>
      <c r="J628" s="1010"/>
      <c r="K628" s="1010"/>
      <c r="L628" s="1010"/>
      <c r="M628" s="1010"/>
    </row>
    <row r="629" spans="1:15">
      <c r="A629" s="1379" t="s">
        <v>1350</v>
      </c>
      <c r="B629" s="1379"/>
      <c r="C629" s="1379"/>
      <c r="D629" s="1013"/>
      <c r="E629" s="1013"/>
      <c r="F629" s="1013"/>
      <c r="G629" s="1013"/>
      <c r="H629" s="1380">
        <v>8805.3420000000006</v>
      </c>
      <c r="I629" s="1380"/>
      <c r="J629" s="1380"/>
      <c r="K629" s="1013"/>
      <c r="L629" s="1015">
        <v>904150.98</v>
      </c>
      <c r="M629" s="1013"/>
    </row>
    <row r="630" spans="1:15">
      <c r="A630" s="1379" t="s">
        <v>1351</v>
      </c>
      <c r="B630" s="1379"/>
      <c r="C630" s="1379"/>
      <c r="D630" s="1013"/>
      <c r="E630" s="1013"/>
      <c r="F630" s="1013"/>
      <c r="G630" s="1013"/>
      <c r="H630" s="1380">
        <v>-8805.3420000000006</v>
      </c>
      <c r="I630" s="1380"/>
      <c r="J630" s="1380"/>
      <c r="K630" s="1013"/>
      <c r="L630" s="1015">
        <v>-925049.57</v>
      </c>
      <c r="M630" s="1013"/>
    </row>
    <row r="631" spans="1:15">
      <c r="A631" s="1011"/>
      <c r="B631" s="1011"/>
      <c r="C631" s="1011"/>
      <c r="D631" s="1011"/>
      <c r="E631" s="1375" t="s">
        <v>1342</v>
      </c>
      <c r="F631" s="1375"/>
      <c r="G631" s="1011"/>
      <c r="H631" s="1376">
        <v>0</v>
      </c>
      <c r="I631" s="1376"/>
      <c r="J631" s="1376"/>
      <c r="K631" s="1010"/>
      <c r="L631" s="1376">
        <v>0</v>
      </c>
      <c r="M631" s="1010"/>
    </row>
    <row r="632" spans="1:15">
      <c r="A632" s="1011"/>
      <c r="B632" s="1011"/>
      <c r="C632" s="1011"/>
      <c r="D632" s="1011"/>
      <c r="E632" s="1011"/>
      <c r="F632" s="1011"/>
      <c r="G632" s="1011"/>
      <c r="H632" s="1376"/>
      <c r="I632" s="1376"/>
      <c r="J632" s="1376"/>
      <c r="K632" s="1010"/>
      <c r="L632" s="1376"/>
      <c r="M632" s="1010"/>
    </row>
    <row r="633" spans="1:15" ht="27.6">
      <c r="A633" s="1007" t="s">
        <v>1418</v>
      </c>
      <c r="B633" s="1008"/>
      <c r="C633" s="1007" t="s">
        <v>1419</v>
      </c>
      <c r="D633" s="1008"/>
      <c r="E633" s="1007" t="s">
        <v>1343</v>
      </c>
      <c r="F633" s="1008"/>
    </row>
    <row r="634" spans="1:15">
      <c r="A634" s="1010"/>
      <c r="B634" s="1010"/>
      <c r="C634" s="1010"/>
      <c r="D634" s="1010"/>
      <c r="E634" s="1010"/>
      <c r="F634" s="1010"/>
      <c r="G634" s="1010"/>
      <c r="H634" s="1010"/>
      <c r="I634" s="1010"/>
      <c r="J634" s="1010"/>
      <c r="K634" s="1010"/>
      <c r="L634" s="1010"/>
      <c r="M634" s="1010"/>
    </row>
    <row r="635" spans="1:15">
      <c r="A635" s="1011"/>
      <c r="H635" s="1375" t="s">
        <v>1340</v>
      </c>
      <c r="I635" s="1375"/>
      <c r="J635" s="1010"/>
      <c r="K635" s="1376">
        <v>0</v>
      </c>
      <c r="L635" s="1376"/>
      <c r="M635" s="1010"/>
      <c r="N635" s="1377"/>
      <c r="O635" s="1010"/>
    </row>
    <row r="636" spans="1:15">
      <c r="H636" s="1010"/>
      <c r="I636" s="1010"/>
      <c r="J636" s="1010"/>
      <c r="K636" s="1376"/>
      <c r="L636" s="1376"/>
      <c r="N636" s="1377"/>
    </row>
    <row r="637" spans="1:15">
      <c r="A637" s="1012">
        <v>85972</v>
      </c>
      <c r="B637" s="1010"/>
      <c r="C637" s="1372" t="s">
        <v>1666</v>
      </c>
      <c r="D637" s="1372"/>
      <c r="E637" s="1372"/>
      <c r="F637" s="1372"/>
      <c r="G637" s="1372"/>
      <c r="H637" s="1372"/>
      <c r="I637" s="1372"/>
      <c r="J637" s="1010"/>
      <c r="K637" s="1010"/>
      <c r="L637" s="1010"/>
      <c r="M637" s="1010"/>
    </row>
    <row r="638" spans="1:15">
      <c r="A638" s="1010"/>
      <c r="B638" s="1010"/>
      <c r="C638" s="1010"/>
      <c r="D638" s="1010"/>
      <c r="E638" s="1010"/>
      <c r="F638" s="1010"/>
      <c r="G638" s="1010"/>
      <c r="H638" s="1010"/>
      <c r="I638" s="1010"/>
      <c r="J638" s="1010"/>
      <c r="K638" s="1010"/>
      <c r="L638" s="1010"/>
      <c r="M638" s="1010"/>
    </row>
    <row r="639" spans="1:15">
      <c r="A639" s="1379" t="s">
        <v>1350</v>
      </c>
      <c r="B639" s="1379"/>
      <c r="C639" s="1379"/>
      <c r="D639" s="1013"/>
      <c r="E639" s="1013"/>
      <c r="F639" s="1013"/>
      <c r="G639" s="1013"/>
      <c r="H639" s="1380">
        <v>54125.413999999997</v>
      </c>
      <c r="I639" s="1380"/>
      <c r="J639" s="1380"/>
      <c r="K639" s="1013"/>
      <c r="L639" s="1015">
        <v>5961676.1799999997</v>
      </c>
      <c r="M639" s="1013"/>
    </row>
    <row r="640" spans="1:15">
      <c r="A640" s="1379" t="s">
        <v>1351</v>
      </c>
      <c r="B640" s="1379"/>
      <c r="C640" s="1379"/>
      <c r="D640" s="1013"/>
      <c r="E640" s="1013"/>
      <c r="F640" s="1013"/>
      <c r="G640" s="1013"/>
      <c r="H640" s="1380">
        <v>-18131.544000000002</v>
      </c>
      <c r="I640" s="1380"/>
      <c r="J640" s="1380"/>
      <c r="K640" s="1013"/>
      <c r="L640" s="1015">
        <v>-2000000</v>
      </c>
      <c r="M640" s="1013"/>
    </row>
    <row r="641" spans="1:15">
      <c r="A641" s="1011"/>
      <c r="B641" s="1011"/>
      <c r="C641" s="1011"/>
      <c r="D641" s="1011"/>
      <c r="E641" s="1375" t="s">
        <v>1342</v>
      </c>
      <c r="F641" s="1375"/>
      <c r="G641" s="1011"/>
      <c r="H641" s="1378">
        <v>35993.869400000003</v>
      </c>
      <c r="I641" s="1378"/>
      <c r="J641" s="1378"/>
      <c r="K641" s="1010"/>
      <c r="L641" s="1378">
        <v>3977909.27</v>
      </c>
      <c r="M641" s="1010"/>
    </row>
    <row r="642" spans="1:15">
      <c r="A642" s="1011"/>
      <c r="B642" s="1011"/>
      <c r="C642" s="1011"/>
      <c r="D642" s="1011"/>
      <c r="E642" s="1011"/>
      <c r="F642" s="1011"/>
      <c r="G642" s="1011"/>
      <c r="H642" s="1378"/>
      <c r="I642" s="1378"/>
      <c r="J642" s="1378"/>
      <c r="K642" s="1010"/>
      <c r="L642" s="1378"/>
      <c r="M642" s="1010"/>
    </row>
    <row r="643" spans="1:15" ht="27.6">
      <c r="A643" s="1007" t="s">
        <v>1418</v>
      </c>
      <c r="B643" s="1008"/>
      <c r="C643" s="1007" t="s">
        <v>1419</v>
      </c>
      <c r="D643" s="1008"/>
      <c r="E643" s="1007" t="s">
        <v>1378</v>
      </c>
      <c r="F643" s="1008"/>
    </row>
    <row r="644" spans="1:15">
      <c r="A644" s="1010"/>
      <c r="B644" s="1010"/>
      <c r="C644" s="1010"/>
      <c r="D644" s="1010"/>
      <c r="E644" s="1010"/>
      <c r="F644" s="1010"/>
      <c r="G644" s="1010"/>
      <c r="H644" s="1010"/>
      <c r="I644" s="1010"/>
      <c r="J644" s="1010"/>
      <c r="K644" s="1010"/>
      <c r="L644" s="1010"/>
      <c r="M644" s="1010"/>
    </row>
    <row r="645" spans="1:15">
      <c r="A645" s="1011"/>
      <c r="H645" s="1375" t="s">
        <v>1340</v>
      </c>
      <c r="I645" s="1375"/>
      <c r="J645" s="1010"/>
      <c r="K645" s="1376">
        <v>0</v>
      </c>
      <c r="L645" s="1376"/>
      <c r="M645" s="1010"/>
      <c r="N645" s="1377"/>
      <c r="O645" s="1010"/>
    </row>
    <row r="646" spans="1:15">
      <c r="H646" s="1010"/>
      <c r="I646" s="1010"/>
      <c r="J646" s="1010"/>
      <c r="K646" s="1376"/>
      <c r="L646" s="1376"/>
      <c r="N646" s="1377"/>
    </row>
    <row r="647" spans="1:15">
      <c r="A647" s="1012">
        <v>40568</v>
      </c>
      <c r="B647" s="1010"/>
      <c r="C647" s="1372" t="s">
        <v>1664</v>
      </c>
      <c r="D647" s="1372"/>
      <c r="E647" s="1372"/>
      <c r="F647" s="1372"/>
      <c r="G647" s="1372"/>
      <c r="H647" s="1372"/>
      <c r="I647" s="1372"/>
      <c r="J647" s="1010"/>
      <c r="K647" s="1010"/>
      <c r="L647" s="1010"/>
      <c r="M647" s="1010"/>
    </row>
    <row r="648" spans="1:15">
      <c r="A648" s="1010"/>
      <c r="B648" s="1010"/>
      <c r="C648" s="1010"/>
      <c r="D648" s="1010"/>
      <c r="E648" s="1010"/>
      <c r="F648" s="1010"/>
      <c r="G648" s="1010"/>
      <c r="H648" s="1010"/>
      <c r="I648" s="1010"/>
      <c r="J648" s="1010"/>
      <c r="K648" s="1010"/>
      <c r="L648" s="1010"/>
      <c r="M648" s="1010"/>
    </row>
    <row r="649" spans="1:15">
      <c r="A649" s="1373"/>
      <c r="B649" s="1373"/>
      <c r="C649" s="1373"/>
      <c r="D649" s="1013"/>
      <c r="E649" s="1013"/>
      <c r="F649" s="1013"/>
      <c r="G649" s="1013"/>
      <c r="H649" s="1374"/>
      <c r="I649" s="1374"/>
      <c r="J649" s="1374"/>
      <c r="K649" s="1013"/>
      <c r="L649" s="1014"/>
      <c r="M649" s="1013"/>
    </row>
    <row r="650" spans="1:15">
      <c r="A650" s="1011"/>
      <c r="B650" s="1011"/>
      <c r="C650" s="1011"/>
      <c r="D650" s="1011"/>
      <c r="E650" s="1375" t="s">
        <v>1342</v>
      </c>
      <c r="F650" s="1375"/>
      <c r="G650" s="1011"/>
      <c r="H650" s="1376">
        <v>0</v>
      </c>
      <c r="I650" s="1376"/>
      <c r="J650" s="1376"/>
      <c r="K650" s="1010"/>
      <c r="L650" s="1376">
        <v>0</v>
      </c>
      <c r="M650" s="1010"/>
    </row>
    <row r="651" spans="1:15">
      <c r="A651" s="1011"/>
      <c r="B651" s="1011"/>
      <c r="C651" s="1011"/>
      <c r="D651" s="1011"/>
      <c r="E651" s="1011"/>
      <c r="F651" s="1011"/>
      <c r="G651" s="1011"/>
      <c r="H651" s="1376"/>
      <c r="I651" s="1376"/>
      <c r="J651" s="1376"/>
      <c r="K651" s="1010"/>
      <c r="L651" s="1376"/>
      <c r="M651" s="1010"/>
    </row>
    <row r="652" spans="1:15" ht="27.6">
      <c r="A652" s="1007" t="s">
        <v>1418</v>
      </c>
      <c r="B652" s="1008"/>
      <c r="C652" s="1007" t="s">
        <v>1419</v>
      </c>
      <c r="D652" s="1008"/>
      <c r="E652" s="1007" t="s">
        <v>1378</v>
      </c>
      <c r="F652" s="1008"/>
    </row>
    <row r="653" spans="1:15">
      <c r="A653" s="1010"/>
      <c r="B653" s="1010"/>
      <c r="C653" s="1010"/>
      <c r="D653" s="1010"/>
      <c r="E653" s="1010"/>
      <c r="F653" s="1010"/>
      <c r="G653" s="1010"/>
      <c r="H653" s="1010"/>
      <c r="I653" s="1010"/>
      <c r="J653" s="1010"/>
      <c r="K653" s="1010"/>
      <c r="L653" s="1010"/>
      <c r="M653" s="1010"/>
    </row>
    <row r="654" spans="1:15">
      <c r="A654" s="1011"/>
      <c r="H654" s="1375" t="s">
        <v>1340</v>
      </c>
      <c r="I654" s="1375"/>
      <c r="J654" s="1010"/>
      <c r="K654" s="1376">
        <v>0</v>
      </c>
      <c r="L654" s="1376"/>
      <c r="M654" s="1010"/>
      <c r="N654" s="1377"/>
      <c r="O654" s="1010"/>
    </row>
    <row r="655" spans="1:15">
      <c r="H655" s="1010"/>
      <c r="I655" s="1010"/>
      <c r="J655" s="1010"/>
      <c r="K655" s="1376"/>
      <c r="L655" s="1376"/>
      <c r="N655" s="1377"/>
    </row>
    <row r="656" spans="1:15">
      <c r="A656" s="1012">
        <v>32068</v>
      </c>
      <c r="B656" s="1010"/>
      <c r="C656" s="1372" t="s">
        <v>1682</v>
      </c>
      <c r="D656" s="1372"/>
      <c r="E656" s="1372"/>
      <c r="F656" s="1372"/>
      <c r="G656" s="1372"/>
      <c r="H656" s="1372"/>
      <c r="I656" s="1372"/>
      <c r="J656" s="1010"/>
      <c r="K656" s="1010"/>
      <c r="L656" s="1010"/>
      <c r="M656" s="1010"/>
    </row>
    <row r="657" spans="1:15">
      <c r="A657" s="1010"/>
      <c r="B657" s="1010"/>
      <c r="C657" s="1010"/>
      <c r="D657" s="1010"/>
      <c r="E657" s="1010"/>
      <c r="F657" s="1010"/>
      <c r="G657" s="1010"/>
      <c r="H657" s="1010"/>
      <c r="I657" s="1010"/>
      <c r="J657" s="1010"/>
      <c r="K657" s="1010"/>
      <c r="L657" s="1010"/>
      <c r="M657" s="1010"/>
    </row>
    <row r="658" spans="1:15">
      <c r="A658" s="1373"/>
      <c r="B658" s="1373"/>
      <c r="C658" s="1373"/>
      <c r="D658" s="1013"/>
      <c r="E658" s="1013"/>
      <c r="F658" s="1013"/>
      <c r="G658" s="1013"/>
      <c r="H658" s="1374"/>
      <c r="I658" s="1374"/>
      <c r="J658" s="1374"/>
      <c r="K658" s="1013"/>
      <c r="L658" s="1014"/>
      <c r="M658" s="1013"/>
    </row>
    <row r="659" spans="1:15">
      <c r="A659" s="1011"/>
      <c r="B659" s="1011"/>
      <c r="C659" s="1011"/>
      <c r="D659" s="1011"/>
      <c r="E659" s="1375" t="s">
        <v>1342</v>
      </c>
      <c r="F659" s="1375"/>
      <c r="G659" s="1011"/>
      <c r="H659" s="1376">
        <v>0</v>
      </c>
      <c r="I659" s="1376"/>
      <c r="J659" s="1376"/>
      <c r="K659" s="1010"/>
      <c r="L659" s="1376">
        <v>0</v>
      </c>
      <c r="M659" s="1010"/>
    </row>
    <row r="660" spans="1:15">
      <c r="A660" s="1011"/>
      <c r="B660" s="1011"/>
      <c r="C660" s="1011"/>
      <c r="D660" s="1011"/>
      <c r="E660" s="1011"/>
      <c r="F660" s="1011"/>
      <c r="G660" s="1011"/>
      <c r="H660" s="1376"/>
      <c r="I660" s="1376"/>
      <c r="J660" s="1376"/>
      <c r="K660" s="1010"/>
      <c r="L660" s="1376"/>
      <c r="M660" s="1010"/>
    </row>
    <row r="661" spans="1:15" ht="27.6">
      <c r="A661" s="1007" t="s">
        <v>1435</v>
      </c>
      <c r="B661" s="1008"/>
      <c r="C661" s="1007" t="s">
        <v>1436</v>
      </c>
      <c r="D661" s="1008"/>
      <c r="E661" s="1007" t="s">
        <v>1343</v>
      </c>
      <c r="F661" s="1008"/>
    </row>
    <row r="662" spans="1:15">
      <c r="A662" s="1010"/>
      <c r="B662" s="1010"/>
      <c r="C662" s="1010"/>
      <c r="D662" s="1010"/>
      <c r="E662" s="1010"/>
      <c r="F662" s="1010"/>
      <c r="G662" s="1010"/>
      <c r="H662" s="1010"/>
      <c r="I662" s="1010"/>
      <c r="J662" s="1010"/>
      <c r="K662" s="1010"/>
      <c r="L662" s="1010"/>
      <c r="M662" s="1010"/>
    </row>
    <row r="663" spans="1:15">
      <c r="A663" s="1011"/>
      <c r="H663" s="1375" t="s">
        <v>1340</v>
      </c>
      <c r="I663" s="1375"/>
      <c r="J663" s="1010"/>
      <c r="K663" s="1376">
        <v>0</v>
      </c>
      <c r="L663" s="1376"/>
      <c r="M663" s="1010"/>
      <c r="N663" s="1377"/>
      <c r="O663" s="1010"/>
    </row>
    <row r="664" spans="1:15">
      <c r="H664" s="1010"/>
      <c r="I664" s="1010"/>
      <c r="J664" s="1010"/>
      <c r="K664" s="1376"/>
      <c r="L664" s="1376"/>
      <c r="N664" s="1377"/>
    </row>
    <row r="665" spans="1:15">
      <c r="A665" s="1012">
        <v>2300</v>
      </c>
      <c r="B665" s="1010"/>
      <c r="C665" s="1372" t="s">
        <v>1661</v>
      </c>
      <c r="D665" s="1372"/>
      <c r="E665" s="1372"/>
      <c r="F665" s="1372"/>
      <c r="G665" s="1372"/>
      <c r="H665" s="1372"/>
      <c r="I665" s="1372"/>
      <c r="J665" s="1010"/>
      <c r="K665" s="1010"/>
      <c r="L665" s="1010"/>
      <c r="M665" s="1010"/>
    </row>
    <row r="666" spans="1:15">
      <c r="A666" s="1010"/>
      <c r="B666" s="1010"/>
      <c r="C666" s="1010"/>
      <c r="D666" s="1010"/>
      <c r="E666" s="1010"/>
      <c r="F666" s="1010"/>
      <c r="G666" s="1010"/>
      <c r="H666" s="1010"/>
      <c r="I666" s="1010"/>
      <c r="J666" s="1010"/>
      <c r="K666" s="1010"/>
      <c r="L666" s="1010"/>
      <c r="M666" s="1010"/>
    </row>
    <row r="667" spans="1:15">
      <c r="A667" s="1373"/>
      <c r="B667" s="1373"/>
      <c r="C667" s="1373"/>
      <c r="D667" s="1013"/>
      <c r="E667" s="1013"/>
      <c r="F667" s="1013"/>
      <c r="G667" s="1013"/>
      <c r="H667" s="1374"/>
      <c r="I667" s="1374"/>
      <c r="J667" s="1374"/>
      <c r="K667" s="1013"/>
      <c r="L667" s="1014"/>
      <c r="M667" s="1013"/>
    </row>
    <row r="668" spans="1:15">
      <c r="A668" s="1011"/>
      <c r="B668" s="1011"/>
      <c r="C668" s="1011"/>
      <c r="D668" s="1011"/>
      <c r="E668" s="1375" t="s">
        <v>1342</v>
      </c>
      <c r="F668" s="1375"/>
      <c r="G668" s="1011"/>
      <c r="H668" s="1376">
        <v>0</v>
      </c>
      <c r="I668" s="1376"/>
      <c r="J668" s="1376"/>
      <c r="K668" s="1010"/>
      <c r="L668" s="1376">
        <v>0</v>
      </c>
      <c r="M668" s="1010"/>
    </row>
    <row r="669" spans="1:15">
      <c r="A669" s="1011"/>
      <c r="B669" s="1011"/>
      <c r="C669" s="1011"/>
      <c r="D669" s="1011"/>
      <c r="E669" s="1011"/>
      <c r="F669" s="1011"/>
      <c r="G669" s="1011"/>
      <c r="H669" s="1376"/>
      <c r="I669" s="1376"/>
      <c r="J669" s="1376"/>
      <c r="K669" s="1010"/>
      <c r="L669" s="1376"/>
      <c r="M669" s="1010"/>
    </row>
    <row r="670" spans="1:15" ht="27.6">
      <c r="A670" s="1007" t="s">
        <v>1435</v>
      </c>
      <c r="B670" s="1008"/>
      <c r="C670" s="1007" t="s">
        <v>1436</v>
      </c>
      <c r="D670" s="1008"/>
      <c r="E670" s="1007" t="s">
        <v>1343</v>
      </c>
      <c r="F670" s="1008"/>
    </row>
    <row r="671" spans="1:15">
      <c r="A671" s="1010"/>
      <c r="B671" s="1010"/>
      <c r="C671" s="1010"/>
      <c r="D671" s="1010"/>
      <c r="E671" s="1010"/>
      <c r="F671" s="1010"/>
      <c r="G671" s="1010"/>
      <c r="H671" s="1010"/>
      <c r="I671" s="1010"/>
      <c r="J671" s="1010"/>
      <c r="K671" s="1010"/>
      <c r="L671" s="1010"/>
      <c r="M671" s="1010"/>
    </row>
    <row r="672" spans="1:15">
      <c r="A672" s="1011"/>
      <c r="H672" s="1375" t="s">
        <v>1340</v>
      </c>
      <c r="I672" s="1375"/>
      <c r="J672" s="1010"/>
      <c r="K672" s="1376">
        <v>0</v>
      </c>
      <c r="L672" s="1376"/>
      <c r="M672" s="1010"/>
      <c r="N672" s="1377"/>
      <c r="O672" s="1010"/>
    </row>
    <row r="673" spans="1:15">
      <c r="H673" s="1010"/>
      <c r="I673" s="1010"/>
      <c r="J673" s="1010"/>
      <c r="K673" s="1376"/>
      <c r="L673" s="1376"/>
      <c r="N673" s="1377"/>
    </row>
    <row r="674" spans="1:15">
      <c r="A674" s="1012">
        <v>2300</v>
      </c>
      <c r="B674" s="1010"/>
      <c r="C674" s="1372" t="s">
        <v>1661</v>
      </c>
      <c r="D674" s="1372"/>
      <c r="E674" s="1372"/>
      <c r="F674" s="1372"/>
      <c r="G674" s="1372"/>
      <c r="H674" s="1372"/>
      <c r="I674" s="1372"/>
      <c r="J674" s="1010"/>
      <c r="K674" s="1010"/>
      <c r="L674" s="1010"/>
      <c r="M674" s="1010"/>
    </row>
    <row r="675" spans="1:15">
      <c r="A675" s="1010"/>
      <c r="B675" s="1010"/>
      <c r="C675" s="1010"/>
      <c r="D675" s="1010"/>
      <c r="E675" s="1010"/>
      <c r="F675" s="1010"/>
      <c r="G675" s="1010"/>
      <c r="H675" s="1010"/>
      <c r="I675" s="1010"/>
      <c r="J675" s="1010"/>
      <c r="K675" s="1010"/>
      <c r="L675" s="1010"/>
      <c r="M675" s="1010"/>
    </row>
    <row r="676" spans="1:15">
      <c r="A676" s="1373"/>
      <c r="B676" s="1373"/>
      <c r="C676" s="1373"/>
      <c r="D676" s="1013"/>
      <c r="E676" s="1013"/>
      <c r="F676" s="1013"/>
      <c r="G676" s="1013"/>
      <c r="H676" s="1374"/>
      <c r="I676" s="1374"/>
      <c r="J676" s="1374"/>
      <c r="K676" s="1013"/>
      <c r="L676" s="1014"/>
      <c r="M676" s="1013"/>
    </row>
    <row r="677" spans="1:15">
      <c r="A677" s="1011"/>
      <c r="B677" s="1011"/>
      <c r="C677" s="1011"/>
      <c r="D677" s="1011"/>
      <c r="E677" s="1375" t="s">
        <v>1342</v>
      </c>
      <c r="F677" s="1375"/>
      <c r="G677" s="1011"/>
      <c r="H677" s="1376">
        <v>0</v>
      </c>
      <c r="I677" s="1376"/>
      <c r="J677" s="1376"/>
      <c r="K677" s="1010"/>
      <c r="L677" s="1376">
        <v>0</v>
      </c>
      <c r="M677" s="1010"/>
    </row>
    <row r="678" spans="1:15">
      <c r="A678" s="1011"/>
      <c r="B678" s="1011"/>
      <c r="C678" s="1011"/>
      <c r="D678" s="1011"/>
      <c r="E678" s="1011"/>
      <c r="F678" s="1011"/>
      <c r="G678" s="1011"/>
      <c r="H678" s="1376"/>
      <c r="I678" s="1376"/>
      <c r="J678" s="1376"/>
      <c r="K678" s="1010"/>
      <c r="L678" s="1376"/>
      <c r="M678" s="1010"/>
    </row>
    <row r="679" spans="1:15" ht="27.6">
      <c r="A679" s="1007" t="s">
        <v>1435</v>
      </c>
      <c r="B679" s="1008"/>
      <c r="C679" s="1007" t="s">
        <v>1436</v>
      </c>
      <c r="D679" s="1008"/>
      <c r="E679" s="1007" t="s">
        <v>1343</v>
      </c>
      <c r="F679" s="1008"/>
    </row>
    <row r="680" spans="1:15">
      <c r="A680" s="1010"/>
      <c r="B680" s="1010"/>
      <c r="C680" s="1010"/>
      <c r="D680" s="1010"/>
      <c r="E680" s="1010"/>
      <c r="F680" s="1010"/>
      <c r="G680" s="1010"/>
      <c r="H680" s="1010"/>
      <c r="I680" s="1010"/>
      <c r="J680" s="1010"/>
      <c r="K680" s="1010"/>
      <c r="L680" s="1010"/>
      <c r="M680" s="1010"/>
    </row>
    <row r="681" spans="1:15">
      <c r="A681" s="1011"/>
      <c r="H681" s="1375" t="s">
        <v>1340</v>
      </c>
      <c r="I681" s="1375"/>
      <c r="J681" s="1010"/>
      <c r="K681" s="1376">
        <v>0</v>
      </c>
      <c r="L681" s="1376"/>
      <c r="M681" s="1010"/>
      <c r="N681" s="1377"/>
      <c r="O681" s="1010"/>
    </row>
    <row r="682" spans="1:15">
      <c r="H682" s="1010"/>
      <c r="I682" s="1010"/>
      <c r="J682" s="1010"/>
      <c r="K682" s="1376"/>
      <c r="L682" s="1376"/>
      <c r="N682" s="1377"/>
    </row>
    <row r="683" spans="1:15">
      <c r="A683" s="1012">
        <v>2300</v>
      </c>
      <c r="B683" s="1010"/>
      <c r="C683" s="1372" t="s">
        <v>1661</v>
      </c>
      <c r="D683" s="1372"/>
      <c r="E683" s="1372"/>
      <c r="F683" s="1372"/>
      <c r="G683" s="1372"/>
      <c r="H683" s="1372"/>
      <c r="I683" s="1372"/>
      <c r="J683" s="1010"/>
      <c r="K683" s="1010"/>
      <c r="L683" s="1010"/>
      <c r="M683" s="1010"/>
    </row>
    <row r="684" spans="1:15">
      <c r="A684" s="1010"/>
      <c r="B684" s="1010"/>
      <c r="C684" s="1010"/>
      <c r="D684" s="1010"/>
      <c r="E684" s="1010"/>
      <c r="F684" s="1010"/>
      <c r="G684" s="1010"/>
      <c r="H684" s="1010"/>
      <c r="I684" s="1010"/>
      <c r="J684" s="1010"/>
      <c r="K684" s="1010"/>
      <c r="L684" s="1010"/>
      <c r="M684" s="1010"/>
    </row>
    <row r="685" spans="1:15">
      <c r="A685" s="1373"/>
      <c r="B685" s="1373"/>
      <c r="C685" s="1373"/>
      <c r="D685" s="1013"/>
      <c r="E685" s="1013"/>
      <c r="F685" s="1013"/>
      <c r="G685" s="1013"/>
      <c r="H685" s="1374"/>
      <c r="I685" s="1374"/>
      <c r="J685" s="1374"/>
      <c r="K685" s="1013"/>
      <c r="L685" s="1014"/>
      <c r="M685" s="1013"/>
    </row>
    <row r="686" spans="1:15">
      <c r="A686" s="1011"/>
      <c r="B686" s="1011"/>
      <c r="C686" s="1011"/>
      <c r="D686" s="1011"/>
      <c r="E686" s="1375" t="s">
        <v>1342</v>
      </c>
      <c r="F686" s="1375"/>
      <c r="G686" s="1011"/>
      <c r="H686" s="1376">
        <v>0</v>
      </c>
      <c r="I686" s="1376"/>
      <c r="J686" s="1376"/>
      <c r="K686" s="1010"/>
      <c r="L686" s="1376">
        <v>0</v>
      </c>
      <c r="M686" s="1010"/>
    </row>
    <row r="687" spans="1:15">
      <c r="A687" s="1011"/>
      <c r="B687" s="1011"/>
      <c r="C687" s="1011"/>
      <c r="D687" s="1011"/>
      <c r="E687" s="1011"/>
      <c r="F687" s="1011"/>
      <c r="G687" s="1011"/>
      <c r="H687" s="1376"/>
      <c r="I687" s="1376"/>
      <c r="J687" s="1376"/>
      <c r="K687" s="1010"/>
      <c r="L687" s="1376"/>
      <c r="M687" s="1010"/>
    </row>
    <row r="688" spans="1:15" ht="27.6">
      <c r="A688" s="1007" t="s">
        <v>1435</v>
      </c>
      <c r="B688" s="1008"/>
      <c r="C688" s="1007" t="s">
        <v>1436</v>
      </c>
      <c r="D688" s="1008"/>
      <c r="E688" s="1007" t="s">
        <v>1343</v>
      </c>
      <c r="F688" s="1008"/>
    </row>
    <row r="689" spans="1:15">
      <c r="A689" s="1010"/>
      <c r="B689" s="1010"/>
      <c r="C689" s="1010"/>
      <c r="D689" s="1010"/>
      <c r="E689" s="1010"/>
      <c r="F689" s="1010"/>
      <c r="G689" s="1010"/>
      <c r="H689" s="1010"/>
      <c r="I689" s="1010"/>
      <c r="J689" s="1010"/>
      <c r="K689" s="1010"/>
      <c r="L689" s="1010"/>
      <c r="M689" s="1010"/>
    </row>
    <row r="690" spans="1:15">
      <c r="A690" s="1011"/>
      <c r="H690" s="1375" t="s">
        <v>1340</v>
      </c>
      <c r="I690" s="1375"/>
      <c r="J690" s="1010"/>
      <c r="K690" s="1376">
        <v>0</v>
      </c>
      <c r="L690" s="1376"/>
      <c r="M690" s="1010"/>
      <c r="N690" s="1377"/>
      <c r="O690" s="1010"/>
    </row>
    <row r="691" spans="1:15">
      <c r="H691" s="1010"/>
      <c r="I691" s="1010"/>
      <c r="J691" s="1010"/>
      <c r="K691" s="1376"/>
      <c r="L691" s="1376"/>
      <c r="N691" s="1377"/>
    </row>
    <row r="692" spans="1:15">
      <c r="A692" s="1012">
        <v>5123</v>
      </c>
      <c r="B692" s="1010"/>
      <c r="C692" s="1372" t="s">
        <v>1669</v>
      </c>
      <c r="D692" s="1372"/>
      <c r="E692" s="1372"/>
      <c r="F692" s="1372"/>
      <c r="G692" s="1372"/>
      <c r="H692" s="1372"/>
      <c r="I692" s="1372"/>
      <c r="J692" s="1010"/>
      <c r="K692" s="1010"/>
      <c r="L692" s="1010"/>
      <c r="M692" s="1010"/>
    </row>
    <row r="693" spans="1:15">
      <c r="A693" s="1010"/>
      <c r="B693" s="1010"/>
      <c r="C693" s="1010"/>
      <c r="D693" s="1010"/>
      <c r="E693" s="1010"/>
      <c r="F693" s="1010"/>
      <c r="G693" s="1010"/>
      <c r="H693" s="1010"/>
      <c r="I693" s="1010"/>
      <c r="J693" s="1010"/>
      <c r="K693" s="1010"/>
      <c r="L693" s="1010"/>
      <c r="M693" s="1010"/>
    </row>
    <row r="694" spans="1:15">
      <c r="A694" s="1373"/>
      <c r="B694" s="1373"/>
      <c r="C694" s="1373"/>
      <c r="D694" s="1013"/>
      <c r="E694" s="1013"/>
      <c r="F694" s="1013"/>
      <c r="G694" s="1013"/>
      <c r="H694" s="1374"/>
      <c r="I694" s="1374"/>
      <c r="J694" s="1374"/>
      <c r="K694" s="1013"/>
      <c r="L694" s="1014"/>
      <c r="M694" s="1013"/>
    </row>
    <row r="695" spans="1:15">
      <c r="A695" s="1011"/>
      <c r="B695" s="1011"/>
      <c r="C695" s="1011"/>
      <c r="D695" s="1011"/>
      <c r="E695" s="1375" t="s">
        <v>1342</v>
      </c>
      <c r="F695" s="1375"/>
      <c r="G695" s="1011"/>
      <c r="H695" s="1376">
        <v>0</v>
      </c>
      <c r="I695" s="1376"/>
      <c r="J695" s="1376"/>
      <c r="K695" s="1010"/>
      <c r="L695" s="1376">
        <v>0</v>
      </c>
      <c r="M695" s="1010"/>
    </row>
    <row r="696" spans="1:15">
      <c r="A696" s="1011"/>
      <c r="B696" s="1011"/>
      <c r="C696" s="1011"/>
      <c r="D696" s="1011"/>
      <c r="E696" s="1011"/>
      <c r="F696" s="1011"/>
      <c r="G696" s="1011"/>
      <c r="H696" s="1376"/>
      <c r="I696" s="1376"/>
      <c r="J696" s="1376"/>
      <c r="K696" s="1010"/>
      <c r="L696" s="1376"/>
      <c r="M696" s="1010"/>
    </row>
    <row r="697" spans="1:15" ht="27.6">
      <c r="A697" s="1007" t="s">
        <v>1435</v>
      </c>
      <c r="B697" s="1008"/>
      <c r="C697" s="1007" t="s">
        <v>1436</v>
      </c>
      <c r="D697" s="1008"/>
      <c r="E697" s="1007" t="s">
        <v>1343</v>
      </c>
      <c r="F697" s="1008"/>
    </row>
    <row r="698" spans="1:15">
      <c r="A698" s="1010"/>
      <c r="B698" s="1010"/>
      <c r="C698" s="1010"/>
      <c r="D698" s="1010"/>
      <c r="E698" s="1010"/>
      <c r="F698" s="1010"/>
      <c r="G698" s="1010"/>
      <c r="H698" s="1010"/>
      <c r="I698" s="1010"/>
      <c r="J698" s="1010"/>
      <c r="K698" s="1010"/>
      <c r="L698" s="1010"/>
      <c r="M698" s="1010"/>
    </row>
    <row r="699" spans="1:15">
      <c r="A699" s="1011"/>
      <c r="H699" s="1375" t="s">
        <v>1340</v>
      </c>
      <c r="I699" s="1375"/>
      <c r="J699" s="1010"/>
      <c r="K699" s="1376">
        <v>0</v>
      </c>
      <c r="L699" s="1376"/>
      <c r="M699" s="1010"/>
      <c r="N699" s="1377"/>
      <c r="O699" s="1010"/>
    </row>
    <row r="700" spans="1:15">
      <c r="H700" s="1010"/>
      <c r="I700" s="1010"/>
      <c r="J700" s="1010"/>
      <c r="K700" s="1376"/>
      <c r="L700" s="1376"/>
      <c r="N700" s="1377"/>
    </row>
    <row r="701" spans="1:15">
      <c r="A701" s="1012">
        <v>5123</v>
      </c>
      <c r="B701" s="1010"/>
      <c r="C701" s="1372" t="s">
        <v>1669</v>
      </c>
      <c r="D701" s="1372"/>
      <c r="E701" s="1372"/>
      <c r="F701" s="1372"/>
      <c r="G701" s="1372"/>
      <c r="H701" s="1372"/>
      <c r="I701" s="1372"/>
      <c r="J701" s="1010"/>
      <c r="K701" s="1010"/>
      <c r="L701" s="1010"/>
      <c r="M701" s="1010"/>
    </row>
    <row r="702" spans="1:15">
      <c r="A702" s="1010"/>
      <c r="B702" s="1010"/>
      <c r="C702" s="1010"/>
      <c r="D702" s="1010"/>
      <c r="E702" s="1010"/>
      <c r="F702" s="1010"/>
      <c r="G702" s="1010"/>
      <c r="H702" s="1010"/>
      <c r="I702" s="1010"/>
      <c r="J702" s="1010"/>
      <c r="K702" s="1010"/>
      <c r="L702" s="1010"/>
      <c r="M702" s="1010"/>
    </row>
    <row r="703" spans="1:15">
      <c r="A703" s="1373"/>
      <c r="B703" s="1373"/>
      <c r="C703" s="1373"/>
      <c r="D703" s="1013"/>
      <c r="E703" s="1013"/>
      <c r="F703" s="1013"/>
      <c r="G703" s="1013"/>
      <c r="H703" s="1374"/>
      <c r="I703" s="1374"/>
      <c r="J703" s="1374"/>
      <c r="K703" s="1013"/>
      <c r="L703" s="1014"/>
      <c r="M703" s="1013"/>
    </row>
    <row r="704" spans="1:15">
      <c r="A704" s="1011"/>
      <c r="B704" s="1011"/>
      <c r="C704" s="1011"/>
      <c r="D704" s="1011"/>
      <c r="E704" s="1375" t="s">
        <v>1342</v>
      </c>
      <c r="F704" s="1375"/>
      <c r="G704" s="1011"/>
      <c r="H704" s="1376">
        <v>0</v>
      </c>
      <c r="I704" s="1376"/>
      <c r="J704" s="1376"/>
      <c r="K704" s="1010"/>
      <c r="L704" s="1376">
        <v>0</v>
      </c>
      <c r="M704" s="1010"/>
    </row>
    <row r="705" spans="1:15">
      <c r="A705" s="1011"/>
      <c r="B705" s="1011"/>
      <c r="C705" s="1011"/>
      <c r="D705" s="1011"/>
      <c r="E705" s="1011"/>
      <c r="F705" s="1011"/>
      <c r="G705" s="1011"/>
      <c r="H705" s="1376"/>
      <c r="I705" s="1376"/>
      <c r="J705" s="1376"/>
      <c r="K705" s="1010"/>
      <c r="L705" s="1376"/>
      <c r="M705" s="1010"/>
    </row>
    <row r="706" spans="1:15" ht="27.6">
      <c r="A706" s="1007" t="s">
        <v>1435</v>
      </c>
      <c r="B706" s="1008"/>
      <c r="C706" s="1007" t="s">
        <v>1436</v>
      </c>
      <c r="D706" s="1008"/>
      <c r="E706" s="1007" t="s">
        <v>1343</v>
      </c>
      <c r="F706" s="1008"/>
    </row>
    <row r="707" spans="1:15">
      <c r="A707" s="1010"/>
      <c r="B707" s="1010"/>
      <c r="C707" s="1010"/>
      <c r="D707" s="1010"/>
      <c r="E707" s="1010"/>
      <c r="F707" s="1010"/>
      <c r="G707" s="1010"/>
      <c r="H707" s="1010"/>
      <c r="I707" s="1010"/>
      <c r="J707" s="1010"/>
      <c r="K707" s="1010"/>
      <c r="L707" s="1010"/>
      <c r="M707" s="1010"/>
    </row>
    <row r="708" spans="1:15">
      <c r="A708" s="1011"/>
      <c r="H708" s="1375" t="s">
        <v>1340</v>
      </c>
      <c r="I708" s="1375"/>
      <c r="J708" s="1010"/>
      <c r="K708" s="1376">
        <v>0</v>
      </c>
      <c r="L708" s="1376"/>
      <c r="M708" s="1010"/>
      <c r="N708" s="1377"/>
      <c r="O708" s="1010"/>
    </row>
    <row r="709" spans="1:15">
      <c r="H709" s="1010"/>
      <c r="I709" s="1010"/>
      <c r="J709" s="1010"/>
      <c r="K709" s="1376"/>
      <c r="L709" s="1376"/>
      <c r="N709" s="1377"/>
    </row>
    <row r="710" spans="1:15">
      <c r="A710" s="1012">
        <v>5178</v>
      </c>
      <c r="B710" s="1010"/>
      <c r="C710" s="1372" t="s">
        <v>1661</v>
      </c>
      <c r="D710" s="1372"/>
      <c r="E710" s="1372"/>
      <c r="F710" s="1372"/>
      <c r="G710" s="1372"/>
      <c r="H710" s="1372"/>
      <c r="I710" s="1372"/>
      <c r="J710" s="1010"/>
      <c r="K710" s="1010"/>
      <c r="L710" s="1010"/>
      <c r="M710" s="1010"/>
    </row>
    <row r="711" spans="1:15">
      <c r="A711" s="1010"/>
      <c r="B711" s="1010"/>
      <c r="C711" s="1010"/>
      <c r="D711" s="1010"/>
      <c r="E711" s="1010"/>
      <c r="F711" s="1010"/>
      <c r="G711" s="1010"/>
      <c r="H711" s="1010"/>
      <c r="I711" s="1010"/>
      <c r="J711" s="1010"/>
      <c r="K711" s="1010"/>
      <c r="L711" s="1010"/>
      <c r="M711" s="1010"/>
    </row>
    <row r="712" spans="1:15">
      <c r="A712" s="1373"/>
      <c r="B712" s="1373"/>
      <c r="C712" s="1373"/>
      <c r="D712" s="1013"/>
      <c r="E712" s="1013"/>
      <c r="F712" s="1013"/>
      <c r="G712" s="1013"/>
      <c r="H712" s="1374"/>
      <c r="I712" s="1374"/>
      <c r="J712" s="1374"/>
      <c r="K712" s="1013"/>
      <c r="L712" s="1014"/>
      <c r="M712" s="1013"/>
    </row>
    <row r="713" spans="1:15">
      <c r="A713" s="1011"/>
      <c r="B713" s="1011"/>
      <c r="C713" s="1011"/>
      <c r="D713" s="1011"/>
      <c r="E713" s="1375" t="s">
        <v>1342</v>
      </c>
      <c r="F713" s="1375"/>
      <c r="G713" s="1011"/>
      <c r="H713" s="1376">
        <v>0</v>
      </c>
      <c r="I713" s="1376"/>
      <c r="J713" s="1376"/>
      <c r="K713" s="1010"/>
      <c r="L713" s="1376">
        <v>0</v>
      </c>
      <c r="M713" s="1010"/>
    </row>
    <row r="714" spans="1:15">
      <c r="A714" s="1011"/>
      <c r="B714" s="1011"/>
      <c r="C714" s="1011"/>
      <c r="D714" s="1011"/>
      <c r="E714" s="1011"/>
      <c r="F714" s="1011"/>
      <c r="G714" s="1011"/>
      <c r="H714" s="1376"/>
      <c r="I714" s="1376"/>
      <c r="J714" s="1376"/>
      <c r="K714" s="1010"/>
      <c r="L714" s="1376"/>
      <c r="M714" s="1010"/>
    </row>
    <row r="715" spans="1:15" ht="27.6">
      <c r="A715" s="1007" t="s">
        <v>1435</v>
      </c>
      <c r="B715" s="1008"/>
      <c r="C715" s="1007" t="s">
        <v>1436</v>
      </c>
      <c r="D715" s="1008"/>
      <c r="E715" s="1007" t="s">
        <v>1343</v>
      </c>
      <c r="F715" s="1008"/>
    </row>
    <row r="716" spans="1:15">
      <c r="A716" s="1010"/>
      <c r="B716" s="1010"/>
      <c r="C716" s="1010"/>
      <c r="D716" s="1010"/>
      <c r="E716" s="1010"/>
      <c r="F716" s="1010"/>
      <c r="G716" s="1010"/>
      <c r="H716" s="1010"/>
      <c r="I716" s="1010"/>
      <c r="J716" s="1010"/>
      <c r="K716" s="1010"/>
      <c r="L716" s="1010"/>
      <c r="M716" s="1010"/>
    </row>
    <row r="717" spans="1:15">
      <c r="A717" s="1011"/>
      <c r="H717" s="1375" t="s">
        <v>1340</v>
      </c>
      <c r="I717" s="1375"/>
      <c r="J717" s="1010"/>
      <c r="K717" s="1376">
        <v>1E-4</v>
      </c>
      <c r="L717" s="1376"/>
      <c r="M717" s="1010"/>
      <c r="N717" s="1377"/>
      <c r="O717" s="1010"/>
    </row>
    <row r="718" spans="1:15">
      <c r="H718" s="1010"/>
      <c r="I718" s="1010"/>
      <c r="J718" s="1010"/>
      <c r="K718" s="1376"/>
      <c r="L718" s="1376"/>
      <c r="N718" s="1377"/>
    </row>
    <row r="719" spans="1:15">
      <c r="A719" s="1012">
        <v>19339</v>
      </c>
      <c r="B719" s="1010"/>
      <c r="C719" s="1372" t="s">
        <v>1669</v>
      </c>
      <c r="D719" s="1372"/>
      <c r="E719" s="1372"/>
      <c r="F719" s="1372"/>
      <c r="G719" s="1372"/>
      <c r="H719" s="1372"/>
      <c r="I719" s="1372"/>
      <c r="J719" s="1010"/>
      <c r="K719" s="1010"/>
      <c r="L719" s="1010"/>
      <c r="M719" s="1010"/>
    </row>
    <row r="720" spans="1:15">
      <c r="A720" s="1010"/>
      <c r="B720" s="1010"/>
      <c r="C720" s="1010"/>
      <c r="D720" s="1010"/>
      <c r="E720" s="1010"/>
      <c r="F720" s="1010"/>
      <c r="G720" s="1010"/>
      <c r="H720" s="1010"/>
      <c r="I720" s="1010"/>
      <c r="J720" s="1010"/>
      <c r="K720" s="1010"/>
      <c r="L720" s="1010"/>
      <c r="M720" s="1010"/>
    </row>
    <row r="721" spans="1:15">
      <c r="A721" s="1379" t="s">
        <v>1350</v>
      </c>
      <c r="B721" s="1379"/>
      <c r="C721" s="1379"/>
      <c r="D721" s="1013"/>
      <c r="E721" s="1013"/>
      <c r="F721" s="1013"/>
      <c r="G721" s="1013"/>
      <c r="H721" s="1374">
        <v>12.88</v>
      </c>
      <c r="I721" s="1374"/>
      <c r="J721" s="1374"/>
      <c r="K721" s="1013"/>
      <c r="L721" s="1015">
        <v>1007.61</v>
      </c>
      <c r="M721" s="1013"/>
    </row>
    <row r="722" spans="1:15">
      <c r="A722" s="1379" t="s">
        <v>1351</v>
      </c>
      <c r="B722" s="1379"/>
      <c r="C722" s="1379"/>
      <c r="D722" s="1013"/>
      <c r="E722" s="1013"/>
      <c r="F722" s="1013"/>
      <c r="G722" s="1013"/>
      <c r="H722" s="1374">
        <v>-12.949</v>
      </c>
      <c r="I722" s="1374"/>
      <c r="J722" s="1374"/>
      <c r="K722" s="1013"/>
      <c r="L722" s="1015">
        <v>-1032.74</v>
      </c>
      <c r="M722" s="1013"/>
    </row>
    <row r="723" spans="1:15">
      <c r="A723" s="1379" t="s">
        <v>833</v>
      </c>
      <c r="B723" s="1379"/>
      <c r="C723" s="1379"/>
      <c r="D723" s="1013"/>
      <c r="E723" s="1013"/>
      <c r="F723" s="1013"/>
      <c r="G723" s="1013"/>
      <c r="H723" s="1374">
        <v>-506.88400000000001</v>
      </c>
      <c r="I723" s="1374"/>
      <c r="J723" s="1374"/>
      <c r="K723" s="1013"/>
      <c r="L723" s="1015">
        <v>-48780.62</v>
      </c>
      <c r="M723" s="1013"/>
    </row>
    <row r="724" spans="1:15">
      <c r="A724" s="1379" t="s">
        <v>1352</v>
      </c>
      <c r="B724" s="1379"/>
      <c r="C724" s="1379"/>
      <c r="D724" s="1013"/>
      <c r="E724" s="1013"/>
      <c r="F724" s="1013"/>
      <c r="G724" s="1013"/>
      <c r="H724" s="1374">
        <v>537.61400000000003</v>
      </c>
      <c r="I724" s="1374"/>
      <c r="J724" s="1374"/>
      <c r="K724" s="1013"/>
      <c r="L724" s="1015">
        <v>51007.13</v>
      </c>
      <c r="M724" s="1013"/>
    </row>
    <row r="725" spans="1:15">
      <c r="A725" s="1011"/>
      <c r="B725" s="1011"/>
      <c r="C725" s="1011"/>
      <c r="D725" s="1011"/>
      <c r="E725" s="1375" t="s">
        <v>1342</v>
      </c>
      <c r="F725" s="1375"/>
      <c r="G725" s="1011"/>
      <c r="H725" s="1376">
        <v>30.6614</v>
      </c>
      <c r="I725" s="1376"/>
      <c r="J725" s="1376"/>
      <c r="K725" s="1010"/>
      <c r="L725" s="1376">
        <v>1970.79</v>
      </c>
      <c r="M725" s="1010"/>
    </row>
    <row r="726" spans="1:15">
      <c r="A726" s="1011"/>
      <c r="B726" s="1011"/>
      <c r="C726" s="1011"/>
      <c r="D726" s="1011"/>
      <c r="E726" s="1011"/>
      <c r="F726" s="1011"/>
      <c r="G726" s="1011"/>
      <c r="H726" s="1376"/>
      <c r="I726" s="1376"/>
      <c r="J726" s="1376"/>
      <c r="K726" s="1010"/>
      <c r="L726" s="1376"/>
      <c r="M726" s="1010"/>
    </row>
    <row r="727" spans="1:15" ht="27.6">
      <c r="A727" s="1007" t="s">
        <v>1435</v>
      </c>
      <c r="B727" s="1008"/>
      <c r="C727" s="1007" t="s">
        <v>1436</v>
      </c>
      <c r="D727" s="1008"/>
      <c r="E727" s="1007" t="s">
        <v>1343</v>
      </c>
      <c r="F727" s="1008"/>
    </row>
    <row r="728" spans="1:15">
      <c r="A728" s="1010"/>
      <c r="B728" s="1010"/>
      <c r="C728" s="1010"/>
      <c r="D728" s="1010"/>
      <c r="E728" s="1010"/>
      <c r="F728" s="1010"/>
      <c r="G728" s="1010"/>
      <c r="H728" s="1010"/>
      <c r="I728" s="1010"/>
      <c r="J728" s="1010"/>
      <c r="K728" s="1010"/>
      <c r="L728" s="1010"/>
      <c r="M728" s="1010"/>
    </row>
    <row r="729" spans="1:15">
      <c r="A729" s="1011"/>
      <c r="H729" s="1375" t="s">
        <v>1340</v>
      </c>
      <c r="I729" s="1375"/>
      <c r="J729" s="1010"/>
      <c r="K729" s="1376">
        <v>0</v>
      </c>
      <c r="L729" s="1376"/>
      <c r="M729" s="1010"/>
      <c r="N729" s="1377"/>
      <c r="O729" s="1010"/>
    </row>
    <row r="730" spans="1:15">
      <c r="H730" s="1010"/>
      <c r="I730" s="1010"/>
      <c r="J730" s="1010"/>
      <c r="K730" s="1376"/>
      <c r="L730" s="1376"/>
      <c r="N730" s="1377"/>
    </row>
    <row r="731" spans="1:15">
      <c r="A731" s="1012">
        <v>19339</v>
      </c>
      <c r="B731" s="1010"/>
      <c r="C731" s="1372" t="s">
        <v>1669</v>
      </c>
      <c r="D731" s="1372"/>
      <c r="E731" s="1372"/>
      <c r="F731" s="1372"/>
      <c r="G731" s="1372"/>
      <c r="H731" s="1372"/>
      <c r="I731" s="1372"/>
      <c r="J731" s="1010"/>
      <c r="K731" s="1010"/>
      <c r="L731" s="1010"/>
      <c r="M731" s="1010"/>
    </row>
    <row r="732" spans="1:15">
      <c r="A732" s="1010"/>
      <c r="B732" s="1010"/>
      <c r="C732" s="1010"/>
      <c r="D732" s="1010"/>
      <c r="E732" s="1010"/>
      <c r="F732" s="1010"/>
      <c r="G732" s="1010"/>
      <c r="H732" s="1010"/>
      <c r="I732" s="1010"/>
      <c r="J732" s="1010"/>
      <c r="K732" s="1010"/>
      <c r="L732" s="1010"/>
      <c r="M732" s="1010"/>
    </row>
    <row r="733" spans="1:15">
      <c r="A733" s="1373"/>
      <c r="B733" s="1373"/>
      <c r="C733" s="1373"/>
      <c r="D733" s="1013"/>
      <c r="E733" s="1013"/>
      <c r="F733" s="1013"/>
      <c r="G733" s="1013"/>
      <c r="H733" s="1374"/>
      <c r="I733" s="1374"/>
      <c r="J733" s="1374"/>
      <c r="K733" s="1013"/>
      <c r="L733" s="1014"/>
      <c r="M733" s="1013"/>
    </row>
    <row r="734" spans="1:15">
      <c r="A734" s="1011"/>
      <c r="B734" s="1011"/>
      <c r="C734" s="1011"/>
      <c r="D734" s="1011"/>
      <c r="E734" s="1375" t="s">
        <v>1342</v>
      </c>
      <c r="F734" s="1375"/>
      <c r="G734" s="1011"/>
      <c r="H734" s="1376">
        <v>0</v>
      </c>
      <c r="I734" s="1376"/>
      <c r="J734" s="1376"/>
      <c r="K734" s="1010"/>
      <c r="L734" s="1376">
        <v>0</v>
      </c>
      <c r="M734" s="1010"/>
    </row>
    <row r="735" spans="1:15">
      <c r="A735" s="1011"/>
      <c r="B735" s="1011"/>
      <c r="C735" s="1011"/>
      <c r="D735" s="1011"/>
      <c r="E735" s="1011"/>
      <c r="F735" s="1011"/>
      <c r="G735" s="1011"/>
      <c r="H735" s="1376"/>
      <c r="I735" s="1376"/>
      <c r="J735" s="1376"/>
      <c r="K735" s="1010"/>
      <c r="L735" s="1376"/>
      <c r="M735" s="1010"/>
    </row>
    <row r="736" spans="1:15" ht="27.6">
      <c r="A736" s="1007" t="s">
        <v>1435</v>
      </c>
      <c r="B736" s="1008"/>
      <c r="C736" s="1007" t="s">
        <v>1436</v>
      </c>
      <c r="D736" s="1008"/>
      <c r="E736" s="1007" t="s">
        <v>1343</v>
      </c>
      <c r="F736" s="1008"/>
    </row>
    <row r="737" spans="1:15">
      <c r="A737" s="1010"/>
      <c r="B737" s="1010"/>
      <c r="C737" s="1010"/>
      <c r="D737" s="1010"/>
      <c r="E737" s="1010"/>
      <c r="F737" s="1010"/>
      <c r="G737" s="1010"/>
      <c r="H737" s="1010"/>
      <c r="I737" s="1010"/>
      <c r="J737" s="1010"/>
      <c r="K737" s="1010"/>
      <c r="L737" s="1010"/>
      <c r="M737" s="1010"/>
    </row>
    <row r="738" spans="1:15">
      <c r="A738" s="1011"/>
      <c r="H738" s="1375" t="s">
        <v>1340</v>
      </c>
      <c r="I738" s="1375"/>
      <c r="J738" s="1010"/>
      <c r="K738" s="1376">
        <v>0</v>
      </c>
      <c r="L738" s="1376"/>
      <c r="M738" s="1010"/>
      <c r="N738" s="1377"/>
      <c r="O738" s="1010"/>
    </row>
    <row r="739" spans="1:15">
      <c r="H739" s="1010"/>
      <c r="I739" s="1010"/>
      <c r="J739" s="1010"/>
      <c r="K739" s="1376"/>
      <c r="L739" s="1376"/>
      <c r="N739" s="1377"/>
    </row>
    <row r="740" spans="1:15">
      <c r="A740" s="1012">
        <v>19339</v>
      </c>
      <c r="B740" s="1010"/>
      <c r="C740" s="1372" t="s">
        <v>1669</v>
      </c>
      <c r="D740" s="1372"/>
      <c r="E740" s="1372"/>
      <c r="F740" s="1372"/>
      <c r="G740" s="1372"/>
      <c r="H740" s="1372"/>
      <c r="I740" s="1372"/>
      <c r="J740" s="1010"/>
      <c r="K740" s="1010"/>
      <c r="L740" s="1010"/>
      <c r="M740" s="1010"/>
    </row>
    <row r="741" spans="1:15">
      <c r="A741" s="1010"/>
      <c r="B741" s="1010"/>
      <c r="C741" s="1010"/>
      <c r="D741" s="1010"/>
      <c r="E741" s="1010"/>
      <c r="F741" s="1010"/>
      <c r="G741" s="1010"/>
      <c r="H741" s="1010"/>
      <c r="I741" s="1010"/>
      <c r="J741" s="1010"/>
      <c r="K741" s="1010"/>
      <c r="L741" s="1010"/>
      <c r="M741" s="1010"/>
    </row>
    <row r="742" spans="1:15">
      <c r="A742" s="1373"/>
      <c r="B742" s="1373"/>
      <c r="C742" s="1373"/>
      <c r="D742" s="1013"/>
      <c r="E742" s="1013"/>
      <c r="F742" s="1013"/>
      <c r="G742" s="1013"/>
      <c r="H742" s="1374"/>
      <c r="I742" s="1374"/>
      <c r="J742" s="1374"/>
      <c r="K742" s="1013"/>
      <c r="L742" s="1014"/>
      <c r="M742" s="1013"/>
    </row>
    <row r="743" spans="1:15">
      <c r="A743" s="1011"/>
      <c r="B743" s="1011"/>
      <c r="C743" s="1011"/>
      <c r="D743" s="1011"/>
      <c r="E743" s="1375" t="s">
        <v>1342</v>
      </c>
      <c r="F743" s="1375"/>
      <c r="G743" s="1011"/>
      <c r="H743" s="1376">
        <v>0</v>
      </c>
      <c r="I743" s="1376"/>
      <c r="J743" s="1376"/>
      <c r="K743" s="1010"/>
      <c r="L743" s="1376">
        <v>0</v>
      </c>
      <c r="M743" s="1010"/>
    </row>
    <row r="744" spans="1:15">
      <c r="A744" s="1011"/>
      <c r="B744" s="1011"/>
      <c r="C744" s="1011"/>
      <c r="D744" s="1011"/>
      <c r="E744" s="1011"/>
      <c r="F744" s="1011"/>
      <c r="G744" s="1011"/>
      <c r="H744" s="1376"/>
      <c r="I744" s="1376"/>
      <c r="J744" s="1376"/>
      <c r="K744" s="1010"/>
      <c r="L744" s="1376"/>
      <c r="M744" s="1010"/>
    </row>
    <row r="745" spans="1:15" ht="27.6">
      <c r="A745" s="1007" t="s">
        <v>1435</v>
      </c>
      <c r="B745" s="1008"/>
      <c r="C745" s="1007" t="s">
        <v>1436</v>
      </c>
      <c r="D745" s="1008"/>
      <c r="E745" s="1007" t="s">
        <v>1343</v>
      </c>
      <c r="F745" s="1008"/>
    </row>
    <row r="746" spans="1:15">
      <c r="A746" s="1010"/>
      <c r="B746" s="1010"/>
      <c r="C746" s="1010"/>
      <c r="D746" s="1010"/>
      <c r="E746" s="1010"/>
      <c r="F746" s="1010"/>
      <c r="G746" s="1010"/>
      <c r="H746" s="1010"/>
      <c r="I746" s="1010"/>
      <c r="J746" s="1010"/>
      <c r="K746" s="1010"/>
      <c r="L746" s="1010"/>
      <c r="M746" s="1010"/>
    </row>
    <row r="747" spans="1:15">
      <c r="A747" s="1011"/>
      <c r="H747" s="1375" t="s">
        <v>1340</v>
      </c>
      <c r="I747" s="1375"/>
      <c r="J747" s="1010"/>
      <c r="K747" s="1376">
        <v>0</v>
      </c>
      <c r="L747" s="1376"/>
      <c r="M747" s="1010"/>
      <c r="N747" s="1377"/>
      <c r="O747" s="1010"/>
    </row>
    <row r="748" spans="1:15">
      <c r="H748" s="1010"/>
      <c r="I748" s="1010"/>
      <c r="J748" s="1010"/>
      <c r="K748" s="1376"/>
      <c r="L748" s="1376"/>
      <c r="N748" s="1377"/>
    </row>
    <row r="749" spans="1:15">
      <c r="A749" s="1012">
        <v>19339</v>
      </c>
      <c r="B749" s="1010"/>
      <c r="C749" s="1372" t="s">
        <v>1669</v>
      </c>
      <c r="D749" s="1372"/>
      <c r="E749" s="1372"/>
      <c r="F749" s="1372"/>
      <c r="G749" s="1372"/>
      <c r="H749" s="1372"/>
      <c r="I749" s="1372"/>
      <c r="J749" s="1010"/>
      <c r="K749" s="1010"/>
      <c r="L749" s="1010"/>
      <c r="M749" s="1010"/>
    </row>
    <row r="750" spans="1:15">
      <c r="A750" s="1010"/>
      <c r="B750" s="1010"/>
      <c r="C750" s="1010"/>
      <c r="D750" s="1010"/>
      <c r="E750" s="1010"/>
      <c r="F750" s="1010"/>
      <c r="G750" s="1010"/>
      <c r="H750" s="1010"/>
      <c r="I750" s="1010"/>
      <c r="J750" s="1010"/>
      <c r="K750" s="1010"/>
      <c r="L750" s="1010"/>
      <c r="M750" s="1010"/>
    </row>
    <row r="751" spans="1:15">
      <c r="A751" s="1373"/>
      <c r="B751" s="1373"/>
      <c r="C751" s="1373"/>
      <c r="D751" s="1013"/>
      <c r="E751" s="1013"/>
      <c r="F751" s="1013"/>
      <c r="G751" s="1013"/>
      <c r="H751" s="1374"/>
      <c r="I751" s="1374"/>
      <c r="J751" s="1374"/>
      <c r="K751" s="1013"/>
      <c r="L751" s="1014"/>
      <c r="M751" s="1013"/>
    </row>
    <row r="752" spans="1:15">
      <c r="A752" s="1011"/>
      <c r="B752" s="1011"/>
      <c r="C752" s="1011"/>
      <c r="D752" s="1011"/>
      <c r="E752" s="1375" t="s">
        <v>1342</v>
      </c>
      <c r="F752" s="1375"/>
      <c r="G752" s="1011"/>
      <c r="H752" s="1376">
        <v>0</v>
      </c>
      <c r="I752" s="1376"/>
      <c r="J752" s="1376"/>
      <c r="K752" s="1010"/>
      <c r="L752" s="1376">
        <v>0</v>
      </c>
      <c r="M752" s="1010"/>
    </row>
    <row r="753" spans="1:15">
      <c r="A753" s="1011"/>
      <c r="B753" s="1011"/>
      <c r="C753" s="1011"/>
      <c r="D753" s="1011"/>
      <c r="E753" s="1011"/>
      <c r="F753" s="1011"/>
      <c r="G753" s="1011"/>
      <c r="H753" s="1376"/>
      <c r="I753" s="1376"/>
      <c r="J753" s="1376"/>
      <c r="K753" s="1010"/>
      <c r="L753" s="1376"/>
      <c r="M753" s="1010"/>
    </row>
    <row r="754" spans="1:15" ht="27.6">
      <c r="A754" s="1007" t="s">
        <v>1435</v>
      </c>
      <c r="B754" s="1008"/>
      <c r="C754" s="1007" t="s">
        <v>1436</v>
      </c>
      <c r="D754" s="1008"/>
      <c r="E754" s="1007" t="s">
        <v>1343</v>
      </c>
      <c r="F754" s="1008"/>
    </row>
    <row r="755" spans="1:15">
      <c r="A755" s="1010"/>
      <c r="B755" s="1010"/>
      <c r="C755" s="1010"/>
      <c r="D755" s="1010"/>
      <c r="E755" s="1010"/>
      <c r="F755" s="1010"/>
      <c r="G755" s="1010"/>
      <c r="H755" s="1010"/>
      <c r="I755" s="1010"/>
      <c r="J755" s="1010"/>
      <c r="K755" s="1010"/>
      <c r="L755" s="1010"/>
      <c r="M755" s="1010"/>
    </row>
    <row r="756" spans="1:15">
      <c r="A756" s="1011"/>
      <c r="H756" s="1375" t="s">
        <v>1340</v>
      </c>
      <c r="I756" s="1375"/>
      <c r="J756" s="1010"/>
      <c r="K756" s="1376">
        <v>0</v>
      </c>
      <c r="L756" s="1376"/>
      <c r="M756" s="1010"/>
      <c r="N756" s="1377"/>
      <c r="O756" s="1010"/>
    </row>
    <row r="757" spans="1:15">
      <c r="H757" s="1010"/>
      <c r="I757" s="1010"/>
      <c r="J757" s="1010"/>
      <c r="K757" s="1376"/>
      <c r="L757" s="1376"/>
      <c r="N757" s="1377"/>
    </row>
    <row r="758" spans="1:15">
      <c r="A758" s="1012">
        <v>19339</v>
      </c>
      <c r="B758" s="1010"/>
      <c r="C758" s="1372" t="s">
        <v>1669</v>
      </c>
      <c r="D758" s="1372"/>
      <c r="E758" s="1372"/>
      <c r="F758" s="1372"/>
      <c r="G758" s="1372"/>
      <c r="H758" s="1372"/>
      <c r="I758" s="1372"/>
      <c r="J758" s="1010"/>
      <c r="K758" s="1010"/>
      <c r="L758" s="1010"/>
      <c r="M758" s="1010"/>
    </row>
    <row r="759" spans="1:15">
      <c r="A759" s="1010"/>
      <c r="B759" s="1010"/>
      <c r="C759" s="1010"/>
      <c r="D759" s="1010"/>
      <c r="E759" s="1010"/>
      <c r="F759" s="1010"/>
      <c r="G759" s="1010"/>
      <c r="H759" s="1010"/>
      <c r="I759" s="1010"/>
      <c r="J759" s="1010"/>
      <c r="K759" s="1010"/>
      <c r="L759" s="1010"/>
      <c r="M759" s="1010"/>
    </row>
    <row r="760" spans="1:15">
      <c r="A760" s="1373"/>
      <c r="B760" s="1373"/>
      <c r="C760" s="1373"/>
      <c r="D760" s="1013"/>
      <c r="E760" s="1013"/>
      <c r="F760" s="1013"/>
      <c r="G760" s="1013"/>
      <c r="H760" s="1374"/>
      <c r="I760" s="1374"/>
      <c r="J760" s="1374"/>
      <c r="K760" s="1013"/>
      <c r="L760" s="1014"/>
      <c r="M760" s="1013"/>
    </row>
    <row r="761" spans="1:15">
      <c r="A761" s="1011"/>
      <c r="B761" s="1011"/>
      <c r="C761" s="1011"/>
      <c r="D761" s="1011"/>
      <c r="E761" s="1375" t="s">
        <v>1342</v>
      </c>
      <c r="F761" s="1375"/>
      <c r="G761" s="1011"/>
      <c r="H761" s="1376">
        <v>0</v>
      </c>
      <c r="I761" s="1376"/>
      <c r="J761" s="1376"/>
      <c r="K761" s="1010"/>
      <c r="L761" s="1376">
        <v>0</v>
      </c>
      <c r="M761" s="1010"/>
    </row>
    <row r="762" spans="1:15">
      <c r="A762" s="1011"/>
      <c r="B762" s="1011"/>
      <c r="C762" s="1011"/>
      <c r="D762" s="1011"/>
      <c r="E762" s="1011"/>
      <c r="F762" s="1011"/>
      <c r="G762" s="1011"/>
      <c r="H762" s="1376"/>
      <c r="I762" s="1376"/>
      <c r="J762" s="1376"/>
      <c r="K762" s="1010"/>
      <c r="L762" s="1376"/>
      <c r="M762" s="1010"/>
    </row>
    <row r="763" spans="1:15" ht="27.6">
      <c r="A763" s="1007" t="s">
        <v>1435</v>
      </c>
      <c r="B763" s="1008"/>
      <c r="C763" s="1007" t="s">
        <v>1436</v>
      </c>
      <c r="D763" s="1008"/>
      <c r="E763" s="1007" t="s">
        <v>1343</v>
      </c>
      <c r="F763" s="1008"/>
    </row>
    <row r="764" spans="1:15">
      <c r="A764" s="1010"/>
      <c r="B764" s="1010"/>
      <c r="C764" s="1010"/>
      <c r="D764" s="1010"/>
      <c r="E764" s="1010"/>
      <c r="F764" s="1010"/>
      <c r="G764" s="1010"/>
      <c r="H764" s="1010"/>
      <c r="I764" s="1010"/>
      <c r="J764" s="1010"/>
      <c r="K764" s="1010"/>
      <c r="L764" s="1010"/>
      <c r="M764" s="1010"/>
    </row>
    <row r="765" spans="1:15">
      <c r="A765" s="1011"/>
      <c r="H765" s="1375" t="s">
        <v>1340</v>
      </c>
      <c r="I765" s="1375"/>
      <c r="J765" s="1010"/>
      <c r="K765" s="1376">
        <v>0</v>
      </c>
      <c r="L765" s="1376"/>
      <c r="M765" s="1010"/>
      <c r="N765" s="1377"/>
      <c r="O765" s="1010"/>
    </row>
    <row r="766" spans="1:15">
      <c r="H766" s="1010"/>
      <c r="I766" s="1010"/>
      <c r="J766" s="1010"/>
      <c r="K766" s="1376"/>
      <c r="L766" s="1376"/>
      <c r="N766" s="1377"/>
    </row>
    <row r="767" spans="1:15">
      <c r="A767" s="1012">
        <v>31791</v>
      </c>
      <c r="B767" s="1010"/>
      <c r="C767" s="1372" t="s">
        <v>1662</v>
      </c>
      <c r="D767" s="1372"/>
      <c r="E767" s="1372"/>
      <c r="F767" s="1372"/>
      <c r="G767" s="1372"/>
      <c r="H767" s="1372"/>
      <c r="I767" s="1372"/>
      <c r="J767" s="1010"/>
      <c r="K767" s="1010"/>
      <c r="L767" s="1010"/>
      <c r="M767" s="1010"/>
    </row>
    <row r="768" spans="1:15">
      <c r="A768" s="1010"/>
      <c r="B768" s="1010"/>
      <c r="C768" s="1010"/>
      <c r="D768" s="1010"/>
      <c r="E768" s="1010"/>
      <c r="F768" s="1010"/>
      <c r="G768" s="1010"/>
      <c r="H768" s="1010"/>
      <c r="I768" s="1010"/>
      <c r="J768" s="1010"/>
      <c r="K768" s="1010"/>
      <c r="L768" s="1010"/>
      <c r="M768" s="1010"/>
    </row>
    <row r="769" spans="1:15">
      <c r="A769" s="1373"/>
      <c r="B769" s="1373"/>
      <c r="C769" s="1373"/>
      <c r="D769" s="1013"/>
      <c r="E769" s="1013"/>
      <c r="F769" s="1013"/>
      <c r="G769" s="1013"/>
      <c r="H769" s="1374"/>
      <c r="I769" s="1374"/>
      <c r="J769" s="1374"/>
      <c r="K769" s="1013"/>
      <c r="L769" s="1014"/>
      <c r="M769" s="1013"/>
    </row>
    <row r="770" spans="1:15">
      <c r="A770" s="1011"/>
      <c r="B770" s="1011"/>
      <c r="C770" s="1011"/>
      <c r="D770" s="1011"/>
      <c r="E770" s="1375" t="s">
        <v>1342</v>
      </c>
      <c r="F770" s="1375"/>
      <c r="G770" s="1011"/>
      <c r="H770" s="1376">
        <v>0</v>
      </c>
      <c r="I770" s="1376"/>
      <c r="J770" s="1376"/>
      <c r="K770" s="1010"/>
      <c r="L770" s="1376">
        <v>0</v>
      </c>
      <c r="M770" s="1010"/>
    </row>
    <row r="771" spans="1:15">
      <c r="A771" s="1011"/>
      <c r="B771" s="1011"/>
      <c r="C771" s="1011"/>
      <c r="D771" s="1011"/>
      <c r="E771" s="1011"/>
      <c r="F771" s="1011"/>
      <c r="G771" s="1011"/>
      <c r="H771" s="1376"/>
      <c r="I771" s="1376"/>
      <c r="J771" s="1376"/>
      <c r="K771" s="1010"/>
      <c r="L771" s="1376"/>
      <c r="M771" s="1010"/>
    </row>
    <row r="772" spans="1:15" ht="27.6">
      <c r="A772" s="1007" t="s">
        <v>1435</v>
      </c>
      <c r="B772" s="1008"/>
      <c r="C772" s="1007" t="s">
        <v>1436</v>
      </c>
      <c r="D772" s="1008"/>
      <c r="E772" s="1007" t="s">
        <v>1343</v>
      </c>
      <c r="F772" s="1008"/>
    </row>
    <row r="773" spans="1:15">
      <c r="A773" s="1010"/>
      <c r="B773" s="1010"/>
      <c r="C773" s="1010"/>
      <c r="D773" s="1010"/>
      <c r="E773" s="1010"/>
      <c r="F773" s="1010"/>
      <c r="G773" s="1010"/>
      <c r="H773" s="1010"/>
      <c r="I773" s="1010"/>
      <c r="J773" s="1010"/>
      <c r="K773" s="1010"/>
      <c r="L773" s="1010"/>
      <c r="M773" s="1010"/>
    </row>
    <row r="774" spans="1:15">
      <c r="A774" s="1011"/>
      <c r="H774" s="1375" t="s">
        <v>1340</v>
      </c>
      <c r="I774" s="1375"/>
      <c r="J774" s="1010"/>
      <c r="K774" s="1376">
        <v>0</v>
      </c>
      <c r="L774" s="1376"/>
      <c r="M774" s="1010"/>
      <c r="N774" s="1377"/>
      <c r="O774" s="1010"/>
    </row>
    <row r="775" spans="1:15">
      <c r="H775" s="1010"/>
      <c r="I775" s="1010"/>
      <c r="J775" s="1010"/>
      <c r="K775" s="1376"/>
      <c r="L775" s="1376"/>
      <c r="N775" s="1377"/>
    </row>
    <row r="776" spans="1:15">
      <c r="A776" s="1012">
        <v>41512</v>
      </c>
      <c r="B776" s="1010"/>
      <c r="C776" s="1372" t="s">
        <v>1663</v>
      </c>
      <c r="D776" s="1372"/>
      <c r="E776" s="1372"/>
      <c r="F776" s="1372"/>
      <c r="G776" s="1372"/>
      <c r="H776" s="1372"/>
      <c r="I776" s="1372"/>
      <c r="J776" s="1010"/>
      <c r="K776" s="1010"/>
      <c r="L776" s="1010"/>
      <c r="M776" s="1010"/>
    </row>
    <row r="777" spans="1:15">
      <c r="A777" s="1010"/>
      <c r="B777" s="1010"/>
      <c r="C777" s="1010"/>
      <c r="D777" s="1010"/>
      <c r="E777" s="1010"/>
      <c r="F777" s="1010"/>
      <c r="G777" s="1010"/>
      <c r="H777" s="1010"/>
      <c r="I777" s="1010"/>
      <c r="J777" s="1010"/>
      <c r="K777" s="1010"/>
      <c r="L777" s="1010"/>
      <c r="M777" s="1010"/>
    </row>
    <row r="778" spans="1:15">
      <c r="A778" s="1379" t="s">
        <v>1350</v>
      </c>
      <c r="B778" s="1379"/>
      <c r="C778" s="1379"/>
      <c r="D778" s="1013"/>
      <c r="E778" s="1013"/>
      <c r="F778" s="1013"/>
      <c r="G778" s="1013"/>
      <c r="H778" s="1380">
        <v>4468.6639999999998</v>
      </c>
      <c r="I778" s="1380"/>
      <c r="J778" s="1380"/>
      <c r="K778" s="1013"/>
      <c r="L778" s="1015">
        <v>400228.76</v>
      </c>
      <c r="M778" s="1013"/>
    </row>
    <row r="779" spans="1:15">
      <c r="A779" s="1379" t="s">
        <v>1351</v>
      </c>
      <c r="B779" s="1379"/>
      <c r="C779" s="1379"/>
      <c r="D779" s="1013"/>
      <c r="E779" s="1013"/>
      <c r="F779" s="1013"/>
      <c r="G779" s="1013"/>
      <c r="H779" s="1380">
        <v>-21977.11</v>
      </c>
      <c r="I779" s="1380"/>
      <c r="J779" s="1380"/>
      <c r="K779" s="1013"/>
      <c r="L779" s="1015">
        <v>-1322723.1200000001</v>
      </c>
      <c r="M779" s="1013"/>
    </row>
    <row r="780" spans="1:15">
      <c r="A780" s="1379" t="s">
        <v>833</v>
      </c>
      <c r="B780" s="1379"/>
      <c r="C780" s="1379"/>
      <c r="D780" s="1013"/>
      <c r="E780" s="1013"/>
      <c r="F780" s="1013"/>
      <c r="G780" s="1013"/>
      <c r="H780" s="1374">
        <v>-487.78800000000001</v>
      </c>
      <c r="I780" s="1374"/>
      <c r="J780" s="1374"/>
      <c r="K780" s="1013"/>
      <c r="L780" s="1015">
        <v>-40000</v>
      </c>
      <c r="M780" s="1013"/>
    </row>
    <row r="781" spans="1:15">
      <c r="A781" s="1379" t="s">
        <v>1352</v>
      </c>
      <c r="B781" s="1379"/>
      <c r="C781" s="1379"/>
      <c r="D781" s="1013"/>
      <c r="E781" s="1013"/>
      <c r="F781" s="1013"/>
      <c r="G781" s="1013"/>
      <c r="H781" s="1380">
        <v>17996.233</v>
      </c>
      <c r="I781" s="1380"/>
      <c r="J781" s="1380"/>
      <c r="K781" s="1013"/>
      <c r="L781" s="1015">
        <v>1600007.68</v>
      </c>
      <c r="M781" s="1013"/>
    </row>
    <row r="782" spans="1:15">
      <c r="A782" s="1011"/>
      <c r="B782" s="1011"/>
      <c r="C782" s="1011"/>
      <c r="D782" s="1011"/>
      <c r="E782" s="1375" t="s">
        <v>1342</v>
      </c>
      <c r="F782" s="1375"/>
      <c r="G782" s="1011"/>
      <c r="H782" s="1376">
        <v>1E-4</v>
      </c>
      <c r="I782" s="1376"/>
      <c r="J782" s="1376"/>
      <c r="K782" s="1010"/>
      <c r="L782" s="1376">
        <v>0</v>
      </c>
      <c r="M782" s="1010"/>
    </row>
    <row r="783" spans="1:15">
      <c r="A783" s="1011"/>
      <c r="B783" s="1011"/>
      <c r="C783" s="1011"/>
      <c r="D783" s="1011"/>
      <c r="E783" s="1011"/>
      <c r="F783" s="1011"/>
      <c r="G783" s="1011"/>
      <c r="H783" s="1376"/>
      <c r="I783" s="1376"/>
      <c r="J783" s="1376"/>
      <c r="K783" s="1010"/>
      <c r="L783" s="1376"/>
      <c r="M783" s="1010"/>
    </row>
    <row r="784" spans="1:15" ht="27.6">
      <c r="A784" s="1007" t="s">
        <v>1435</v>
      </c>
      <c r="B784" s="1008"/>
      <c r="C784" s="1007" t="s">
        <v>1436</v>
      </c>
      <c r="D784" s="1008"/>
      <c r="E784" s="1007" t="s">
        <v>1343</v>
      </c>
      <c r="F784" s="1008"/>
    </row>
    <row r="785" spans="1:15">
      <c r="A785" s="1010"/>
      <c r="B785" s="1010"/>
      <c r="C785" s="1010"/>
      <c r="D785" s="1010"/>
      <c r="E785" s="1010"/>
      <c r="F785" s="1010"/>
      <c r="G785" s="1010"/>
      <c r="H785" s="1010"/>
      <c r="I785" s="1010"/>
      <c r="J785" s="1010"/>
      <c r="K785" s="1010"/>
      <c r="L785" s="1010"/>
      <c r="M785" s="1010"/>
    </row>
    <row r="786" spans="1:15">
      <c r="A786" s="1011"/>
      <c r="H786" s="1375" t="s">
        <v>1340</v>
      </c>
      <c r="I786" s="1375"/>
      <c r="J786" s="1010"/>
      <c r="K786" s="1378">
        <v>4258.2114000000001</v>
      </c>
      <c r="L786" s="1378"/>
      <c r="M786" s="1010"/>
      <c r="N786" s="1377" t="s">
        <v>1692</v>
      </c>
      <c r="O786" s="1010"/>
    </row>
    <row r="787" spans="1:15">
      <c r="H787" s="1010"/>
      <c r="I787" s="1010"/>
      <c r="J787" s="1010"/>
      <c r="K787" s="1378"/>
      <c r="L787" s="1378"/>
      <c r="N787" s="1377"/>
    </row>
    <row r="788" spans="1:15">
      <c r="A788" s="1012">
        <v>40568</v>
      </c>
      <c r="B788" s="1010"/>
      <c r="C788" s="1372" t="s">
        <v>1664</v>
      </c>
      <c r="D788" s="1372"/>
      <c r="E788" s="1372"/>
      <c r="F788" s="1372"/>
      <c r="G788" s="1372"/>
      <c r="H788" s="1372"/>
      <c r="I788" s="1372"/>
      <c r="J788" s="1010"/>
      <c r="K788" s="1010"/>
      <c r="L788" s="1010"/>
      <c r="M788" s="1010"/>
    </row>
    <row r="789" spans="1:15">
      <c r="A789" s="1010"/>
      <c r="B789" s="1010"/>
      <c r="C789" s="1010"/>
      <c r="D789" s="1010"/>
      <c r="E789" s="1010"/>
      <c r="F789" s="1010"/>
      <c r="G789" s="1010"/>
      <c r="H789" s="1010"/>
      <c r="I789" s="1010"/>
      <c r="J789" s="1010"/>
      <c r="K789" s="1010"/>
      <c r="L789" s="1010"/>
      <c r="M789" s="1010"/>
    </row>
    <row r="790" spans="1:15">
      <c r="A790" s="1379" t="s">
        <v>1350</v>
      </c>
      <c r="B790" s="1379"/>
      <c r="C790" s="1379"/>
      <c r="D790" s="1013"/>
      <c r="E790" s="1013"/>
      <c r="F790" s="1013"/>
      <c r="G790" s="1013"/>
      <c r="H790" s="1380">
        <v>8346.7360000000008</v>
      </c>
      <c r="I790" s="1380"/>
      <c r="J790" s="1380"/>
      <c r="K790" s="1013"/>
      <c r="L790" s="1015">
        <v>763198.64</v>
      </c>
      <c r="M790" s="1013"/>
    </row>
    <row r="791" spans="1:15">
      <c r="A791" s="1379" t="s">
        <v>1351</v>
      </c>
      <c r="B791" s="1379"/>
      <c r="C791" s="1379"/>
      <c r="D791" s="1013"/>
      <c r="E791" s="1013"/>
      <c r="F791" s="1013"/>
      <c r="G791" s="1013"/>
      <c r="H791" s="1380">
        <v>-5393.9870000000001</v>
      </c>
      <c r="I791" s="1380"/>
      <c r="J791" s="1380"/>
      <c r="K791" s="1013"/>
      <c r="L791" s="1015">
        <v>-485000</v>
      </c>
      <c r="M791" s="1013"/>
    </row>
    <row r="792" spans="1:15">
      <c r="A792" s="1011"/>
      <c r="B792" s="1011"/>
      <c r="C792" s="1011"/>
      <c r="D792" s="1011"/>
      <c r="E792" s="1375" t="s">
        <v>1342</v>
      </c>
      <c r="F792" s="1375"/>
      <c r="G792" s="1011"/>
      <c r="H792" s="1378">
        <v>7210.9597000000003</v>
      </c>
      <c r="I792" s="1378"/>
      <c r="J792" s="1378"/>
      <c r="K792" s="1010"/>
      <c r="L792" s="1378">
        <v>463492.37</v>
      </c>
      <c r="M792" s="1010"/>
    </row>
    <row r="793" spans="1:15">
      <c r="A793" s="1011"/>
      <c r="B793" s="1011"/>
      <c r="C793" s="1011"/>
      <c r="D793" s="1011"/>
      <c r="E793" s="1011"/>
      <c r="F793" s="1011"/>
      <c r="G793" s="1011"/>
      <c r="H793" s="1378"/>
      <c r="I793" s="1378"/>
      <c r="J793" s="1378"/>
      <c r="K793" s="1010"/>
      <c r="L793" s="1378"/>
      <c r="M793" s="1010"/>
    </row>
    <row r="794" spans="1:15" ht="27.6">
      <c r="A794" s="1007" t="s">
        <v>1435</v>
      </c>
      <c r="B794" s="1008"/>
      <c r="C794" s="1007" t="s">
        <v>1436</v>
      </c>
      <c r="D794" s="1008"/>
      <c r="E794" s="1007" t="s">
        <v>1343</v>
      </c>
      <c r="F794" s="1008"/>
    </row>
    <row r="795" spans="1:15">
      <c r="A795" s="1010"/>
      <c r="B795" s="1010"/>
      <c r="C795" s="1010"/>
      <c r="D795" s="1010"/>
      <c r="E795" s="1010"/>
      <c r="F795" s="1010"/>
      <c r="G795" s="1010"/>
      <c r="H795" s="1010"/>
      <c r="I795" s="1010"/>
      <c r="J795" s="1010"/>
      <c r="K795" s="1010"/>
      <c r="L795" s="1010"/>
      <c r="M795" s="1010"/>
    </row>
    <row r="796" spans="1:15">
      <c r="A796" s="1011"/>
      <c r="H796" s="1375" t="s">
        <v>1340</v>
      </c>
      <c r="I796" s="1375"/>
      <c r="J796" s="1010"/>
      <c r="K796" s="1376">
        <v>0</v>
      </c>
      <c r="L796" s="1376"/>
      <c r="M796" s="1010"/>
      <c r="N796" s="1377"/>
      <c r="O796" s="1010"/>
    </row>
    <row r="797" spans="1:15">
      <c r="H797" s="1010"/>
      <c r="I797" s="1010"/>
      <c r="J797" s="1010"/>
      <c r="K797" s="1376"/>
      <c r="L797" s="1376"/>
      <c r="N797" s="1377"/>
    </row>
    <row r="798" spans="1:15">
      <c r="A798" s="1012">
        <v>32068</v>
      </c>
      <c r="B798" s="1010"/>
      <c r="C798" s="1372" t="s">
        <v>1682</v>
      </c>
      <c r="D798" s="1372"/>
      <c r="E798" s="1372"/>
      <c r="F798" s="1372"/>
      <c r="G798" s="1372"/>
      <c r="H798" s="1372"/>
      <c r="I798" s="1372"/>
      <c r="J798" s="1010"/>
      <c r="K798" s="1010"/>
      <c r="L798" s="1010"/>
      <c r="M798" s="1010"/>
    </row>
    <row r="799" spans="1:15">
      <c r="A799" s="1010"/>
      <c r="B799" s="1010"/>
      <c r="C799" s="1010"/>
      <c r="D799" s="1010"/>
      <c r="E799" s="1010"/>
      <c r="F799" s="1010"/>
      <c r="G799" s="1010"/>
      <c r="H799" s="1010"/>
      <c r="I799" s="1010"/>
      <c r="J799" s="1010"/>
      <c r="K799" s="1010"/>
      <c r="L799" s="1010"/>
      <c r="M799" s="1010"/>
    </row>
    <row r="800" spans="1:15">
      <c r="A800" s="1373"/>
      <c r="B800" s="1373"/>
      <c r="C800" s="1373"/>
      <c r="D800" s="1013"/>
      <c r="E800" s="1013"/>
      <c r="F800" s="1013"/>
      <c r="G800" s="1013"/>
      <c r="H800" s="1374"/>
      <c r="I800" s="1374"/>
      <c r="J800" s="1374"/>
      <c r="K800" s="1013"/>
      <c r="L800" s="1014"/>
      <c r="M800" s="1013"/>
    </row>
    <row r="801" spans="1:15">
      <c r="A801" s="1011"/>
      <c r="B801" s="1011"/>
      <c r="C801" s="1011"/>
      <c r="D801" s="1011"/>
      <c r="E801" s="1375" t="s">
        <v>1342</v>
      </c>
      <c r="F801" s="1375"/>
      <c r="G801" s="1011"/>
      <c r="H801" s="1376">
        <v>0</v>
      </c>
      <c r="I801" s="1376"/>
      <c r="J801" s="1376"/>
      <c r="K801" s="1010"/>
      <c r="L801" s="1376">
        <v>0</v>
      </c>
      <c r="M801" s="1010"/>
    </row>
    <row r="802" spans="1:15">
      <c r="A802" s="1011"/>
      <c r="B802" s="1011"/>
      <c r="C802" s="1011"/>
      <c r="D802" s="1011"/>
      <c r="E802" s="1011"/>
      <c r="F802" s="1011"/>
      <c r="G802" s="1011"/>
      <c r="H802" s="1376"/>
      <c r="I802" s="1376"/>
      <c r="J802" s="1376"/>
      <c r="K802" s="1010"/>
      <c r="L802" s="1376"/>
      <c r="M802" s="1010"/>
    </row>
    <row r="803" spans="1:15" ht="27.6">
      <c r="A803" s="1007" t="s">
        <v>1435</v>
      </c>
      <c r="B803" s="1008"/>
      <c r="C803" s="1007" t="s">
        <v>1436</v>
      </c>
      <c r="D803" s="1008"/>
      <c r="E803" s="1007" t="s">
        <v>1343</v>
      </c>
      <c r="F803" s="1008"/>
    </row>
    <row r="804" spans="1:15">
      <c r="A804" s="1010"/>
      <c r="B804" s="1010"/>
      <c r="C804" s="1010"/>
      <c r="D804" s="1010"/>
      <c r="E804" s="1010"/>
      <c r="F804" s="1010"/>
      <c r="G804" s="1010"/>
      <c r="H804" s="1010"/>
      <c r="I804" s="1010"/>
      <c r="J804" s="1010"/>
      <c r="K804" s="1010"/>
      <c r="L804" s="1010"/>
      <c r="M804" s="1010"/>
    </row>
    <row r="805" spans="1:15">
      <c r="A805" s="1011"/>
      <c r="H805" s="1375" t="s">
        <v>1340</v>
      </c>
      <c r="I805" s="1375"/>
      <c r="J805" s="1010"/>
      <c r="K805" s="1378">
        <v>19246.948899999999</v>
      </c>
      <c r="L805" s="1378"/>
      <c r="M805" s="1010"/>
      <c r="N805" s="1377" t="s">
        <v>1693</v>
      </c>
      <c r="O805" s="1010"/>
    </row>
    <row r="806" spans="1:15">
      <c r="H806" s="1010"/>
      <c r="I806" s="1010"/>
      <c r="J806" s="1010"/>
      <c r="K806" s="1378"/>
      <c r="L806" s="1378"/>
      <c r="N806" s="1377"/>
    </row>
    <row r="807" spans="1:15">
      <c r="A807" s="1012">
        <v>33762</v>
      </c>
      <c r="B807" s="1010"/>
      <c r="C807" s="1372" t="s">
        <v>1666</v>
      </c>
      <c r="D807" s="1372"/>
      <c r="E807" s="1372"/>
      <c r="F807" s="1372"/>
      <c r="G807" s="1372"/>
      <c r="H807" s="1372"/>
      <c r="I807" s="1372"/>
      <c r="J807" s="1010"/>
      <c r="K807" s="1010"/>
      <c r="L807" s="1010"/>
      <c r="M807" s="1010"/>
    </row>
    <row r="808" spans="1:15">
      <c r="A808" s="1010"/>
      <c r="B808" s="1010"/>
      <c r="C808" s="1010"/>
      <c r="D808" s="1010"/>
      <c r="E808" s="1010"/>
      <c r="F808" s="1010"/>
      <c r="G808" s="1010"/>
      <c r="H808" s="1010"/>
      <c r="I808" s="1010"/>
      <c r="J808" s="1010"/>
      <c r="K808" s="1010"/>
      <c r="L808" s="1010"/>
      <c r="M808" s="1010"/>
    </row>
    <row r="809" spans="1:15">
      <c r="A809" s="1379" t="s">
        <v>1350</v>
      </c>
      <c r="B809" s="1379"/>
      <c r="C809" s="1379"/>
      <c r="D809" s="1013"/>
      <c r="E809" s="1013"/>
      <c r="F809" s="1013"/>
      <c r="G809" s="1013"/>
      <c r="H809" s="1380">
        <v>54781.864000000001</v>
      </c>
      <c r="I809" s="1380"/>
      <c r="J809" s="1380"/>
      <c r="K809" s="1013"/>
      <c r="L809" s="1015">
        <v>4050729.3</v>
      </c>
      <c r="M809" s="1013"/>
    </row>
    <row r="810" spans="1:15">
      <c r="A810" s="1379" t="s">
        <v>1351</v>
      </c>
      <c r="B810" s="1379"/>
      <c r="C810" s="1379"/>
      <c r="D810" s="1013"/>
      <c r="E810" s="1013"/>
      <c r="F810" s="1013"/>
      <c r="G810" s="1013"/>
      <c r="H810" s="1380">
        <v>-42021.09</v>
      </c>
      <c r="I810" s="1380"/>
      <c r="J810" s="1380"/>
      <c r="K810" s="1013"/>
      <c r="L810" s="1015">
        <v>-3308520.62</v>
      </c>
      <c r="M810" s="1013"/>
    </row>
    <row r="811" spans="1:15">
      <c r="A811" s="1379" t="s">
        <v>833</v>
      </c>
      <c r="B811" s="1379"/>
      <c r="C811" s="1379"/>
      <c r="D811" s="1013"/>
      <c r="E811" s="1013"/>
      <c r="F811" s="1013"/>
      <c r="G811" s="1013"/>
      <c r="H811" s="1380">
        <v>-8786.3809999999994</v>
      </c>
      <c r="I811" s="1380"/>
      <c r="J811" s="1380"/>
      <c r="K811" s="1013"/>
      <c r="L811" s="1015">
        <v>-800000</v>
      </c>
      <c r="M811" s="1013"/>
    </row>
    <row r="812" spans="1:15">
      <c r="A812" s="1011"/>
      <c r="B812" s="1011"/>
      <c r="C812" s="1011"/>
      <c r="D812" s="1011"/>
      <c r="E812" s="1375" t="s">
        <v>1342</v>
      </c>
      <c r="F812" s="1375"/>
      <c r="G812" s="1011"/>
      <c r="H812" s="1378">
        <v>23221.341899999999</v>
      </c>
      <c r="I812" s="1378"/>
      <c r="J812" s="1378"/>
      <c r="K812" s="1010"/>
      <c r="L812" s="1378">
        <v>1492577.29</v>
      </c>
      <c r="M812" s="1010"/>
    </row>
    <row r="813" spans="1:15">
      <c r="A813" s="1011"/>
      <c r="B813" s="1011"/>
      <c r="C813" s="1011"/>
      <c r="D813" s="1011"/>
      <c r="E813" s="1011"/>
      <c r="F813" s="1011"/>
      <c r="G813" s="1011"/>
      <c r="H813" s="1378"/>
      <c r="I813" s="1378"/>
      <c r="J813" s="1378"/>
      <c r="K813" s="1010"/>
      <c r="L813" s="1378"/>
      <c r="M813" s="1010"/>
    </row>
    <row r="814" spans="1:15" ht="27.6">
      <c r="A814" s="1007" t="s">
        <v>1435</v>
      </c>
      <c r="B814" s="1008"/>
      <c r="C814" s="1007" t="s">
        <v>1436</v>
      </c>
      <c r="D814" s="1008"/>
      <c r="E814" s="1007" t="s">
        <v>1343</v>
      </c>
      <c r="F814" s="1008"/>
    </row>
    <row r="815" spans="1:15">
      <c r="A815" s="1010"/>
      <c r="B815" s="1010"/>
      <c r="C815" s="1010"/>
      <c r="D815" s="1010"/>
      <c r="E815" s="1010"/>
      <c r="F815" s="1010"/>
      <c r="G815" s="1010"/>
      <c r="H815" s="1010"/>
      <c r="I815" s="1010"/>
      <c r="J815" s="1010"/>
      <c r="K815" s="1010"/>
      <c r="L815" s="1010"/>
      <c r="M815" s="1010"/>
    </row>
    <row r="816" spans="1:15">
      <c r="A816" s="1011"/>
      <c r="H816" s="1375" t="s">
        <v>1340</v>
      </c>
      <c r="I816" s="1375"/>
      <c r="J816" s="1010"/>
      <c r="K816" s="1376">
        <v>0</v>
      </c>
      <c r="L816" s="1376"/>
      <c r="M816" s="1010"/>
      <c r="N816" s="1377"/>
      <c r="O816" s="1010"/>
    </row>
    <row r="817" spans="1:15">
      <c r="H817" s="1010"/>
      <c r="I817" s="1010"/>
      <c r="J817" s="1010"/>
      <c r="K817" s="1376"/>
      <c r="L817" s="1376"/>
      <c r="N817" s="1377"/>
    </row>
    <row r="818" spans="1:15">
      <c r="A818" s="1012">
        <v>35647</v>
      </c>
      <c r="B818" s="1010"/>
      <c r="C818" s="1372" t="s">
        <v>1667</v>
      </c>
      <c r="D818" s="1372"/>
      <c r="E818" s="1372"/>
      <c r="F818" s="1372"/>
      <c r="G818" s="1372"/>
      <c r="H818" s="1372"/>
      <c r="I818" s="1372"/>
      <c r="J818" s="1010"/>
      <c r="K818" s="1010"/>
      <c r="L818" s="1010"/>
      <c r="M818" s="1010"/>
    </row>
    <row r="819" spans="1:15">
      <c r="A819" s="1010"/>
      <c r="B819" s="1010"/>
      <c r="C819" s="1010"/>
      <c r="D819" s="1010"/>
      <c r="E819" s="1010"/>
      <c r="F819" s="1010"/>
      <c r="G819" s="1010"/>
      <c r="H819" s="1010"/>
      <c r="I819" s="1010"/>
      <c r="J819" s="1010"/>
      <c r="K819" s="1010"/>
      <c r="L819" s="1010"/>
      <c r="M819" s="1010"/>
    </row>
    <row r="820" spans="1:15">
      <c r="A820" s="1373"/>
      <c r="B820" s="1373"/>
      <c r="C820" s="1373"/>
      <c r="D820" s="1013"/>
      <c r="E820" s="1013"/>
      <c r="F820" s="1013"/>
      <c r="G820" s="1013"/>
      <c r="H820" s="1374"/>
      <c r="I820" s="1374"/>
      <c r="J820" s="1374"/>
      <c r="K820" s="1013"/>
      <c r="L820" s="1014"/>
      <c r="M820" s="1013"/>
    </row>
    <row r="821" spans="1:15">
      <c r="A821" s="1011"/>
      <c r="B821" s="1011"/>
      <c r="C821" s="1011"/>
      <c r="D821" s="1011"/>
      <c r="E821" s="1375" t="s">
        <v>1342</v>
      </c>
      <c r="F821" s="1375"/>
      <c r="G821" s="1011"/>
      <c r="H821" s="1376">
        <v>0</v>
      </c>
      <c r="I821" s="1376"/>
      <c r="J821" s="1376"/>
      <c r="K821" s="1010"/>
      <c r="L821" s="1376">
        <v>0</v>
      </c>
      <c r="M821" s="1010"/>
    </row>
    <row r="822" spans="1:15">
      <c r="A822" s="1011"/>
      <c r="B822" s="1011"/>
      <c r="C822" s="1011"/>
      <c r="D822" s="1011"/>
      <c r="E822" s="1011"/>
      <c r="F822" s="1011"/>
      <c r="G822" s="1011"/>
      <c r="H822" s="1376"/>
      <c r="I822" s="1376"/>
      <c r="J822" s="1376"/>
      <c r="K822" s="1010"/>
      <c r="L822" s="1376"/>
      <c r="M822" s="1010"/>
    </row>
    <row r="823" spans="1:15" ht="27.6">
      <c r="A823" s="1007" t="s">
        <v>1435</v>
      </c>
      <c r="B823" s="1008"/>
      <c r="C823" s="1007" t="s">
        <v>1436</v>
      </c>
      <c r="D823" s="1008"/>
      <c r="E823" s="1007" t="s">
        <v>1343</v>
      </c>
      <c r="F823" s="1008"/>
    </row>
    <row r="824" spans="1:15">
      <c r="A824" s="1010"/>
      <c r="B824" s="1010"/>
      <c r="C824" s="1010"/>
      <c r="D824" s="1010"/>
      <c r="E824" s="1010"/>
      <c r="F824" s="1010"/>
      <c r="G824" s="1010"/>
      <c r="H824" s="1010"/>
      <c r="I824" s="1010"/>
      <c r="J824" s="1010"/>
      <c r="K824" s="1010"/>
      <c r="L824" s="1010"/>
      <c r="M824" s="1010"/>
    </row>
    <row r="825" spans="1:15">
      <c r="A825" s="1011"/>
      <c r="H825" s="1375" t="s">
        <v>1340</v>
      </c>
      <c r="I825" s="1375"/>
      <c r="J825" s="1010"/>
      <c r="K825" s="1376">
        <v>0</v>
      </c>
      <c r="L825" s="1376"/>
      <c r="M825" s="1010"/>
      <c r="N825" s="1377"/>
      <c r="O825" s="1010"/>
    </row>
    <row r="826" spans="1:15">
      <c r="H826" s="1010"/>
      <c r="I826" s="1010"/>
      <c r="J826" s="1010"/>
      <c r="K826" s="1376"/>
      <c r="L826" s="1376"/>
      <c r="N826" s="1377"/>
    </row>
    <row r="827" spans="1:15">
      <c r="A827" s="1012">
        <v>50602</v>
      </c>
      <c r="B827" s="1010"/>
      <c r="C827" s="1372" t="s">
        <v>1661</v>
      </c>
      <c r="D827" s="1372"/>
      <c r="E827" s="1372"/>
      <c r="F827" s="1372"/>
      <c r="G827" s="1372"/>
      <c r="H827" s="1372"/>
      <c r="I827" s="1372"/>
      <c r="J827" s="1010"/>
      <c r="K827" s="1010"/>
      <c r="L827" s="1010"/>
      <c r="M827" s="1010"/>
    </row>
    <row r="828" spans="1:15">
      <c r="A828" s="1010"/>
      <c r="B828" s="1010"/>
      <c r="C828" s="1010"/>
      <c r="D828" s="1010"/>
      <c r="E828" s="1010"/>
      <c r="F828" s="1010"/>
      <c r="G828" s="1010"/>
      <c r="H828" s="1010"/>
      <c r="I828" s="1010"/>
      <c r="J828" s="1010"/>
      <c r="K828" s="1010"/>
      <c r="L828" s="1010"/>
      <c r="M828" s="1010"/>
    </row>
    <row r="829" spans="1:15">
      <c r="A829" s="1373"/>
      <c r="B829" s="1373"/>
      <c r="C829" s="1373"/>
      <c r="D829" s="1013"/>
      <c r="E829" s="1013"/>
      <c r="F829" s="1013"/>
      <c r="G829" s="1013"/>
      <c r="H829" s="1374"/>
      <c r="I829" s="1374"/>
      <c r="J829" s="1374"/>
      <c r="K829" s="1013"/>
      <c r="L829" s="1014"/>
      <c r="M829" s="1013"/>
    </row>
    <row r="830" spans="1:15">
      <c r="A830" s="1011"/>
      <c r="B830" s="1011"/>
      <c r="C830" s="1011"/>
      <c r="D830" s="1011"/>
      <c r="E830" s="1375" t="s">
        <v>1342</v>
      </c>
      <c r="F830" s="1375"/>
      <c r="G830" s="1011"/>
      <c r="H830" s="1376">
        <v>0</v>
      </c>
      <c r="I830" s="1376"/>
      <c r="J830" s="1376"/>
      <c r="K830" s="1010"/>
      <c r="L830" s="1376">
        <v>0</v>
      </c>
      <c r="M830" s="1010"/>
    </row>
    <row r="831" spans="1:15">
      <c r="A831" s="1011"/>
      <c r="B831" s="1011"/>
      <c r="C831" s="1011"/>
      <c r="D831" s="1011"/>
      <c r="E831" s="1011"/>
      <c r="F831" s="1011"/>
      <c r="G831" s="1011"/>
      <c r="H831" s="1376"/>
      <c r="I831" s="1376"/>
      <c r="J831" s="1376"/>
      <c r="K831" s="1010"/>
      <c r="L831" s="1376"/>
      <c r="M831" s="1010"/>
    </row>
    <row r="832" spans="1:15" ht="27.6">
      <c r="A832" s="1007" t="s">
        <v>1435</v>
      </c>
      <c r="B832" s="1008"/>
      <c r="C832" s="1007" t="s">
        <v>1436</v>
      </c>
      <c r="D832" s="1008"/>
      <c r="E832" s="1007" t="s">
        <v>1343</v>
      </c>
      <c r="F832" s="1008"/>
    </row>
    <row r="833" spans="1:15">
      <c r="A833" s="1010"/>
      <c r="B833" s="1010"/>
      <c r="C833" s="1010"/>
      <c r="D833" s="1010"/>
      <c r="E833" s="1010"/>
      <c r="F833" s="1010"/>
      <c r="G833" s="1010"/>
      <c r="H833" s="1010"/>
      <c r="I833" s="1010"/>
      <c r="J833" s="1010"/>
      <c r="K833" s="1010"/>
      <c r="L833" s="1010"/>
      <c r="M833" s="1010"/>
    </row>
    <row r="834" spans="1:15">
      <c r="A834" s="1011"/>
      <c r="H834" s="1375" t="s">
        <v>1340</v>
      </c>
      <c r="I834" s="1375"/>
      <c r="J834" s="1010"/>
      <c r="K834" s="1376">
        <v>0</v>
      </c>
      <c r="L834" s="1376"/>
      <c r="M834" s="1010"/>
      <c r="N834" s="1377"/>
      <c r="O834" s="1010"/>
    </row>
    <row r="835" spans="1:15">
      <c r="H835" s="1010"/>
      <c r="I835" s="1010"/>
      <c r="J835" s="1010"/>
      <c r="K835" s="1376"/>
      <c r="L835" s="1376"/>
      <c r="N835" s="1377"/>
    </row>
    <row r="836" spans="1:15">
      <c r="A836" s="1012">
        <v>75627</v>
      </c>
      <c r="B836" s="1010"/>
      <c r="C836" s="1372" t="s">
        <v>1675</v>
      </c>
      <c r="D836" s="1372"/>
      <c r="E836" s="1372"/>
      <c r="F836" s="1372"/>
      <c r="G836" s="1372"/>
      <c r="H836" s="1372"/>
      <c r="I836" s="1372"/>
      <c r="J836" s="1010"/>
      <c r="K836" s="1010"/>
      <c r="L836" s="1010"/>
      <c r="M836" s="1010"/>
    </row>
    <row r="837" spans="1:15">
      <c r="A837" s="1010"/>
      <c r="B837" s="1010"/>
      <c r="C837" s="1010"/>
      <c r="D837" s="1010"/>
      <c r="E837" s="1010"/>
      <c r="F837" s="1010"/>
      <c r="G837" s="1010"/>
      <c r="H837" s="1010"/>
      <c r="I837" s="1010"/>
      <c r="J837" s="1010"/>
      <c r="K837" s="1010"/>
      <c r="L837" s="1010"/>
      <c r="M837" s="1010"/>
    </row>
    <row r="838" spans="1:15">
      <c r="A838" s="1379" t="s">
        <v>1350</v>
      </c>
      <c r="B838" s="1379"/>
      <c r="C838" s="1379"/>
      <c r="D838" s="1013"/>
      <c r="E838" s="1013"/>
      <c r="F838" s="1013"/>
      <c r="G838" s="1013"/>
      <c r="H838" s="1380">
        <v>237212.356</v>
      </c>
      <c r="I838" s="1380"/>
      <c r="J838" s="1380"/>
      <c r="K838" s="1013"/>
      <c r="L838" s="1015">
        <v>21755254.960000001</v>
      </c>
      <c r="M838" s="1013"/>
    </row>
    <row r="839" spans="1:15">
      <c r="A839" s="1379" t="s">
        <v>1351</v>
      </c>
      <c r="B839" s="1379"/>
      <c r="C839" s="1379"/>
      <c r="D839" s="1013"/>
      <c r="E839" s="1013"/>
      <c r="F839" s="1013"/>
      <c r="G839" s="1013"/>
      <c r="H839" s="1380">
        <v>-240984.258</v>
      </c>
      <c r="I839" s="1380"/>
      <c r="J839" s="1380"/>
      <c r="K839" s="1013"/>
      <c r="L839" s="1015">
        <v>-20459319.34</v>
      </c>
      <c r="M839" s="1013"/>
    </row>
    <row r="840" spans="1:15">
      <c r="A840" s="1379" t="s">
        <v>1352</v>
      </c>
      <c r="B840" s="1379"/>
      <c r="C840" s="1379"/>
      <c r="D840" s="1013"/>
      <c r="E840" s="1013"/>
      <c r="F840" s="1013"/>
      <c r="G840" s="1013"/>
      <c r="H840" s="1380">
        <v>3771.902</v>
      </c>
      <c r="I840" s="1380"/>
      <c r="J840" s="1380"/>
      <c r="K840" s="1013"/>
      <c r="L840" s="1015">
        <v>350206.77</v>
      </c>
      <c r="M840" s="1013"/>
    </row>
    <row r="841" spans="1:15">
      <c r="A841" s="1011"/>
      <c r="B841" s="1011"/>
      <c r="C841" s="1011"/>
      <c r="D841" s="1011"/>
      <c r="E841" s="1375" t="s">
        <v>1342</v>
      </c>
      <c r="F841" s="1375"/>
      <c r="G841" s="1011"/>
      <c r="H841" s="1376">
        <v>0</v>
      </c>
      <c r="I841" s="1376"/>
      <c r="J841" s="1376"/>
      <c r="K841" s="1010"/>
      <c r="L841" s="1376">
        <v>0</v>
      </c>
      <c r="M841" s="1010"/>
    </row>
    <row r="842" spans="1:15">
      <c r="A842" s="1011"/>
      <c r="B842" s="1011"/>
      <c r="C842" s="1011"/>
      <c r="D842" s="1011"/>
      <c r="E842" s="1011"/>
      <c r="F842" s="1011"/>
      <c r="G842" s="1011"/>
      <c r="H842" s="1376"/>
      <c r="I842" s="1376"/>
      <c r="J842" s="1376"/>
      <c r="K842" s="1010"/>
      <c r="L842" s="1376"/>
      <c r="M842" s="1010"/>
    </row>
    <row r="843" spans="1:15" ht="27.6">
      <c r="A843" s="1007" t="s">
        <v>1435</v>
      </c>
      <c r="B843" s="1008"/>
      <c r="C843" s="1007" t="s">
        <v>1436</v>
      </c>
      <c r="D843" s="1008"/>
      <c r="E843" s="1007" t="s">
        <v>1343</v>
      </c>
      <c r="F843" s="1008"/>
    </row>
    <row r="844" spans="1:15">
      <c r="A844" s="1010"/>
      <c r="B844" s="1010"/>
      <c r="C844" s="1010"/>
      <c r="D844" s="1010"/>
      <c r="E844" s="1010"/>
      <c r="F844" s="1010"/>
      <c r="G844" s="1010"/>
      <c r="H844" s="1010"/>
      <c r="I844" s="1010"/>
      <c r="J844" s="1010"/>
      <c r="K844" s="1010"/>
      <c r="L844" s="1010"/>
      <c r="M844" s="1010"/>
    </row>
    <row r="845" spans="1:15">
      <c r="A845" s="1011"/>
      <c r="H845" s="1375" t="s">
        <v>1340</v>
      </c>
      <c r="I845" s="1375"/>
      <c r="J845" s="1010"/>
      <c r="K845" s="1376">
        <v>0</v>
      </c>
      <c r="L845" s="1376"/>
      <c r="M845" s="1010"/>
      <c r="N845" s="1377"/>
      <c r="O845" s="1010"/>
    </row>
    <row r="846" spans="1:15">
      <c r="H846" s="1010"/>
      <c r="I846" s="1010"/>
      <c r="J846" s="1010"/>
      <c r="K846" s="1376"/>
      <c r="L846" s="1376"/>
      <c r="N846" s="1377"/>
    </row>
    <row r="847" spans="1:15">
      <c r="A847" s="1012">
        <v>75677</v>
      </c>
      <c r="B847" s="1010"/>
      <c r="C847" s="1372" t="s">
        <v>1676</v>
      </c>
      <c r="D847" s="1372"/>
      <c r="E847" s="1372"/>
      <c r="F847" s="1372"/>
      <c r="G847" s="1372"/>
      <c r="H847" s="1372"/>
      <c r="I847" s="1372"/>
      <c r="J847" s="1010"/>
      <c r="K847" s="1010"/>
      <c r="L847" s="1010"/>
      <c r="M847" s="1010"/>
    </row>
    <row r="848" spans="1:15">
      <c r="A848" s="1010"/>
      <c r="B848" s="1010"/>
      <c r="C848" s="1010"/>
      <c r="D848" s="1010"/>
      <c r="E848" s="1010"/>
      <c r="F848" s="1010"/>
      <c r="G848" s="1010"/>
      <c r="H848" s="1010"/>
      <c r="I848" s="1010"/>
      <c r="J848" s="1010"/>
      <c r="K848" s="1010"/>
      <c r="L848" s="1010"/>
      <c r="M848" s="1010"/>
    </row>
    <row r="849" spans="1:15">
      <c r="A849" s="1379" t="s">
        <v>1351</v>
      </c>
      <c r="B849" s="1379"/>
      <c r="C849" s="1379"/>
      <c r="D849" s="1013"/>
      <c r="E849" s="1013"/>
      <c r="F849" s="1013"/>
      <c r="G849" s="1013"/>
      <c r="H849" s="1374">
        <v>-11.65</v>
      </c>
      <c r="I849" s="1374"/>
      <c r="J849" s="1374"/>
      <c r="K849" s="1013"/>
      <c r="L849" s="1015">
        <v>-1137.44</v>
      </c>
      <c r="M849" s="1013"/>
    </row>
    <row r="850" spans="1:15">
      <c r="A850" s="1379" t="s">
        <v>1352</v>
      </c>
      <c r="B850" s="1379"/>
      <c r="C850" s="1379"/>
      <c r="D850" s="1013"/>
      <c r="E850" s="1013"/>
      <c r="F850" s="1013"/>
      <c r="G850" s="1013"/>
      <c r="H850" s="1374">
        <v>11.65</v>
      </c>
      <c r="I850" s="1374"/>
      <c r="J850" s="1374"/>
      <c r="K850" s="1013"/>
      <c r="L850" s="1015">
        <v>1000</v>
      </c>
      <c r="M850" s="1013"/>
    </row>
    <row r="851" spans="1:15">
      <c r="A851" s="1011"/>
      <c r="B851" s="1011"/>
      <c r="C851" s="1011"/>
      <c r="D851" s="1011"/>
      <c r="E851" s="1375" t="s">
        <v>1342</v>
      </c>
      <c r="F851" s="1375"/>
      <c r="G851" s="1011"/>
      <c r="H851" s="1376">
        <v>0</v>
      </c>
      <c r="I851" s="1376"/>
      <c r="J851" s="1376"/>
      <c r="K851" s="1010"/>
      <c r="L851" s="1376">
        <v>0</v>
      </c>
      <c r="M851" s="1010"/>
    </row>
    <row r="852" spans="1:15">
      <c r="A852" s="1011"/>
      <c r="B852" s="1011"/>
      <c r="C852" s="1011"/>
      <c r="D852" s="1011"/>
      <c r="E852" s="1011"/>
      <c r="F852" s="1011"/>
      <c r="G852" s="1011"/>
      <c r="H852" s="1376"/>
      <c r="I852" s="1376"/>
      <c r="J852" s="1376"/>
      <c r="K852" s="1010"/>
      <c r="L852" s="1376"/>
      <c r="M852" s="1010"/>
    </row>
    <row r="853" spans="1:15" ht="27.6">
      <c r="A853" s="1007" t="s">
        <v>1435</v>
      </c>
      <c r="B853" s="1008"/>
      <c r="C853" s="1007" t="s">
        <v>1436</v>
      </c>
      <c r="D853" s="1008"/>
      <c r="E853" s="1007" t="s">
        <v>1343</v>
      </c>
      <c r="F853" s="1008"/>
    </row>
    <row r="854" spans="1:15">
      <c r="A854" s="1010"/>
      <c r="B854" s="1010"/>
      <c r="C854" s="1010"/>
      <c r="D854" s="1010"/>
      <c r="E854" s="1010"/>
      <c r="F854" s="1010"/>
      <c r="G854" s="1010"/>
      <c r="H854" s="1010"/>
      <c r="I854" s="1010"/>
      <c r="J854" s="1010"/>
      <c r="K854" s="1010"/>
      <c r="L854" s="1010"/>
      <c r="M854" s="1010"/>
    </row>
    <row r="855" spans="1:15">
      <c r="A855" s="1011"/>
      <c r="H855" s="1375" t="s">
        <v>1340</v>
      </c>
      <c r="I855" s="1375"/>
      <c r="J855" s="1010"/>
      <c r="K855" s="1376">
        <v>0</v>
      </c>
      <c r="L855" s="1376"/>
      <c r="M855" s="1010"/>
      <c r="N855" s="1377"/>
      <c r="O855" s="1010"/>
    </row>
    <row r="856" spans="1:15">
      <c r="H856" s="1010"/>
      <c r="I856" s="1010"/>
      <c r="J856" s="1010"/>
      <c r="K856" s="1376"/>
      <c r="L856" s="1376"/>
      <c r="N856" s="1377"/>
    </row>
    <row r="857" spans="1:15">
      <c r="A857" s="1012">
        <v>54545</v>
      </c>
      <c r="B857" s="1010"/>
      <c r="C857" s="1372" t="s">
        <v>1666</v>
      </c>
      <c r="D857" s="1372"/>
      <c r="E857" s="1372"/>
      <c r="F857" s="1372"/>
      <c r="G857" s="1372"/>
      <c r="H857" s="1372"/>
      <c r="I857" s="1372"/>
      <c r="J857" s="1010"/>
      <c r="K857" s="1010"/>
      <c r="L857" s="1010"/>
      <c r="M857" s="1010"/>
    </row>
    <row r="858" spans="1:15">
      <c r="A858" s="1010"/>
      <c r="B858" s="1010"/>
      <c r="C858" s="1010"/>
      <c r="D858" s="1010"/>
      <c r="E858" s="1010"/>
      <c r="F858" s="1010"/>
      <c r="G858" s="1010"/>
      <c r="H858" s="1010"/>
      <c r="I858" s="1010"/>
      <c r="J858" s="1010"/>
      <c r="K858" s="1010"/>
      <c r="L858" s="1010"/>
      <c r="M858" s="1010"/>
    </row>
    <row r="859" spans="1:15">
      <c r="A859" s="1373"/>
      <c r="B859" s="1373"/>
      <c r="C859" s="1373"/>
      <c r="D859" s="1013"/>
      <c r="E859" s="1013"/>
      <c r="F859" s="1013"/>
      <c r="G859" s="1013"/>
      <c r="H859" s="1374"/>
      <c r="I859" s="1374"/>
      <c r="J859" s="1374"/>
      <c r="K859" s="1013"/>
      <c r="L859" s="1014"/>
      <c r="M859" s="1013"/>
    </row>
    <row r="860" spans="1:15">
      <c r="A860" s="1011"/>
      <c r="B860" s="1011"/>
      <c r="C860" s="1011"/>
      <c r="D860" s="1011"/>
      <c r="E860" s="1375" t="s">
        <v>1342</v>
      </c>
      <c r="F860" s="1375"/>
      <c r="G860" s="1011"/>
      <c r="H860" s="1376">
        <v>0</v>
      </c>
      <c r="I860" s="1376"/>
      <c r="J860" s="1376"/>
      <c r="K860" s="1010"/>
      <c r="L860" s="1376">
        <v>0</v>
      </c>
      <c r="M860" s="1010"/>
    </row>
    <row r="861" spans="1:15">
      <c r="A861" s="1011"/>
      <c r="B861" s="1011"/>
      <c r="C861" s="1011"/>
      <c r="D861" s="1011"/>
      <c r="E861" s="1011"/>
      <c r="F861" s="1011"/>
      <c r="G861" s="1011"/>
      <c r="H861" s="1376"/>
      <c r="I861" s="1376"/>
      <c r="J861" s="1376"/>
      <c r="K861" s="1010"/>
      <c r="L861" s="1376"/>
      <c r="M861" s="1010"/>
    </row>
    <row r="862" spans="1:15" ht="27.6">
      <c r="A862" s="1007" t="s">
        <v>1435</v>
      </c>
      <c r="B862" s="1008"/>
      <c r="C862" s="1007" t="s">
        <v>1436</v>
      </c>
      <c r="D862" s="1008"/>
      <c r="E862" s="1007" t="s">
        <v>1343</v>
      </c>
      <c r="F862" s="1008"/>
    </row>
    <row r="863" spans="1:15">
      <c r="A863" s="1010"/>
      <c r="B863" s="1010"/>
      <c r="C863" s="1010"/>
      <c r="D863" s="1010"/>
      <c r="E863" s="1010"/>
      <c r="F863" s="1010"/>
      <c r="G863" s="1010"/>
      <c r="H863" s="1010"/>
      <c r="I863" s="1010"/>
      <c r="J863" s="1010"/>
      <c r="K863" s="1010"/>
      <c r="L863" s="1010"/>
      <c r="M863" s="1010"/>
    </row>
    <row r="864" spans="1:15">
      <c r="A864" s="1011"/>
      <c r="H864" s="1375" t="s">
        <v>1340</v>
      </c>
      <c r="I864" s="1375"/>
      <c r="J864" s="1010"/>
      <c r="K864" s="1378">
        <v>26142.278699999999</v>
      </c>
      <c r="L864" s="1378"/>
      <c r="M864" s="1010"/>
      <c r="N864" s="1377" t="s">
        <v>1694</v>
      </c>
      <c r="O864" s="1010"/>
    </row>
    <row r="865" spans="1:15">
      <c r="H865" s="1010"/>
      <c r="I865" s="1010"/>
      <c r="J865" s="1010"/>
      <c r="K865" s="1378"/>
      <c r="L865" s="1378"/>
      <c r="N865" s="1377"/>
    </row>
    <row r="866" spans="1:15">
      <c r="A866" s="1012">
        <v>64050</v>
      </c>
      <c r="B866" s="1010"/>
      <c r="C866" s="1372" t="s">
        <v>1668</v>
      </c>
      <c r="D866" s="1372"/>
      <c r="E866" s="1372"/>
      <c r="F866" s="1372"/>
      <c r="G866" s="1372"/>
      <c r="H866" s="1372"/>
      <c r="I866" s="1372"/>
      <c r="J866" s="1010"/>
      <c r="K866" s="1010"/>
      <c r="L866" s="1010"/>
      <c r="M866" s="1010"/>
    </row>
    <row r="867" spans="1:15">
      <c r="A867" s="1010"/>
      <c r="B867" s="1010"/>
      <c r="C867" s="1010"/>
      <c r="D867" s="1010"/>
      <c r="E867" s="1010"/>
      <c r="F867" s="1010"/>
      <c r="G867" s="1010"/>
      <c r="H867" s="1010"/>
      <c r="I867" s="1010"/>
      <c r="J867" s="1010"/>
      <c r="K867" s="1010"/>
      <c r="L867" s="1010"/>
      <c r="M867" s="1010"/>
    </row>
    <row r="868" spans="1:15">
      <c r="A868" s="1379" t="s">
        <v>1350</v>
      </c>
      <c r="B868" s="1379"/>
      <c r="C868" s="1379"/>
      <c r="D868" s="1013"/>
      <c r="E868" s="1013"/>
      <c r="F868" s="1013"/>
      <c r="G868" s="1013"/>
      <c r="H868" s="1380">
        <v>48533.427000000003</v>
      </c>
      <c r="I868" s="1380"/>
      <c r="J868" s="1380"/>
      <c r="K868" s="1013"/>
      <c r="L868" s="1015">
        <v>3999010</v>
      </c>
      <c r="M868" s="1013"/>
    </row>
    <row r="869" spans="1:15">
      <c r="A869" s="1379" t="s">
        <v>1351</v>
      </c>
      <c r="B869" s="1379"/>
      <c r="C869" s="1379"/>
      <c r="D869" s="1013"/>
      <c r="E869" s="1013"/>
      <c r="F869" s="1013"/>
      <c r="G869" s="1013"/>
      <c r="H869" s="1380">
        <v>-65285.171999999999</v>
      </c>
      <c r="I869" s="1380"/>
      <c r="J869" s="1380"/>
      <c r="K869" s="1013"/>
      <c r="L869" s="1015">
        <v>-5404745.6799999997</v>
      </c>
      <c r="M869" s="1013"/>
    </row>
    <row r="870" spans="1:15">
      <c r="A870" s="1011"/>
      <c r="B870" s="1011"/>
      <c r="C870" s="1011"/>
      <c r="D870" s="1011"/>
      <c r="E870" s="1375" t="s">
        <v>1342</v>
      </c>
      <c r="F870" s="1375"/>
      <c r="G870" s="1011"/>
      <c r="H870" s="1378">
        <v>9390.5334000000003</v>
      </c>
      <c r="I870" s="1378"/>
      <c r="J870" s="1378"/>
      <c r="K870" s="1010"/>
      <c r="L870" s="1378">
        <v>603586.86</v>
      </c>
      <c r="M870" s="1010"/>
    </row>
    <row r="871" spans="1:15">
      <c r="A871" s="1011"/>
      <c r="B871" s="1011"/>
      <c r="C871" s="1011"/>
      <c r="D871" s="1011"/>
      <c r="E871" s="1011"/>
      <c r="F871" s="1011"/>
      <c r="G871" s="1011"/>
      <c r="H871" s="1378"/>
      <c r="I871" s="1378"/>
      <c r="J871" s="1378"/>
      <c r="K871" s="1010"/>
      <c r="L871" s="1378"/>
      <c r="M871" s="1010"/>
    </row>
    <row r="872" spans="1:15" ht="27.6">
      <c r="A872" s="1007" t="s">
        <v>1435</v>
      </c>
      <c r="B872" s="1008"/>
      <c r="C872" s="1007" t="s">
        <v>1436</v>
      </c>
      <c r="D872" s="1008"/>
      <c r="E872" s="1007" t="s">
        <v>1343</v>
      </c>
      <c r="F872" s="1008"/>
    </row>
    <row r="873" spans="1:15">
      <c r="A873" s="1010"/>
      <c r="B873" s="1010"/>
      <c r="C873" s="1010"/>
      <c r="D873" s="1010"/>
      <c r="E873" s="1010"/>
      <c r="F873" s="1010"/>
      <c r="G873" s="1010"/>
      <c r="H873" s="1010"/>
      <c r="I873" s="1010"/>
      <c r="J873" s="1010"/>
      <c r="K873" s="1010"/>
      <c r="L873" s="1010"/>
      <c r="M873" s="1010"/>
    </row>
    <row r="874" spans="1:15">
      <c r="A874" s="1011"/>
      <c r="H874" s="1375" t="s">
        <v>1340</v>
      </c>
      <c r="I874" s="1375"/>
      <c r="J874" s="1010"/>
      <c r="K874" s="1378">
        <v>1983.6059</v>
      </c>
      <c r="L874" s="1378"/>
      <c r="M874" s="1010"/>
      <c r="N874" s="1377" t="s">
        <v>1695</v>
      </c>
      <c r="O874" s="1010"/>
    </row>
    <row r="875" spans="1:15">
      <c r="H875" s="1010"/>
      <c r="I875" s="1010"/>
      <c r="J875" s="1010"/>
      <c r="K875" s="1378"/>
      <c r="L875" s="1378"/>
      <c r="N875" s="1377"/>
    </row>
    <row r="876" spans="1:15">
      <c r="A876" s="1012">
        <v>65402</v>
      </c>
      <c r="B876" s="1010"/>
      <c r="C876" s="1372" t="s">
        <v>1690</v>
      </c>
      <c r="D876" s="1372"/>
      <c r="E876" s="1372"/>
      <c r="F876" s="1372"/>
      <c r="G876" s="1372"/>
      <c r="H876" s="1372"/>
      <c r="I876" s="1372"/>
      <c r="J876" s="1010"/>
      <c r="K876" s="1010"/>
      <c r="L876" s="1010"/>
      <c r="M876" s="1010"/>
    </row>
    <row r="877" spans="1:15">
      <c r="A877" s="1010"/>
      <c r="B877" s="1010"/>
      <c r="C877" s="1010"/>
      <c r="D877" s="1010"/>
      <c r="E877" s="1010"/>
      <c r="F877" s="1010"/>
      <c r="G877" s="1010"/>
      <c r="H877" s="1010"/>
      <c r="I877" s="1010"/>
      <c r="J877" s="1010"/>
      <c r="K877" s="1010"/>
      <c r="L877" s="1010"/>
      <c r="M877" s="1010"/>
    </row>
    <row r="878" spans="1:15">
      <c r="A878" s="1379" t="s">
        <v>1350</v>
      </c>
      <c r="B878" s="1379"/>
      <c r="C878" s="1379"/>
      <c r="D878" s="1013"/>
      <c r="E878" s="1013"/>
      <c r="F878" s="1013"/>
      <c r="G878" s="1013"/>
      <c r="H878" s="1380">
        <v>1461.4780000000001</v>
      </c>
      <c r="I878" s="1380"/>
      <c r="J878" s="1380"/>
      <c r="K878" s="1013"/>
      <c r="L878" s="1015">
        <v>122070.71</v>
      </c>
      <c r="M878" s="1013"/>
    </row>
    <row r="879" spans="1:15">
      <c r="A879" s="1379" t="s">
        <v>1351</v>
      </c>
      <c r="B879" s="1379"/>
      <c r="C879" s="1379"/>
      <c r="D879" s="1013"/>
      <c r="E879" s="1013"/>
      <c r="F879" s="1013"/>
      <c r="G879" s="1013"/>
      <c r="H879" s="1380">
        <v>-2735.1419999999998</v>
      </c>
      <c r="I879" s="1380"/>
      <c r="J879" s="1380"/>
      <c r="K879" s="1013"/>
      <c r="L879" s="1015">
        <v>-245000</v>
      </c>
      <c r="M879" s="1013"/>
    </row>
    <row r="880" spans="1:15">
      <c r="A880" s="1379" t="s">
        <v>833</v>
      </c>
      <c r="B880" s="1379"/>
      <c r="C880" s="1379"/>
      <c r="D880" s="1013"/>
      <c r="E880" s="1013"/>
      <c r="F880" s="1013"/>
      <c r="G880" s="1013"/>
      <c r="H880" s="1374">
        <v>-242.10900000000001</v>
      </c>
      <c r="I880" s="1374"/>
      <c r="J880" s="1374"/>
      <c r="K880" s="1013"/>
      <c r="L880" s="1015">
        <v>-18232.86</v>
      </c>
      <c r="M880" s="1013"/>
    </row>
    <row r="881" spans="1:15">
      <c r="A881" s="1379" t="s">
        <v>1352</v>
      </c>
      <c r="B881" s="1379"/>
      <c r="C881" s="1379"/>
      <c r="D881" s="1013"/>
      <c r="E881" s="1013"/>
      <c r="F881" s="1013"/>
      <c r="G881" s="1013"/>
      <c r="H881" s="1380">
        <v>1909.645</v>
      </c>
      <c r="I881" s="1380"/>
      <c r="J881" s="1380"/>
      <c r="K881" s="1013"/>
      <c r="L881" s="1015">
        <v>175000</v>
      </c>
      <c r="M881" s="1013"/>
    </row>
    <row r="882" spans="1:15">
      <c r="A882" s="1011"/>
      <c r="B882" s="1011"/>
      <c r="C882" s="1011"/>
      <c r="D882" s="1011"/>
      <c r="E882" s="1375" t="s">
        <v>1342</v>
      </c>
      <c r="F882" s="1375"/>
      <c r="G882" s="1011"/>
      <c r="H882" s="1378">
        <v>2377.4782</v>
      </c>
      <c r="I882" s="1378"/>
      <c r="J882" s="1378"/>
      <c r="K882" s="1010"/>
      <c r="L882" s="1378">
        <v>152815.01999999999</v>
      </c>
      <c r="M882" s="1010"/>
    </row>
    <row r="883" spans="1:15">
      <c r="A883" s="1011"/>
      <c r="B883" s="1011"/>
      <c r="C883" s="1011"/>
      <c r="D883" s="1011"/>
      <c r="E883" s="1011"/>
      <c r="F883" s="1011"/>
      <c r="G883" s="1011"/>
      <c r="H883" s="1378"/>
      <c r="I883" s="1378"/>
      <c r="J883" s="1378"/>
      <c r="K883" s="1010"/>
      <c r="L883" s="1378"/>
      <c r="M883" s="1010"/>
    </row>
    <row r="884" spans="1:15" ht="27.6">
      <c r="A884" s="1007" t="s">
        <v>1435</v>
      </c>
      <c r="B884" s="1008"/>
      <c r="C884" s="1007" t="s">
        <v>1436</v>
      </c>
      <c r="D884" s="1008"/>
      <c r="E884" s="1007" t="s">
        <v>1343</v>
      </c>
      <c r="F884" s="1008"/>
    </row>
    <row r="885" spans="1:15">
      <c r="A885" s="1010"/>
      <c r="B885" s="1010"/>
      <c r="C885" s="1010"/>
      <c r="D885" s="1010"/>
      <c r="E885" s="1010"/>
      <c r="F885" s="1010"/>
      <c r="G885" s="1010"/>
      <c r="H885" s="1010"/>
      <c r="I885" s="1010"/>
      <c r="J885" s="1010"/>
      <c r="K885" s="1010"/>
      <c r="L885" s="1010"/>
      <c r="M885" s="1010"/>
    </row>
    <row r="886" spans="1:15">
      <c r="A886" s="1011"/>
      <c r="H886" s="1375" t="s">
        <v>1340</v>
      </c>
      <c r="I886" s="1375"/>
      <c r="J886" s="1010"/>
      <c r="K886" s="1378">
        <v>37308.073499999999</v>
      </c>
      <c r="L886" s="1378"/>
      <c r="M886" s="1010"/>
      <c r="N886" s="1377" t="s">
        <v>1696</v>
      </c>
      <c r="O886" s="1010"/>
    </row>
    <row r="887" spans="1:15">
      <c r="H887" s="1010"/>
      <c r="I887" s="1010"/>
      <c r="J887" s="1010"/>
      <c r="K887" s="1378"/>
      <c r="L887" s="1378"/>
      <c r="N887" s="1377"/>
    </row>
    <row r="888" spans="1:15">
      <c r="A888" s="1012">
        <v>67110</v>
      </c>
      <c r="B888" s="1010"/>
      <c r="C888" s="1372" t="s">
        <v>1679</v>
      </c>
      <c r="D888" s="1372"/>
      <c r="E888" s="1372"/>
      <c r="F888" s="1372"/>
      <c r="G888" s="1372"/>
      <c r="H888" s="1372"/>
      <c r="I888" s="1372"/>
      <c r="J888" s="1010"/>
      <c r="K888" s="1010"/>
      <c r="L888" s="1010"/>
      <c r="M888" s="1010"/>
    </row>
    <row r="889" spans="1:15">
      <c r="A889" s="1010"/>
      <c r="B889" s="1010"/>
      <c r="C889" s="1010"/>
      <c r="D889" s="1010"/>
      <c r="E889" s="1010"/>
      <c r="F889" s="1010"/>
      <c r="G889" s="1010"/>
      <c r="H889" s="1010"/>
      <c r="I889" s="1010"/>
      <c r="J889" s="1010"/>
      <c r="K889" s="1010"/>
      <c r="L889" s="1010"/>
      <c r="M889" s="1010"/>
    </row>
    <row r="890" spans="1:15">
      <c r="A890" s="1379" t="s">
        <v>1350</v>
      </c>
      <c r="B890" s="1379"/>
      <c r="C890" s="1379"/>
      <c r="D890" s="1013"/>
      <c r="E890" s="1013"/>
      <c r="F890" s="1013"/>
      <c r="G890" s="1013"/>
      <c r="H890" s="1380">
        <v>22136.076000000001</v>
      </c>
      <c r="I890" s="1380"/>
      <c r="J890" s="1380"/>
      <c r="K890" s="1013"/>
      <c r="L890" s="1015">
        <v>1999746</v>
      </c>
      <c r="M890" s="1013"/>
    </row>
    <row r="891" spans="1:15">
      <c r="A891" s="1379" t="s">
        <v>1351</v>
      </c>
      <c r="B891" s="1379"/>
      <c r="C891" s="1379"/>
      <c r="D891" s="1013"/>
      <c r="E891" s="1013"/>
      <c r="F891" s="1013"/>
      <c r="G891" s="1013"/>
      <c r="H891" s="1380">
        <v>-47074.942999999999</v>
      </c>
      <c r="I891" s="1380"/>
      <c r="J891" s="1380"/>
      <c r="K891" s="1013"/>
      <c r="L891" s="1015">
        <v>-4000000</v>
      </c>
      <c r="M891" s="1013"/>
    </row>
    <row r="892" spans="1:15">
      <c r="A892" s="1011"/>
      <c r="B892" s="1011"/>
      <c r="C892" s="1011"/>
      <c r="D892" s="1011"/>
      <c r="E892" s="1375" t="s">
        <v>1342</v>
      </c>
      <c r="F892" s="1375"/>
      <c r="G892" s="1011"/>
      <c r="H892" s="1378">
        <v>12369.206399999999</v>
      </c>
      <c r="I892" s="1378"/>
      <c r="J892" s="1378"/>
      <c r="K892" s="1010"/>
      <c r="L892" s="1378">
        <v>795044.35</v>
      </c>
      <c r="M892" s="1010"/>
    </row>
    <row r="893" spans="1:15">
      <c r="A893" s="1011"/>
      <c r="B893" s="1011"/>
      <c r="C893" s="1011"/>
      <c r="D893" s="1011"/>
      <c r="E893" s="1011"/>
      <c r="F893" s="1011"/>
      <c r="G893" s="1011"/>
      <c r="H893" s="1378"/>
      <c r="I893" s="1378"/>
      <c r="J893" s="1378"/>
      <c r="K893" s="1010"/>
      <c r="L893" s="1378"/>
      <c r="M893" s="1010"/>
    </row>
    <row r="894" spans="1:15" ht="27.6">
      <c r="A894" s="1007" t="s">
        <v>1435</v>
      </c>
      <c r="B894" s="1008"/>
      <c r="C894" s="1007" t="s">
        <v>1436</v>
      </c>
      <c r="D894" s="1008"/>
      <c r="E894" s="1007" t="s">
        <v>1343</v>
      </c>
      <c r="F894" s="1008"/>
    </row>
    <row r="895" spans="1:15">
      <c r="A895" s="1010"/>
      <c r="B895" s="1010"/>
      <c r="C895" s="1010"/>
      <c r="D895" s="1010"/>
      <c r="E895" s="1010"/>
      <c r="F895" s="1010"/>
      <c r="G895" s="1010"/>
      <c r="H895" s="1010"/>
      <c r="I895" s="1010"/>
      <c r="J895" s="1010"/>
      <c r="K895" s="1010"/>
      <c r="L895" s="1010"/>
      <c r="M895" s="1010"/>
    </row>
    <row r="896" spans="1:15">
      <c r="A896" s="1011"/>
      <c r="H896" s="1375" t="s">
        <v>1340</v>
      </c>
      <c r="I896" s="1375"/>
      <c r="J896" s="1010"/>
      <c r="K896" s="1376">
        <v>0</v>
      </c>
      <c r="L896" s="1376"/>
      <c r="M896" s="1010"/>
      <c r="N896" s="1377"/>
      <c r="O896" s="1010"/>
    </row>
    <row r="897" spans="1:15">
      <c r="H897" s="1010"/>
      <c r="I897" s="1010"/>
      <c r="J897" s="1010"/>
      <c r="K897" s="1376"/>
      <c r="L897" s="1376"/>
      <c r="N897" s="1377"/>
    </row>
    <row r="898" spans="1:15">
      <c r="A898" s="1012">
        <v>73898</v>
      </c>
      <c r="B898" s="1010"/>
      <c r="C898" s="1372" t="s">
        <v>1661</v>
      </c>
      <c r="D898" s="1372"/>
      <c r="E898" s="1372"/>
      <c r="F898" s="1372"/>
      <c r="G898" s="1372"/>
      <c r="H898" s="1372"/>
      <c r="I898" s="1372"/>
      <c r="J898" s="1010"/>
      <c r="K898" s="1010"/>
      <c r="L898" s="1010"/>
      <c r="M898" s="1010"/>
    </row>
    <row r="899" spans="1:15">
      <c r="A899" s="1010"/>
      <c r="B899" s="1010"/>
      <c r="C899" s="1010"/>
      <c r="D899" s="1010"/>
      <c r="E899" s="1010"/>
      <c r="F899" s="1010"/>
      <c r="G899" s="1010"/>
      <c r="H899" s="1010"/>
      <c r="I899" s="1010"/>
      <c r="J899" s="1010"/>
      <c r="K899" s="1010"/>
      <c r="L899" s="1010"/>
      <c r="M899" s="1010"/>
    </row>
    <row r="900" spans="1:15">
      <c r="A900" s="1373"/>
      <c r="B900" s="1373"/>
      <c r="C900" s="1373"/>
      <c r="D900" s="1013"/>
      <c r="E900" s="1013"/>
      <c r="F900" s="1013"/>
      <c r="G900" s="1013"/>
      <c r="H900" s="1374"/>
      <c r="I900" s="1374"/>
      <c r="J900" s="1374"/>
      <c r="K900" s="1013"/>
      <c r="L900" s="1014"/>
      <c r="M900" s="1013"/>
    </row>
    <row r="901" spans="1:15">
      <c r="A901" s="1011"/>
      <c r="B901" s="1011"/>
      <c r="C901" s="1011"/>
      <c r="D901" s="1011"/>
      <c r="E901" s="1375" t="s">
        <v>1342</v>
      </c>
      <c r="F901" s="1375"/>
      <c r="G901" s="1011"/>
      <c r="H901" s="1376">
        <v>0</v>
      </c>
      <c r="I901" s="1376"/>
      <c r="J901" s="1376"/>
      <c r="K901" s="1010"/>
      <c r="L901" s="1376">
        <v>0</v>
      </c>
      <c r="M901" s="1010"/>
    </row>
    <row r="902" spans="1:15">
      <c r="A902" s="1011"/>
      <c r="B902" s="1011"/>
      <c r="C902" s="1011"/>
      <c r="D902" s="1011"/>
      <c r="E902" s="1011"/>
      <c r="F902" s="1011"/>
      <c r="G902" s="1011"/>
      <c r="H902" s="1376"/>
      <c r="I902" s="1376"/>
      <c r="J902" s="1376"/>
      <c r="K902" s="1010"/>
      <c r="L902" s="1376"/>
      <c r="M902" s="1010"/>
    </row>
    <row r="903" spans="1:15" ht="27.6">
      <c r="A903" s="1007" t="s">
        <v>1435</v>
      </c>
      <c r="B903" s="1008"/>
      <c r="C903" s="1007" t="s">
        <v>1436</v>
      </c>
      <c r="D903" s="1008"/>
      <c r="E903" s="1007" t="s">
        <v>1343</v>
      </c>
      <c r="F903" s="1008"/>
    </row>
    <row r="904" spans="1:15">
      <c r="A904" s="1010"/>
      <c r="B904" s="1010"/>
      <c r="C904" s="1010"/>
      <c r="D904" s="1010"/>
      <c r="E904" s="1010"/>
      <c r="F904" s="1010"/>
      <c r="G904" s="1010"/>
      <c r="H904" s="1010"/>
      <c r="I904" s="1010"/>
      <c r="J904" s="1010"/>
      <c r="K904" s="1010"/>
      <c r="L904" s="1010"/>
      <c r="M904" s="1010"/>
    </row>
    <row r="905" spans="1:15">
      <c r="A905" s="1011"/>
      <c r="H905" s="1375" t="s">
        <v>1340</v>
      </c>
      <c r="I905" s="1375"/>
      <c r="J905" s="1010"/>
      <c r="K905" s="1376">
        <v>16.9861</v>
      </c>
      <c r="L905" s="1376"/>
      <c r="M905" s="1010"/>
      <c r="N905" s="1377" t="s">
        <v>1697</v>
      </c>
      <c r="O905" s="1010"/>
    </row>
    <row r="906" spans="1:15">
      <c r="H906" s="1010"/>
      <c r="I906" s="1010"/>
      <c r="J906" s="1010"/>
      <c r="K906" s="1376"/>
      <c r="L906" s="1376"/>
      <c r="N906" s="1377"/>
    </row>
    <row r="907" spans="1:15">
      <c r="A907" s="1012">
        <v>75343</v>
      </c>
      <c r="B907" s="1010"/>
      <c r="C907" s="1372" t="s">
        <v>1680</v>
      </c>
      <c r="D907" s="1372"/>
      <c r="E907" s="1372"/>
      <c r="F907" s="1372"/>
      <c r="G907" s="1372"/>
      <c r="H907" s="1372"/>
      <c r="I907" s="1372"/>
      <c r="J907" s="1010"/>
      <c r="K907" s="1010"/>
      <c r="L907" s="1010"/>
      <c r="M907" s="1010"/>
    </row>
    <row r="908" spans="1:15">
      <c r="A908" s="1010"/>
      <c r="B908" s="1010"/>
      <c r="C908" s="1010"/>
      <c r="D908" s="1010"/>
      <c r="E908" s="1010"/>
      <c r="F908" s="1010"/>
      <c r="G908" s="1010"/>
      <c r="H908" s="1010"/>
      <c r="I908" s="1010"/>
      <c r="J908" s="1010"/>
      <c r="K908" s="1010"/>
      <c r="L908" s="1010"/>
      <c r="M908" s="1010"/>
    </row>
    <row r="909" spans="1:15">
      <c r="A909" s="1379" t="s">
        <v>1350</v>
      </c>
      <c r="B909" s="1379"/>
      <c r="C909" s="1379"/>
      <c r="D909" s="1013"/>
      <c r="E909" s="1013"/>
      <c r="F909" s="1013"/>
      <c r="G909" s="1013"/>
      <c r="H909" s="1374">
        <v>571.48900000000003</v>
      </c>
      <c r="I909" s="1374"/>
      <c r="J909" s="1374"/>
      <c r="K909" s="1013"/>
      <c r="L909" s="1015">
        <v>49911</v>
      </c>
      <c r="M909" s="1013"/>
    </row>
    <row r="910" spans="1:15">
      <c r="A910" s="1379" t="s">
        <v>1351</v>
      </c>
      <c r="B910" s="1379"/>
      <c r="C910" s="1379"/>
      <c r="D910" s="1013"/>
      <c r="E910" s="1013"/>
      <c r="F910" s="1013"/>
      <c r="G910" s="1013"/>
      <c r="H910" s="1374">
        <v>-588.47500000000002</v>
      </c>
      <c r="I910" s="1374"/>
      <c r="J910" s="1374"/>
      <c r="K910" s="1013"/>
      <c r="L910" s="1015">
        <v>-50795.38</v>
      </c>
      <c r="M910" s="1013"/>
    </row>
    <row r="911" spans="1:15">
      <c r="A911" s="1011"/>
      <c r="B911" s="1011"/>
      <c r="C911" s="1011"/>
      <c r="D911" s="1011"/>
      <c r="E911" s="1375" t="s">
        <v>1342</v>
      </c>
      <c r="F911" s="1375"/>
      <c r="G911" s="1011"/>
      <c r="H911" s="1376">
        <v>0</v>
      </c>
      <c r="I911" s="1376"/>
      <c r="J911" s="1376"/>
      <c r="K911" s="1010"/>
      <c r="L911" s="1376">
        <v>0</v>
      </c>
      <c r="M911" s="1010"/>
    </row>
    <row r="912" spans="1:15">
      <c r="A912" s="1011"/>
      <c r="B912" s="1011"/>
      <c r="C912" s="1011"/>
      <c r="D912" s="1011"/>
      <c r="E912" s="1011"/>
      <c r="F912" s="1011"/>
      <c r="G912" s="1011"/>
      <c r="H912" s="1376"/>
      <c r="I912" s="1376"/>
      <c r="J912" s="1376"/>
      <c r="K912" s="1010"/>
      <c r="L912" s="1376"/>
      <c r="M912" s="1010"/>
    </row>
    <row r="913" spans="1:15" ht="27.6">
      <c r="A913" s="1007" t="s">
        <v>1435</v>
      </c>
      <c r="B913" s="1008"/>
      <c r="C913" s="1007" t="s">
        <v>1436</v>
      </c>
      <c r="D913" s="1008"/>
      <c r="E913" s="1007" t="s">
        <v>1343</v>
      </c>
      <c r="F913" s="1008"/>
    </row>
    <row r="914" spans="1:15">
      <c r="A914" s="1010"/>
      <c r="B914" s="1010"/>
      <c r="C914" s="1010"/>
      <c r="D914" s="1010"/>
      <c r="E914" s="1010"/>
      <c r="F914" s="1010"/>
      <c r="G914" s="1010"/>
      <c r="H914" s="1010"/>
      <c r="I914" s="1010"/>
      <c r="J914" s="1010"/>
      <c r="K914" s="1010"/>
      <c r="L914" s="1010"/>
      <c r="M914" s="1010"/>
    </row>
    <row r="915" spans="1:15">
      <c r="A915" s="1011"/>
      <c r="H915" s="1375" t="s">
        <v>1340</v>
      </c>
      <c r="I915" s="1375"/>
      <c r="J915" s="1010"/>
      <c r="K915" s="1378">
        <v>6248.4768999999997</v>
      </c>
      <c r="L915" s="1378"/>
      <c r="M915" s="1010"/>
      <c r="N915" s="1377" t="s">
        <v>1698</v>
      </c>
      <c r="O915" s="1010"/>
    </row>
    <row r="916" spans="1:15">
      <c r="H916" s="1010"/>
      <c r="I916" s="1010"/>
      <c r="J916" s="1010"/>
      <c r="K916" s="1378"/>
      <c r="L916" s="1378"/>
      <c r="N916" s="1377"/>
    </row>
    <row r="917" spans="1:15">
      <c r="A917" s="1012">
        <v>85972</v>
      </c>
      <c r="B917" s="1010"/>
      <c r="C917" s="1372" t="s">
        <v>1666</v>
      </c>
      <c r="D917" s="1372"/>
      <c r="E917" s="1372"/>
      <c r="F917" s="1372"/>
      <c r="G917" s="1372"/>
      <c r="H917" s="1372"/>
      <c r="I917" s="1372"/>
      <c r="J917" s="1010"/>
      <c r="K917" s="1010"/>
      <c r="L917" s="1010"/>
      <c r="M917" s="1010"/>
    </row>
    <row r="918" spans="1:15">
      <c r="A918" s="1010"/>
      <c r="B918" s="1010"/>
      <c r="C918" s="1010"/>
      <c r="D918" s="1010"/>
      <c r="E918" s="1010"/>
      <c r="F918" s="1010"/>
      <c r="G918" s="1010"/>
      <c r="H918" s="1010"/>
      <c r="I918" s="1010"/>
      <c r="J918" s="1010"/>
      <c r="K918" s="1010"/>
      <c r="L918" s="1010"/>
      <c r="M918" s="1010"/>
    </row>
    <row r="919" spans="1:15">
      <c r="A919" s="1379" t="s">
        <v>1350</v>
      </c>
      <c r="B919" s="1379"/>
      <c r="C919" s="1379"/>
      <c r="D919" s="1013"/>
      <c r="E919" s="1013"/>
      <c r="F919" s="1013"/>
      <c r="G919" s="1013"/>
      <c r="H919" s="1380">
        <v>160597.451</v>
      </c>
      <c r="I919" s="1380"/>
      <c r="J919" s="1380"/>
      <c r="K919" s="1013"/>
      <c r="L919" s="1015">
        <v>13347178.890000001</v>
      </c>
      <c r="M919" s="1013"/>
    </row>
    <row r="920" spans="1:15">
      <c r="A920" s="1379" t="s">
        <v>1351</v>
      </c>
      <c r="B920" s="1379"/>
      <c r="C920" s="1379"/>
      <c r="D920" s="1013"/>
      <c r="E920" s="1013"/>
      <c r="F920" s="1013"/>
      <c r="G920" s="1013"/>
      <c r="H920" s="1380">
        <v>-150357.00099999999</v>
      </c>
      <c r="I920" s="1380"/>
      <c r="J920" s="1380"/>
      <c r="K920" s="1013"/>
      <c r="L920" s="1015">
        <v>-11628166.970000001</v>
      </c>
      <c r="M920" s="1013"/>
    </row>
    <row r="921" spans="1:15">
      <c r="A921" s="1379" t="s">
        <v>833</v>
      </c>
      <c r="B921" s="1379"/>
      <c r="C921" s="1379"/>
      <c r="D921" s="1013"/>
      <c r="E921" s="1013"/>
      <c r="F921" s="1013"/>
      <c r="G921" s="1013"/>
      <c r="H921" s="1380">
        <v>-3828.739</v>
      </c>
      <c r="I921" s="1380"/>
      <c r="J921" s="1380"/>
      <c r="K921" s="1013"/>
      <c r="L921" s="1015">
        <v>-345000</v>
      </c>
      <c r="M921" s="1013"/>
    </row>
    <row r="922" spans="1:15">
      <c r="A922" s="1379" t="s">
        <v>1352</v>
      </c>
      <c r="B922" s="1379"/>
      <c r="C922" s="1379"/>
      <c r="D922" s="1013"/>
      <c r="E922" s="1013"/>
      <c r="F922" s="1013"/>
      <c r="G922" s="1013"/>
      <c r="H922" s="1380">
        <v>20565.109</v>
      </c>
      <c r="I922" s="1380"/>
      <c r="J922" s="1380"/>
      <c r="K922" s="1013"/>
      <c r="L922" s="1015">
        <v>2000000</v>
      </c>
      <c r="M922" s="1013"/>
    </row>
    <row r="923" spans="1:15">
      <c r="A923" s="1011"/>
      <c r="B923" s="1011"/>
      <c r="C923" s="1011"/>
      <c r="D923" s="1011"/>
      <c r="E923" s="1375" t="s">
        <v>1342</v>
      </c>
      <c r="F923" s="1375"/>
      <c r="G923" s="1011"/>
      <c r="H923" s="1378">
        <v>33225.296799999996</v>
      </c>
      <c r="I923" s="1378"/>
      <c r="J923" s="1378"/>
      <c r="K923" s="1010"/>
      <c r="L923" s="1378">
        <v>2135592.5</v>
      </c>
      <c r="M923" s="1010"/>
    </row>
    <row r="924" spans="1:15">
      <c r="A924" s="1011"/>
      <c r="B924" s="1011"/>
      <c r="C924" s="1011"/>
      <c r="D924" s="1011"/>
      <c r="E924" s="1011"/>
      <c r="F924" s="1011"/>
      <c r="G924" s="1011"/>
      <c r="H924" s="1378"/>
      <c r="I924" s="1378"/>
      <c r="J924" s="1378"/>
      <c r="K924" s="1010"/>
      <c r="L924" s="1378"/>
      <c r="M924" s="1010"/>
    </row>
    <row r="925" spans="1:15" ht="27.6">
      <c r="A925" s="1007" t="s">
        <v>1456</v>
      </c>
      <c r="B925" s="1008"/>
      <c r="C925" s="1007" t="s">
        <v>1457</v>
      </c>
      <c r="D925" s="1008"/>
      <c r="E925" s="1007" t="s">
        <v>1343</v>
      </c>
      <c r="F925" s="1008"/>
    </row>
    <row r="926" spans="1:15">
      <c r="A926" s="1010"/>
      <c r="B926" s="1010"/>
      <c r="C926" s="1010"/>
      <c r="D926" s="1010"/>
      <c r="E926" s="1010"/>
      <c r="F926" s="1010"/>
      <c r="G926" s="1010"/>
      <c r="H926" s="1010"/>
      <c r="I926" s="1010"/>
      <c r="J926" s="1010"/>
      <c r="K926" s="1010"/>
      <c r="L926" s="1010"/>
      <c r="M926" s="1010"/>
    </row>
    <row r="927" spans="1:15">
      <c r="A927" s="1011"/>
      <c r="H927" s="1375" t="s">
        <v>1340</v>
      </c>
      <c r="I927" s="1375"/>
      <c r="J927" s="1010"/>
      <c r="K927" s="1376">
        <v>-2.0000000000000001E-4</v>
      </c>
      <c r="L927" s="1376"/>
      <c r="M927" s="1010"/>
      <c r="N927" s="1377"/>
      <c r="O927" s="1010"/>
    </row>
    <row r="928" spans="1:15">
      <c r="H928" s="1010"/>
      <c r="I928" s="1010"/>
      <c r="J928" s="1010"/>
      <c r="K928" s="1376"/>
      <c r="L928" s="1376"/>
      <c r="N928" s="1377"/>
    </row>
    <row r="929" spans="1:15">
      <c r="A929" s="1012">
        <v>2300</v>
      </c>
      <c r="B929" s="1010"/>
      <c r="C929" s="1372" t="s">
        <v>1661</v>
      </c>
      <c r="D929" s="1372"/>
      <c r="E929" s="1372"/>
      <c r="F929" s="1372"/>
      <c r="G929" s="1372"/>
      <c r="H929" s="1372"/>
      <c r="I929" s="1372"/>
      <c r="J929" s="1010"/>
      <c r="K929" s="1010"/>
      <c r="L929" s="1010"/>
      <c r="M929" s="1010"/>
    </row>
    <row r="930" spans="1:15">
      <c r="A930" s="1010"/>
      <c r="B930" s="1010"/>
      <c r="C930" s="1010"/>
      <c r="D930" s="1010"/>
      <c r="E930" s="1010"/>
      <c r="F930" s="1010"/>
      <c r="G930" s="1010"/>
      <c r="H930" s="1010"/>
      <c r="I930" s="1010"/>
      <c r="J930" s="1010"/>
      <c r="K930" s="1010"/>
      <c r="L930" s="1010"/>
      <c r="M930" s="1010"/>
    </row>
    <row r="931" spans="1:15">
      <c r="A931" s="1373"/>
      <c r="B931" s="1373"/>
      <c r="C931" s="1373"/>
      <c r="D931" s="1013"/>
      <c r="E931" s="1013"/>
      <c r="F931" s="1013"/>
      <c r="G931" s="1013"/>
      <c r="H931" s="1374"/>
      <c r="I931" s="1374"/>
      <c r="J931" s="1374"/>
      <c r="K931" s="1013"/>
      <c r="L931" s="1014"/>
      <c r="M931" s="1013"/>
    </row>
    <row r="932" spans="1:15">
      <c r="A932" s="1011"/>
      <c r="B932" s="1011"/>
      <c r="C932" s="1011"/>
      <c r="D932" s="1011"/>
      <c r="E932" s="1375" t="s">
        <v>1342</v>
      </c>
      <c r="F932" s="1375"/>
      <c r="G932" s="1011"/>
      <c r="H932" s="1376">
        <v>-2.0000000000000001E-4</v>
      </c>
      <c r="I932" s="1376"/>
      <c r="J932" s="1376"/>
      <c r="K932" s="1010"/>
      <c r="L932" s="1376">
        <v>-0.01</v>
      </c>
      <c r="M932" s="1010"/>
    </row>
    <row r="933" spans="1:15">
      <c r="A933" s="1011"/>
      <c r="B933" s="1011"/>
      <c r="C933" s="1011"/>
      <c r="D933" s="1011"/>
      <c r="E933" s="1011"/>
      <c r="F933" s="1011"/>
      <c r="G933" s="1011"/>
      <c r="H933" s="1376"/>
      <c r="I933" s="1376"/>
      <c r="J933" s="1376"/>
      <c r="K933" s="1010"/>
      <c r="L933" s="1376"/>
      <c r="M933" s="1010"/>
    </row>
    <row r="934" spans="1:15" ht="27.6">
      <c r="A934" s="1007" t="s">
        <v>1456</v>
      </c>
      <c r="B934" s="1008"/>
      <c r="C934" s="1007" t="s">
        <v>1457</v>
      </c>
      <c r="D934" s="1008"/>
      <c r="E934" s="1007" t="s">
        <v>1343</v>
      </c>
      <c r="F934" s="1008"/>
    </row>
    <row r="935" spans="1:15">
      <c r="A935" s="1010"/>
      <c r="B935" s="1010"/>
      <c r="C935" s="1010"/>
      <c r="D935" s="1010"/>
      <c r="E935" s="1010"/>
      <c r="F935" s="1010"/>
      <c r="G935" s="1010"/>
      <c r="H935" s="1010"/>
      <c r="I935" s="1010"/>
      <c r="J935" s="1010"/>
      <c r="K935" s="1010"/>
      <c r="L935" s="1010"/>
      <c r="M935" s="1010"/>
    </row>
    <row r="936" spans="1:15">
      <c r="A936" s="1011"/>
      <c r="H936" s="1375" t="s">
        <v>1340</v>
      </c>
      <c r="I936" s="1375"/>
      <c r="J936" s="1010"/>
      <c r="K936" s="1376">
        <v>0</v>
      </c>
      <c r="L936" s="1376"/>
      <c r="M936" s="1010"/>
      <c r="N936" s="1377"/>
      <c r="O936" s="1010"/>
    </row>
    <row r="937" spans="1:15">
      <c r="H937" s="1010"/>
      <c r="I937" s="1010"/>
      <c r="J937" s="1010"/>
      <c r="K937" s="1376"/>
      <c r="L937" s="1376"/>
      <c r="N937" s="1377"/>
    </row>
    <row r="938" spans="1:15">
      <c r="A938" s="1012">
        <v>2300</v>
      </c>
      <c r="B938" s="1010"/>
      <c r="C938" s="1372" t="s">
        <v>1661</v>
      </c>
      <c r="D938" s="1372"/>
      <c r="E938" s="1372"/>
      <c r="F938" s="1372"/>
      <c r="G938" s="1372"/>
      <c r="H938" s="1372"/>
      <c r="I938" s="1372"/>
      <c r="J938" s="1010"/>
      <c r="K938" s="1010"/>
      <c r="L938" s="1010"/>
      <c r="M938" s="1010"/>
    </row>
    <row r="939" spans="1:15">
      <c r="A939" s="1010"/>
      <c r="B939" s="1010"/>
      <c r="C939" s="1010"/>
      <c r="D939" s="1010"/>
      <c r="E939" s="1010"/>
      <c r="F939" s="1010"/>
      <c r="G939" s="1010"/>
      <c r="H939" s="1010"/>
      <c r="I939" s="1010"/>
      <c r="J939" s="1010"/>
      <c r="K939" s="1010"/>
      <c r="L939" s="1010"/>
      <c r="M939" s="1010"/>
    </row>
    <row r="940" spans="1:15">
      <c r="A940" s="1373"/>
      <c r="B940" s="1373"/>
      <c r="C940" s="1373"/>
      <c r="D940" s="1013"/>
      <c r="E940" s="1013"/>
      <c r="F940" s="1013"/>
      <c r="G940" s="1013"/>
      <c r="H940" s="1374"/>
      <c r="I940" s="1374"/>
      <c r="J940" s="1374"/>
      <c r="K940" s="1013"/>
      <c r="L940" s="1014"/>
      <c r="M940" s="1013"/>
    </row>
    <row r="941" spans="1:15">
      <c r="A941" s="1011"/>
      <c r="B941" s="1011"/>
      <c r="C941" s="1011"/>
      <c r="D941" s="1011"/>
      <c r="E941" s="1375" t="s">
        <v>1342</v>
      </c>
      <c r="F941" s="1375"/>
      <c r="G941" s="1011"/>
      <c r="H941" s="1376">
        <v>0</v>
      </c>
      <c r="I941" s="1376"/>
      <c r="J941" s="1376"/>
      <c r="K941" s="1010"/>
      <c r="L941" s="1376">
        <v>0</v>
      </c>
      <c r="M941" s="1010"/>
    </row>
    <row r="942" spans="1:15">
      <c r="A942" s="1011"/>
      <c r="B942" s="1011"/>
      <c r="C942" s="1011"/>
      <c r="D942" s="1011"/>
      <c r="E942" s="1011"/>
      <c r="F942" s="1011"/>
      <c r="G942" s="1011"/>
      <c r="H942" s="1376"/>
      <c r="I942" s="1376"/>
      <c r="J942" s="1376"/>
      <c r="K942" s="1010"/>
      <c r="L942" s="1376"/>
      <c r="M942" s="1010"/>
    </row>
    <row r="943" spans="1:15" ht="27.6">
      <c r="A943" s="1007" t="s">
        <v>1456</v>
      </c>
      <c r="B943" s="1008"/>
      <c r="C943" s="1007" t="s">
        <v>1457</v>
      </c>
      <c r="D943" s="1008"/>
      <c r="E943" s="1007" t="s">
        <v>1343</v>
      </c>
      <c r="F943" s="1008"/>
    </row>
    <row r="944" spans="1:15">
      <c r="A944" s="1010"/>
      <c r="B944" s="1010"/>
      <c r="C944" s="1010"/>
      <c r="D944" s="1010"/>
      <c r="E944" s="1010"/>
      <c r="F944" s="1010"/>
      <c r="G944" s="1010"/>
      <c r="H944" s="1010"/>
      <c r="I944" s="1010"/>
      <c r="J944" s="1010"/>
      <c r="K944" s="1010"/>
      <c r="L944" s="1010"/>
      <c r="M944" s="1010"/>
    </row>
    <row r="945" spans="1:15">
      <c r="A945" s="1011"/>
      <c r="H945" s="1375" t="s">
        <v>1340</v>
      </c>
      <c r="I945" s="1375"/>
      <c r="J945" s="1010"/>
      <c r="K945" s="1376">
        <v>0</v>
      </c>
      <c r="L945" s="1376"/>
      <c r="M945" s="1010"/>
      <c r="N945" s="1377"/>
      <c r="O945" s="1010"/>
    </row>
    <row r="946" spans="1:15">
      <c r="H946" s="1010"/>
      <c r="I946" s="1010"/>
      <c r="J946" s="1010"/>
      <c r="K946" s="1376"/>
      <c r="L946" s="1376"/>
      <c r="N946" s="1377"/>
    </row>
    <row r="947" spans="1:15">
      <c r="A947" s="1012">
        <v>2300</v>
      </c>
      <c r="B947" s="1010"/>
      <c r="C947" s="1372" t="s">
        <v>1661</v>
      </c>
      <c r="D947" s="1372"/>
      <c r="E947" s="1372"/>
      <c r="F947" s="1372"/>
      <c r="G947" s="1372"/>
      <c r="H947" s="1372"/>
      <c r="I947" s="1372"/>
      <c r="J947" s="1010"/>
      <c r="K947" s="1010"/>
      <c r="L947" s="1010"/>
      <c r="M947" s="1010"/>
    </row>
    <row r="948" spans="1:15">
      <c r="A948" s="1010"/>
      <c r="B948" s="1010"/>
      <c r="C948" s="1010"/>
      <c r="D948" s="1010"/>
      <c r="E948" s="1010"/>
      <c r="F948" s="1010"/>
      <c r="G948" s="1010"/>
      <c r="H948" s="1010"/>
      <c r="I948" s="1010"/>
      <c r="J948" s="1010"/>
      <c r="K948" s="1010"/>
      <c r="L948" s="1010"/>
      <c r="M948" s="1010"/>
    </row>
    <row r="949" spans="1:15">
      <c r="A949" s="1373"/>
      <c r="B949" s="1373"/>
      <c r="C949" s="1373"/>
      <c r="D949" s="1013"/>
      <c r="E949" s="1013"/>
      <c r="F949" s="1013"/>
      <c r="G949" s="1013"/>
      <c r="H949" s="1374"/>
      <c r="I949" s="1374"/>
      <c r="J949" s="1374"/>
      <c r="K949" s="1013"/>
      <c r="L949" s="1014"/>
      <c r="M949" s="1013"/>
    </row>
    <row r="950" spans="1:15">
      <c r="A950" s="1011"/>
      <c r="B950" s="1011"/>
      <c r="C950" s="1011"/>
      <c r="D950" s="1011"/>
      <c r="E950" s="1375" t="s">
        <v>1342</v>
      </c>
      <c r="F950" s="1375"/>
      <c r="G950" s="1011"/>
      <c r="H950" s="1376">
        <v>0</v>
      </c>
      <c r="I950" s="1376"/>
      <c r="J950" s="1376"/>
      <c r="K950" s="1010"/>
      <c r="L950" s="1376">
        <v>0</v>
      </c>
      <c r="M950" s="1010"/>
    </row>
    <row r="951" spans="1:15">
      <c r="A951" s="1011"/>
      <c r="B951" s="1011"/>
      <c r="C951" s="1011"/>
      <c r="D951" s="1011"/>
      <c r="E951" s="1011"/>
      <c r="F951" s="1011"/>
      <c r="G951" s="1011"/>
      <c r="H951" s="1376"/>
      <c r="I951" s="1376"/>
      <c r="J951" s="1376"/>
      <c r="K951" s="1010"/>
      <c r="L951" s="1376"/>
      <c r="M951" s="1010"/>
    </row>
    <row r="952" spans="1:15" ht="27.6">
      <c r="A952" s="1007" t="s">
        <v>1456</v>
      </c>
      <c r="B952" s="1008"/>
      <c r="C952" s="1007" t="s">
        <v>1457</v>
      </c>
      <c r="D952" s="1008"/>
      <c r="E952" s="1007" t="s">
        <v>1343</v>
      </c>
      <c r="F952" s="1008"/>
    </row>
    <row r="953" spans="1:15">
      <c r="A953" s="1010"/>
      <c r="B953" s="1010"/>
      <c r="C953" s="1010"/>
      <c r="D953" s="1010"/>
      <c r="E953" s="1010"/>
      <c r="F953" s="1010"/>
      <c r="G953" s="1010"/>
      <c r="H953" s="1010"/>
      <c r="I953" s="1010"/>
      <c r="J953" s="1010"/>
      <c r="K953" s="1010"/>
      <c r="L953" s="1010"/>
      <c r="M953" s="1010"/>
    </row>
    <row r="954" spans="1:15">
      <c r="A954" s="1011"/>
      <c r="H954" s="1375" t="s">
        <v>1340</v>
      </c>
      <c r="I954" s="1375"/>
      <c r="J954" s="1010"/>
      <c r="K954" s="1376">
        <v>0</v>
      </c>
      <c r="L954" s="1376"/>
      <c r="M954" s="1010"/>
      <c r="N954" s="1377"/>
      <c r="O954" s="1010"/>
    </row>
    <row r="955" spans="1:15">
      <c r="H955" s="1010"/>
      <c r="I955" s="1010"/>
      <c r="J955" s="1010"/>
      <c r="K955" s="1376"/>
      <c r="L955" s="1376"/>
      <c r="N955" s="1377"/>
    </row>
    <row r="956" spans="1:15">
      <c r="A956" s="1012">
        <v>5123</v>
      </c>
      <c r="B956" s="1010"/>
      <c r="C956" s="1372" t="s">
        <v>1669</v>
      </c>
      <c r="D956" s="1372"/>
      <c r="E956" s="1372"/>
      <c r="F956" s="1372"/>
      <c r="G956" s="1372"/>
      <c r="H956" s="1372"/>
      <c r="I956" s="1372"/>
      <c r="J956" s="1010"/>
      <c r="K956" s="1010"/>
      <c r="L956" s="1010"/>
      <c r="M956" s="1010"/>
    </row>
    <row r="957" spans="1:15">
      <c r="A957" s="1010"/>
      <c r="B957" s="1010"/>
      <c r="C957" s="1010"/>
      <c r="D957" s="1010"/>
      <c r="E957" s="1010"/>
      <c r="F957" s="1010"/>
      <c r="G957" s="1010"/>
      <c r="H957" s="1010"/>
      <c r="I957" s="1010"/>
      <c r="J957" s="1010"/>
      <c r="K957" s="1010"/>
      <c r="L957" s="1010"/>
      <c r="M957" s="1010"/>
    </row>
    <row r="958" spans="1:15">
      <c r="A958" s="1373"/>
      <c r="B958" s="1373"/>
      <c r="C958" s="1373"/>
      <c r="D958" s="1013"/>
      <c r="E958" s="1013"/>
      <c r="F958" s="1013"/>
      <c r="G958" s="1013"/>
      <c r="H958" s="1374"/>
      <c r="I958" s="1374"/>
      <c r="J958" s="1374"/>
      <c r="K958" s="1013"/>
      <c r="L958" s="1014"/>
      <c r="M958" s="1013"/>
    </row>
    <row r="959" spans="1:15">
      <c r="A959" s="1011"/>
      <c r="B959" s="1011"/>
      <c r="C959" s="1011"/>
      <c r="D959" s="1011"/>
      <c r="E959" s="1375" t="s">
        <v>1342</v>
      </c>
      <c r="F959" s="1375"/>
      <c r="G959" s="1011"/>
      <c r="H959" s="1376">
        <v>0</v>
      </c>
      <c r="I959" s="1376"/>
      <c r="J959" s="1376"/>
      <c r="K959" s="1010"/>
      <c r="L959" s="1376">
        <v>0</v>
      </c>
      <c r="M959" s="1010"/>
    </row>
    <row r="960" spans="1:15">
      <c r="A960" s="1011"/>
      <c r="B960" s="1011"/>
      <c r="C960" s="1011"/>
      <c r="D960" s="1011"/>
      <c r="E960" s="1011"/>
      <c r="F960" s="1011"/>
      <c r="G960" s="1011"/>
      <c r="H960" s="1376"/>
      <c r="I960" s="1376"/>
      <c r="J960" s="1376"/>
      <c r="K960" s="1010"/>
      <c r="L960" s="1376"/>
      <c r="M960" s="1010"/>
    </row>
    <row r="961" spans="1:15" ht="27.6">
      <c r="A961" s="1007" t="s">
        <v>1456</v>
      </c>
      <c r="B961" s="1008"/>
      <c r="C961" s="1007" t="s">
        <v>1457</v>
      </c>
      <c r="D961" s="1008"/>
      <c r="E961" s="1007" t="s">
        <v>1343</v>
      </c>
      <c r="F961" s="1008"/>
    </row>
    <row r="962" spans="1:15">
      <c r="A962" s="1010"/>
      <c r="B962" s="1010"/>
      <c r="C962" s="1010"/>
      <c r="D962" s="1010"/>
      <c r="E962" s="1010"/>
      <c r="F962" s="1010"/>
      <c r="G962" s="1010"/>
      <c r="H962" s="1010"/>
      <c r="I962" s="1010"/>
      <c r="J962" s="1010"/>
      <c r="K962" s="1010"/>
      <c r="L962" s="1010"/>
      <c r="M962" s="1010"/>
    </row>
    <row r="963" spans="1:15">
      <c r="A963" s="1011"/>
      <c r="H963" s="1375" t="s">
        <v>1340</v>
      </c>
      <c r="I963" s="1375"/>
      <c r="J963" s="1010"/>
      <c r="K963" s="1376">
        <v>0</v>
      </c>
      <c r="L963" s="1376"/>
      <c r="M963" s="1010"/>
      <c r="N963" s="1377"/>
      <c r="O963" s="1010"/>
    </row>
    <row r="964" spans="1:15">
      <c r="H964" s="1010"/>
      <c r="I964" s="1010"/>
      <c r="J964" s="1010"/>
      <c r="K964" s="1376"/>
      <c r="L964" s="1376"/>
      <c r="N964" s="1377"/>
    </row>
    <row r="965" spans="1:15">
      <c r="A965" s="1012">
        <v>5123</v>
      </c>
      <c r="B965" s="1010"/>
      <c r="C965" s="1372" t="s">
        <v>1669</v>
      </c>
      <c r="D965" s="1372"/>
      <c r="E965" s="1372"/>
      <c r="F965" s="1372"/>
      <c r="G965" s="1372"/>
      <c r="H965" s="1372"/>
      <c r="I965" s="1372"/>
      <c r="J965" s="1010"/>
      <c r="K965" s="1010"/>
      <c r="L965" s="1010"/>
      <c r="M965" s="1010"/>
    </row>
    <row r="966" spans="1:15">
      <c r="A966" s="1010"/>
      <c r="B966" s="1010"/>
      <c r="C966" s="1010"/>
      <c r="D966" s="1010"/>
      <c r="E966" s="1010"/>
      <c r="F966" s="1010"/>
      <c r="G966" s="1010"/>
      <c r="H966" s="1010"/>
      <c r="I966" s="1010"/>
      <c r="J966" s="1010"/>
      <c r="K966" s="1010"/>
      <c r="L966" s="1010"/>
      <c r="M966" s="1010"/>
    </row>
    <row r="967" spans="1:15">
      <c r="A967" s="1373"/>
      <c r="B967" s="1373"/>
      <c r="C967" s="1373"/>
      <c r="D967" s="1013"/>
      <c r="E967" s="1013"/>
      <c r="F967" s="1013"/>
      <c r="G967" s="1013"/>
      <c r="H967" s="1374"/>
      <c r="I967" s="1374"/>
      <c r="J967" s="1374"/>
      <c r="K967" s="1013"/>
      <c r="L967" s="1014"/>
      <c r="M967" s="1013"/>
    </row>
    <row r="968" spans="1:15">
      <c r="A968" s="1011"/>
      <c r="B968" s="1011"/>
      <c r="C968" s="1011"/>
      <c r="D968" s="1011"/>
      <c r="E968" s="1375" t="s">
        <v>1342</v>
      </c>
      <c r="F968" s="1375"/>
      <c r="G968" s="1011"/>
      <c r="H968" s="1376">
        <v>0</v>
      </c>
      <c r="I968" s="1376"/>
      <c r="J968" s="1376"/>
      <c r="K968" s="1010"/>
      <c r="L968" s="1376">
        <v>0</v>
      </c>
      <c r="M968" s="1010"/>
    </row>
    <row r="969" spans="1:15">
      <c r="A969" s="1011"/>
      <c r="B969" s="1011"/>
      <c r="C969" s="1011"/>
      <c r="D969" s="1011"/>
      <c r="E969" s="1011"/>
      <c r="F969" s="1011"/>
      <c r="G969" s="1011"/>
      <c r="H969" s="1376"/>
      <c r="I969" s="1376"/>
      <c r="J969" s="1376"/>
      <c r="K969" s="1010"/>
      <c r="L969" s="1376"/>
      <c r="M969" s="1010"/>
    </row>
    <row r="970" spans="1:15" ht="27.6">
      <c r="A970" s="1007" t="s">
        <v>1456</v>
      </c>
      <c r="B970" s="1008"/>
      <c r="C970" s="1007" t="s">
        <v>1457</v>
      </c>
      <c r="D970" s="1008"/>
      <c r="E970" s="1007" t="s">
        <v>1343</v>
      </c>
      <c r="F970" s="1008"/>
    </row>
    <row r="971" spans="1:15">
      <c r="A971" s="1010"/>
      <c r="B971" s="1010"/>
      <c r="C971" s="1010"/>
      <c r="D971" s="1010"/>
      <c r="E971" s="1010"/>
      <c r="F971" s="1010"/>
      <c r="G971" s="1010"/>
      <c r="H971" s="1010"/>
      <c r="I971" s="1010"/>
      <c r="J971" s="1010"/>
      <c r="K971" s="1010"/>
      <c r="L971" s="1010"/>
      <c r="M971" s="1010"/>
    </row>
    <row r="972" spans="1:15">
      <c r="A972" s="1011"/>
      <c r="H972" s="1375" t="s">
        <v>1340</v>
      </c>
      <c r="I972" s="1375"/>
      <c r="J972" s="1010"/>
      <c r="K972" s="1376">
        <v>0</v>
      </c>
      <c r="L972" s="1376"/>
      <c r="M972" s="1010"/>
      <c r="N972" s="1377"/>
      <c r="O972" s="1010"/>
    </row>
    <row r="973" spans="1:15">
      <c r="H973" s="1010"/>
      <c r="I973" s="1010"/>
      <c r="J973" s="1010"/>
      <c r="K973" s="1376"/>
      <c r="L973" s="1376"/>
      <c r="N973" s="1377"/>
    </row>
    <row r="974" spans="1:15">
      <c r="A974" s="1012">
        <v>5178</v>
      </c>
      <c r="B974" s="1010"/>
      <c r="C974" s="1372" t="s">
        <v>1661</v>
      </c>
      <c r="D974" s="1372"/>
      <c r="E974" s="1372"/>
      <c r="F974" s="1372"/>
      <c r="G974" s="1372"/>
      <c r="H974" s="1372"/>
      <c r="I974" s="1372"/>
      <c r="J974" s="1010"/>
      <c r="K974" s="1010"/>
      <c r="L974" s="1010"/>
      <c r="M974" s="1010"/>
    </row>
    <row r="975" spans="1:15">
      <c r="A975" s="1010"/>
      <c r="B975" s="1010"/>
      <c r="C975" s="1010"/>
      <c r="D975" s="1010"/>
      <c r="E975" s="1010"/>
      <c r="F975" s="1010"/>
      <c r="G975" s="1010"/>
      <c r="H975" s="1010"/>
      <c r="I975" s="1010"/>
      <c r="J975" s="1010"/>
      <c r="K975" s="1010"/>
      <c r="L975" s="1010"/>
      <c r="M975" s="1010"/>
    </row>
    <row r="976" spans="1:15">
      <c r="A976" s="1373"/>
      <c r="B976" s="1373"/>
      <c r="C976" s="1373"/>
      <c r="D976" s="1013"/>
      <c r="E976" s="1013"/>
      <c r="F976" s="1013"/>
      <c r="G976" s="1013"/>
      <c r="H976" s="1374"/>
      <c r="I976" s="1374"/>
      <c r="J976" s="1374"/>
      <c r="K976" s="1013"/>
      <c r="L976" s="1014"/>
      <c r="M976" s="1013"/>
    </row>
    <row r="977" spans="1:15">
      <c r="A977" s="1011"/>
      <c r="B977" s="1011"/>
      <c r="C977" s="1011"/>
      <c r="D977" s="1011"/>
      <c r="E977" s="1375" t="s">
        <v>1342</v>
      </c>
      <c r="F977" s="1375"/>
      <c r="G977" s="1011"/>
      <c r="H977" s="1376">
        <v>0</v>
      </c>
      <c r="I977" s="1376"/>
      <c r="J977" s="1376"/>
      <c r="K977" s="1010"/>
      <c r="L977" s="1376">
        <v>0</v>
      </c>
      <c r="M977" s="1010"/>
    </row>
    <row r="978" spans="1:15">
      <c r="A978" s="1011"/>
      <c r="B978" s="1011"/>
      <c r="C978" s="1011"/>
      <c r="D978" s="1011"/>
      <c r="E978" s="1011"/>
      <c r="F978" s="1011"/>
      <c r="G978" s="1011"/>
      <c r="H978" s="1376"/>
      <c r="I978" s="1376"/>
      <c r="J978" s="1376"/>
      <c r="K978" s="1010"/>
      <c r="L978" s="1376"/>
      <c r="M978" s="1010"/>
    </row>
    <row r="979" spans="1:15" ht="27.6">
      <c r="A979" s="1007" t="s">
        <v>1456</v>
      </c>
      <c r="B979" s="1008"/>
      <c r="C979" s="1007" t="s">
        <v>1457</v>
      </c>
      <c r="D979" s="1008"/>
      <c r="E979" s="1007" t="s">
        <v>1343</v>
      </c>
      <c r="F979" s="1008"/>
    </row>
    <row r="980" spans="1:15">
      <c r="A980" s="1010"/>
      <c r="B980" s="1010"/>
      <c r="C980" s="1010"/>
      <c r="D980" s="1010"/>
      <c r="E980" s="1010"/>
      <c r="F980" s="1010"/>
      <c r="G980" s="1010"/>
      <c r="H980" s="1010"/>
      <c r="I980" s="1010"/>
      <c r="J980" s="1010"/>
      <c r="K980" s="1010"/>
      <c r="L980" s="1010"/>
      <c r="M980" s="1010"/>
    </row>
    <row r="981" spans="1:15">
      <c r="A981" s="1011"/>
      <c r="H981" s="1375" t="s">
        <v>1340</v>
      </c>
      <c r="I981" s="1375"/>
      <c r="J981" s="1010"/>
      <c r="K981" s="1376">
        <v>0</v>
      </c>
      <c r="L981" s="1376"/>
      <c r="M981" s="1010"/>
      <c r="N981" s="1377"/>
      <c r="O981" s="1010"/>
    </row>
    <row r="982" spans="1:15">
      <c r="H982" s="1010"/>
      <c r="I982" s="1010"/>
      <c r="J982" s="1010"/>
      <c r="K982" s="1376"/>
      <c r="L982" s="1376"/>
      <c r="N982" s="1377"/>
    </row>
    <row r="983" spans="1:15">
      <c r="A983" s="1012">
        <v>19339</v>
      </c>
      <c r="B983" s="1010"/>
      <c r="C983" s="1372" t="s">
        <v>1669</v>
      </c>
      <c r="D983" s="1372"/>
      <c r="E983" s="1372"/>
      <c r="F983" s="1372"/>
      <c r="G983" s="1372"/>
      <c r="H983" s="1372"/>
      <c r="I983" s="1372"/>
      <c r="J983" s="1010"/>
      <c r="K983" s="1010"/>
      <c r="L983" s="1010"/>
      <c r="M983" s="1010"/>
    </row>
    <row r="984" spans="1:15">
      <c r="A984" s="1010"/>
      <c r="B984" s="1010"/>
      <c r="C984" s="1010"/>
      <c r="D984" s="1010"/>
      <c r="E984" s="1010"/>
      <c r="F984" s="1010"/>
      <c r="G984" s="1010"/>
      <c r="H984" s="1010"/>
      <c r="I984" s="1010"/>
      <c r="J984" s="1010"/>
      <c r="K984" s="1010"/>
      <c r="L984" s="1010"/>
      <c r="M984" s="1010"/>
    </row>
    <row r="985" spans="1:15">
      <c r="A985" s="1373"/>
      <c r="B985" s="1373"/>
      <c r="C985" s="1373"/>
      <c r="D985" s="1013"/>
      <c r="E985" s="1013"/>
      <c r="F985" s="1013"/>
      <c r="G985" s="1013"/>
      <c r="H985" s="1374"/>
      <c r="I985" s="1374"/>
      <c r="J985" s="1374"/>
      <c r="K985" s="1013"/>
      <c r="L985" s="1014"/>
      <c r="M985" s="1013"/>
    </row>
    <row r="986" spans="1:15">
      <c r="A986" s="1011"/>
      <c r="B986" s="1011"/>
      <c r="C986" s="1011"/>
      <c r="D986" s="1011"/>
      <c r="E986" s="1375" t="s">
        <v>1342</v>
      </c>
      <c r="F986" s="1375"/>
      <c r="G986" s="1011"/>
      <c r="H986" s="1376">
        <v>0</v>
      </c>
      <c r="I986" s="1376"/>
      <c r="J986" s="1376"/>
      <c r="K986" s="1010"/>
      <c r="L986" s="1376">
        <v>0</v>
      </c>
      <c r="M986" s="1010"/>
    </row>
    <row r="987" spans="1:15">
      <c r="A987" s="1011"/>
      <c r="B987" s="1011"/>
      <c r="C987" s="1011"/>
      <c r="D987" s="1011"/>
      <c r="E987" s="1011"/>
      <c r="F987" s="1011"/>
      <c r="G987" s="1011"/>
      <c r="H987" s="1376"/>
      <c r="I987" s="1376"/>
      <c r="J987" s="1376"/>
      <c r="K987" s="1010"/>
      <c r="L987" s="1376"/>
      <c r="M987" s="1010"/>
    </row>
    <row r="988" spans="1:15" ht="27.6">
      <c r="A988" s="1007" t="s">
        <v>1456</v>
      </c>
      <c r="B988" s="1008"/>
      <c r="C988" s="1007" t="s">
        <v>1457</v>
      </c>
      <c r="D988" s="1008"/>
      <c r="E988" s="1007" t="s">
        <v>1343</v>
      </c>
      <c r="F988" s="1008"/>
    </row>
    <row r="989" spans="1:15">
      <c r="A989" s="1010"/>
      <c r="B989" s="1010"/>
      <c r="C989" s="1010"/>
      <c r="D989" s="1010"/>
      <c r="E989" s="1010"/>
      <c r="F989" s="1010"/>
      <c r="G989" s="1010"/>
      <c r="H989" s="1010"/>
      <c r="I989" s="1010"/>
      <c r="J989" s="1010"/>
      <c r="K989" s="1010"/>
      <c r="L989" s="1010"/>
      <c r="M989" s="1010"/>
    </row>
    <row r="990" spans="1:15">
      <c r="A990" s="1011"/>
      <c r="H990" s="1375" t="s">
        <v>1340</v>
      </c>
      <c r="I990" s="1375"/>
      <c r="J990" s="1010"/>
      <c r="K990" s="1376">
        <v>0</v>
      </c>
      <c r="L990" s="1376"/>
      <c r="M990" s="1010"/>
      <c r="N990" s="1377"/>
      <c r="O990" s="1010"/>
    </row>
    <row r="991" spans="1:15">
      <c r="H991" s="1010"/>
      <c r="I991" s="1010"/>
      <c r="J991" s="1010"/>
      <c r="K991" s="1376"/>
      <c r="L991" s="1376"/>
      <c r="N991" s="1377"/>
    </row>
    <row r="992" spans="1:15">
      <c r="A992" s="1012">
        <v>19339</v>
      </c>
      <c r="B992" s="1010"/>
      <c r="C992" s="1372" t="s">
        <v>1669</v>
      </c>
      <c r="D992" s="1372"/>
      <c r="E992" s="1372"/>
      <c r="F992" s="1372"/>
      <c r="G992" s="1372"/>
      <c r="H992" s="1372"/>
      <c r="I992" s="1372"/>
      <c r="J992" s="1010"/>
      <c r="K992" s="1010"/>
      <c r="L992" s="1010"/>
      <c r="M992" s="1010"/>
    </row>
    <row r="993" spans="1:15">
      <c r="A993" s="1010"/>
      <c r="B993" s="1010"/>
      <c r="C993" s="1010"/>
      <c r="D993" s="1010"/>
      <c r="E993" s="1010"/>
      <c r="F993" s="1010"/>
      <c r="G993" s="1010"/>
      <c r="H993" s="1010"/>
      <c r="I993" s="1010"/>
      <c r="J993" s="1010"/>
      <c r="K993" s="1010"/>
      <c r="L993" s="1010"/>
      <c r="M993" s="1010"/>
    </row>
    <row r="994" spans="1:15">
      <c r="A994" s="1373"/>
      <c r="B994" s="1373"/>
      <c r="C994" s="1373"/>
      <c r="D994" s="1013"/>
      <c r="E994" s="1013"/>
      <c r="F994" s="1013"/>
      <c r="G994" s="1013"/>
      <c r="H994" s="1374"/>
      <c r="I994" s="1374"/>
      <c r="J994" s="1374"/>
      <c r="K994" s="1013"/>
      <c r="L994" s="1014"/>
      <c r="M994" s="1013"/>
    </row>
    <row r="995" spans="1:15">
      <c r="A995" s="1011"/>
      <c r="B995" s="1011"/>
      <c r="C995" s="1011"/>
      <c r="D995" s="1011"/>
      <c r="E995" s="1375" t="s">
        <v>1342</v>
      </c>
      <c r="F995" s="1375"/>
      <c r="G995" s="1011"/>
      <c r="H995" s="1376">
        <v>0</v>
      </c>
      <c r="I995" s="1376"/>
      <c r="J995" s="1376"/>
      <c r="K995" s="1010"/>
      <c r="L995" s="1376">
        <v>0</v>
      </c>
      <c r="M995" s="1010"/>
    </row>
    <row r="996" spans="1:15">
      <c r="A996" s="1011"/>
      <c r="B996" s="1011"/>
      <c r="C996" s="1011"/>
      <c r="D996" s="1011"/>
      <c r="E996" s="1011"/>
      <c r="F996" s="1011"/>
      <c r="G996" s="1011"/>
      <c r="H996" s="1376"/>
      <c r="I996" s="1376"/>
      <c r="J996" s="1376"/>
      <c r="K996" s="1010"/>
      <c r="L996" s="1376"/>
      <c r="M996" s="1010"/>
    </row>
    <row r="997" spans="1:15" ht="27.6">
      <c r="A997" s="1007" t="s">
        <v>1456</v>
      </c>
      <c r="B997" s="1008"/>
      <c r="C997" s="1007" t="s">
        <v>1457</v>
      </c>
      <c r="D997" s="1008"/>
      <c r="E997" s="1007" t="s">
        <v>1343</v>
      </c>
      <c r="F997" s="1008"/>
    </row>
    <row r="998" spans="1:15">
      <c r="A998" s="1010"/>
      <c r="B998" s="1010"/>
      <c r="C998" s="1010"/>
      <c r="D998" s="1010"/>
      <c r="E998" s="1010"/>
      <c r="F998" s="1010"/>
      <c r="G998" s="1010"/>
      <c r="H998" s="1010"/>
      <c r="I998" s="1010"/>
      <c r="J998" s="1010"/>
      <c r="K998" s="1010"/>
      <c r="L998" s="1010"/>
      <c r="M998" s="1010"/>
    </row>
    <row r="999" spans="1:15">
      <c r="A999" s="1011"/>
      <c r="H999" s="1375" t="s">
        <v>1340</v>
      </c>
      <c r="I999" s="1375"/>
      <c r="J999" s="1010"/>
      <c r="K999" s="1376">
        <v>0</v>
      </c>
      <c r="L999" s="1376"/>
      <c r="M999" s="1010"/>
      <c r="N999" s="1377"/>
      <c r="O999" s="1010"/>
    </row>
    <row r="1000" spans="1:15">
      <c r="H1000" s="1010"/>
      <c r="I1000" s="1010"/>
      <c r="J1000" s="1010"/>
      <c r="K1000" s="1376"/>
      <c r="L1000" s="1376"/>
      <c r="N1000" s="1377"/>
    </row>
    <row r="1001" spans="1:15">
      <c r="A1001" s="1012">
        <v>19339</v>
      </c>
      <c r="B1001" s="1010"/>
      <c r="C1001" s="1372" t="s">
        <v>1669</v>
      </c>
      <c r="D1001" s="1372"/>
      <c r="E1001" s="1372"/>
      <c r="F1001" s="1372"/>
      <c r="G1001" s="1372"/>
      <c r="H1001" s="1372"/>
      <c r="I1001" s="1372"/>
      <c r="J1001" s="1010"/>
      <c r="K1001" s="1010"/>
      <c r="L1001" s="1010"/>
      <c r="M1001" s="1010"/>
    </row>
    <row r="1002" spans="1:15">
      <c r="A1002" s="1010"/>
      <c r="B1002" s="1010"/>
      <c r="C1002" s="1010"/>
      <c r="D1002" s="1010"/>
      <c r="E1002" s="1010"/>
      <c r="F1002" s="1010"/>
      <c r="G1002" s="1010"/>
      <c r="H1002" s="1010"/>
      <c r="I1002" s="1010"/>
      <c r="J1002" s="1010"/>
      <c r="K1002" s="1010"/>
      <c r="L1002" s="1010"/>
      <c r="M1002" s="1010"/>
    </row>
    <row r="1003" spans="1:15">
      <c r="A1003" s="1373"/>
      <c r="B1003" s="1373"/>
      <c r="C1003" s="1373"/>
      <c r="D1003" s="1013"/>
      <c r="E1003" s="1013"/>
      <c r="F1003" s="1013"/>
      <c r="G1003" s="1013"/>
      <c r="H1003" s="1374"/>
      <c r="I1003" s="1374"/>
      <c r="J1003" s="1374"/>
      <c r="K1003" s="1013"/>
      <c r="L1003" s="1014"/>
      <c r="M1003" s="1013"/>
    </row>
    <row r="1004" spans="1:15">
      <c r="A1004" s="1011"/>
      <c r="B1004" s="1011"/>
      <c r="C1004" s="1011"/>
      <c r="D1004" s="1011"/>
      <c r="E1004" s="1375" t="s">
        <v>1342</v>
      </c>
      <c r="F1004" s="1375"/>
      <c r="G1004" s="1011"/>
      <c r="H1004" s="1376">
        <v>0</v>
      </c>
      <c r="I1004" s="1376"/>
      <c r="J1004" s="1376"/>
      <c r="K1004" s="1010"/>
      <c r="L1004" s="1376">
        <v>0</v>
      </c>
      <c r="M1004" s="1010"/>
    </row>
    <row r="1005" spans="1:15">
      <c r="A1005" s="1011"/>
      <c r="B1005" s="1011"/>
      <c r="C1005" s="1011"/>
      <c r="D1005" s="1011"/>
      <c r="E1005" s="1011"/>
      <c r="F1005" s="1011"/>
      <c r="G1005" s="1011"/>
      <c r="H1005" s="1376"/>
      <c r="I1005" s="1376"/>
      <c r="J1005" s="1376"/>
      <c r="K1005" s="1010"/>
      <c r="L1005" s="1376"/>
      <c r="M1005" s="1010"/>
    </row>
    <row r="1006" spans="1:15" ht="27.6">
      <c r="A1006" s="1007" t="s">
        <v>1456</v>
      </c>
      <c r="B1006" s="1008"/>
      <c r="C1006" s="1007" t="s">
        <v>1457</v>
      </c>
      <c r="D1006" s="1008"/>
      <c r="E1006" s="1007" t="s">
        <v>1343</v>
      </c>
      <c r="F1006" s="1008"/>
    </row>
    <row r="1007" spans="1:15">
      <c r="A1007" s="1010"/>
      <c r="B1007" s="1010"/>
      <c r="C1007" s="1010"/>
      <c r="D1007" s="1010"/>
      <c r="E1007" s="1010"/>
      <c r="F1007" s="1010"/>
      <c r="G1007" s="1010"/>
      <c r="H1007" s="1010"/>
      <c r="I1007" s="1010"/>
      <c r="J1007" s="1010"/>
      <c r="K1007" s="1010"/>
      <c r="L1007" s="1010"/>
      <c r="M1007" s="1010"/>
    </row>
    <row r="1008" spans="1:15">
      <c r="A1008" s="1011"/>
      <c r="H1008" s="1375" t="s">
        <v>1340</v>
      </c>
      <c r="I1008" s="1375"/>
      <c r="J1008" s="1010"/>
      <c r="K1008" s="1376">
        <v>0</v>
      </c>
      <c r="L1008" s="1376"/>
      <c r="M1008" s="1010"/>
      <c r="N1008" s="1377"/>
      <c r="O1008" s="1010"/>
    </row>
    <row r="1009" spans="1:15">
      <c r="H1009" s="1010"/>
      <c r="I1009" s="1010"/>
      <c r="J1009" s="1010"/>
      <c r="K1009" s="1376"/>
      <c r="L1009" s="1376"/>
      <c r="N1009" s="1377"/>
    </row>
    <row r="1010" spans="1:15">
      <c r="A1010" s="1012">
        <v>19339</v>
      </c>
      <c r="B1010" s="1010"/>
      <c r="C1010" s="1372" t="s">
        <v>1669</v>
      </c>
      <c r="D1010" s="1372"/>
      <c r="E1010" s="1372"/>
      <c r="F1010" s="1372"/>
      <c r="G1010" s="1372"/>
      <c r="H1010" s="1372"/>
      <c r="I1010" s="1372"/>
      <c r="J1010" s="1010"/>
      <c r="K1010" s="1010"/>
      <c r="L1010" s="1010"/>
      <c r="M1010" s="1010"/>
    </row>
    <row r="1011" spans="1:15">
      <c r="A1011" s="1010"/>
      <c r="B1011" s="1010"/>
      <c r="C1011" s="1010"/>
      <c r="D1011" s="1010"/>
      <c r="E1011" s="1010"/>
      <c r="F1011" s="1010"/>
      <c r="G1011" s="1010"/>
      <c r="H1011" s="1010"/>
      <c r="I1011" s="1010"/>
      <c r="J1011" s="1010"/>
      <c r="K1011" s="1010"/>
      <c r="L1011" s="1010"/>
      <c r="M1011" s="1010"/>
    </row>
    <row r="1012" spans="1:15">
      <c r="A1012" s="1373"/>
      <c r="B1012" s="1373"/>
      <c r="C1012" s="1373"/>
      <c r="D1012" s="1013"/>
      <c r="E1012" s="1013"/>
      <c r="F1012" s="1013"/>
      <c r="G1012" s="1013"/>
      <c r="H1012" s="1374"/>
      <c r="I1012" s="1374"/>
      <c r="J1012" s="1374"/>
      <c r="K1012" s="1013"/>
      <c r="L1012" s="1014"/>
      <c r="M1012" s="1013"/>
    </row>
    <row r="1013" spans="1:15">
      <c r="A1013" s="1011"/>
      <c r="B1013" s="1011"/>
      <c r="C1013" s="1011"/>
      <c r="D1013" s="1011"/>
      <c r="E1013" s="1375" t="s">
        <v>1342</v>
      </c>
      <c r="F1013" s="1375"/>
      <c r="G1013" s="1011"/>
      <c r="H1013" s="1376">
        <v>0</v>
      </c>
      <c r="I1013" s="1376"/>
      <c r="J1013" s="1376"/>
      <c r="K1013" s="1010"/>
      <c r="L1013" s="1376">
        <v>0</v>
      </c>
      <c r="M1013" s="1010"/>
    </row>
    <row r="1014" spans="1:15">
      <c r="A1014" s="1011"/>
      <c r="B1014" s="1011"/>
      <c r="C1014" s="1011"/>
      <c r="D1014" s="1011"/>
      <c r="E1014" s="1011"/>
      <c r="F1014" s="1011"/>
      <c r="G1014" s="1011"/>
      <c r="H1014" s="1376"/>
      <c r="I1014" s="1376"/>
      <c r="J1014" s="1376"/>
      <c r="K1014" s="1010"/>
      <c r="L1014" s="1376"/>
      <c r="M1014" s="1010"/>
    </row>
    <row r="1015" spans="1:15" ht="27.6">
      <c r="A1015" s="1007" t="s">
        <v>1456</v>
      </c>
      <c r="B1015" s="1008"/>
      <c r="C1015" s="1007" t="s">
        <v>1457</v>
      </c>
      <c r="D1015" s="1008"/>
      <c r="E1015" s="1007" t="s">
        <v>1343</v>
      </c>
      <c r="F1015" s="1008"/>
    </row>
    <row r="1016" spans="1:15">
      <c r="A1016" s="1010"/>
      <c r="B1016" s="1010"/>
      <c r="C1016" s="1010"/>
      <c r="D1016" s="1010"/>
      <c r="E1016" s="1010"/>
      <c r="F1016" s="1010"/>
      <c r="G1016" s="1010"/>
      <c r="H1016" s="1010"/>
      <c r="I1016" s="1010"/>
      <c r="J1016" s="1010"/>
      <c r="K1016" s="1010"/>
      <c r="L1016" s="1010"/>
      <c r="M1016" s="1010"/>
    </row>
    <row r="1017" spans="1:15">
      <c r="A1017" s="1011"/>
      <c r="H1017" s="1375" t="s">
        <v>1340</v>
      </c>
      <c r="I1017" s="1375"/>
      <c r="J1017" s="1010"/>
      <c r="K1017" s="1376">
        <v>0</v>
      </c>
      <c r="L1017" s="1376"/>
      <c r="M1017" s="1010"/>
      <c r="N1017" s="1377"/>
      <c r="O1017" s="1010"/>
    </row>
    <row r="1018" spans="1:15">
      <c r="H1018" s="1010"/>
      <c r="I1018" s="1010"/>
      <c r="J1018" s="1010"/>
      <c r="K1018" s="1376"/>
      <c r="L1018" s="1376"/>
      <c r="N1018" s="1377"/>
    </row>
    <row r="1019" spans="1:15">
      <c r="A1019" s="1012">
        <v>31791</v>
      </c>
      <c r="B1019" s="1010"/>
      <c r="C1019" s="1372" t="s">
        <v>1662</v>
      </c>
      <c r="D1019" s="1372"/>
      <c r="E1019" s="1372"/>
      <c r="F1019" s="1372"/>
      <c r="G1019" s="1372"/>
      <c r="H1019" s="1372"/>
      <c r="I1019" s="1372"/>
      <c r="J1019" s="1010"/>
      <c r="K1019" s="1010"/>
      <c r="L1019" s="1010"/>
      <c r="M1019" s="1010"/>
    </row>
    <row r="1020" spans="1:15">
      <c r="A1020" s="1010"/>
      <c r="B1020" s="1010"/>
      <c r="C1020" s="1010"/>
      <c r="D1020" s="1010"/>
      <c r="E1020" s="1010"/>
      <c r="F1020" s="1010"/>
      <c r="G1020" s="1010"/>
      <c r="H1020" s="1010"/>
      <c r="I1020" s="1010"/>
      <c r="J1020" s="1010"/>
      <c r="K1020" s="1010"/>
      <c r="L1020" s="1010"/>
      <c r="M1020" s="1010"/>
    </row>
    <row r="1021" spans="1:15">
      <c r="A1021" s="1373"/>
      <c r="B1021" s="1373"/>
      <c r="C1021" s="1373"/>
      <c r="D1021" s="1013"/>
      <c r="E1021" s="1013"/>
      <c r="F1021" s="1013"/>
      <c r="G1021" s="1013"/>
      <c r="H1021" s="1374"/>
      <c r="I1021" s="1374"/>
      <c r="J1021" s="1374"/>
      <c r="K1021" s="1013"/>
      <c r="L1021" s="1014"/>
      <c r="M1021" s="1013"/>
    </row>
    <row r="1022" spans="1:15">
      <c r="A1022" s="1011"/>
      <c r="B1022" s="1011"/>
      <c r="C1022" s="1011"/>
      <c r="D1022" s="1011"/>
      <c r="E1022" s="1375" t="s">
        <v>1342</v>
      </c>
      <c r="F1022" s="1375"/>
      <c r="G1022" s="1011"/>
      <c r="H1022" s="1376">
        <v>0</v>
      </c>
      <c r="I1022" s="1376"/>
      <c r="J1022" s="1376"/>
      <c r="K1022" s="1010"/>
      <c r="L1022" s="1376">
        <v>0</v>
      </c>
      <c r="M1022" s="1010"/>
    </row>
    <row r="1023" spans="1:15">
      <c r="A1023" s="1011"/>
      <c r="B1023" s="1011"/>
      <c r="C1023" s="1011"/>
      <c r="D1023" s="1011"/>
      <c r="E1023" s="1011"/>
      <c r="F1023" s="1011"/>
      <c r="G1023" s="1011"/>
      <c r="H1023" s="1376"/>
      <c r="I1023" s="1376"/>
      <c r="J1023" s="1376"/>
      <c r="K1023" s="1010"/>
      <c r="L1023" s="1376"/>
      <c r="M1023" s="1010"/>
    </row>
    <row r="1024" spans="1:15" ht="27.6">
      <c r="A1024" s="1007" t="s">
        <v>1456</v>
      </c>
      <c r="B1024" s="1008"/>
      <c r="C1024" s="1007" t="s">
        <v>1457</v>
      </c>
      <c r="D1024" s="1008"/>
      <c r="E1024" s="1007" t="s">
        <v>1343</v>
      </c>
      <c r="F1024" s="1008"/>
    </row>
    <row r="1025" spans="1:15">
      <c r="A1025" s="1010"/>
      <c r="B1025" s="1010"/>
      <c r="C1025" s="1010"/>
      <c r="D1025" s="1010"/>
      <c r="E1025" s="1010"/>
      <c r="F1025" s="1010"/>
      <c r="G1025" s="1010"/>
      <c r="H1025" s="1010"/>
      <c r="I1025" s="1010"/>
      <c r="J1025" s="1010"/>
      <c r="K1025" s="1010"/>
      <c r="L1025" s="1010"/>
      <c r="M1025" s="1010"/>
    </row>
    <row r="1026" spans="1:15">
      <c r="A1026" s="1011"/>
      <c r="H1026" s="1375" t="s">
        <v>1340</v>
      </c>
      <c r="I1026" s="1375"/>
      <c r="J1026" s="1010"/>
      <c r="K1026" s="1376">
        <v>0</v>
      </c>
      <c r="L1026" s="1376"/>
      <c r="M1026" s="1010"/>
      <c r="N1026" s="1377"/>
      <c r="O1026" s="1010"/>
    </row>
    <row r="1027" spans="1:15">
      <c r="H1027" s="1010"/>
      <c r="I1027" s="1010"/>
      <c r="J1027" s="1010"/>
      <c r="K1027" s="1376"/>
      <c r="L1027" s="1376"/>
      <c r="N1027" s="1377"/>
    </row>
    <row r="1028" spans="1:15">
      <c r="A1028" s="1012">
        <v>40568</v>
      </c>
      <c r="B1028" s="1010"/>
      <c r="C1028" s="1372" t="s">
        <v>1664</v>
      </c>
      <c r="D1028" s="1372"/>
      <c r="E1028" s="1372"/>
      <c r="F1028" s="1372"/>
      <c r="G1028" s="1372"/>
      <c r="H1028" s="1372"/>
      <c r="I1028" s="1372"/>
      <c r="J1028" s="1010"/>
      <c r="K1028" s="1010"/>
      <c r="L1028" s="1010"/>
      <c r="M1028" s="1010"/>
    </row>
    <row r="1029" spans="1:15">
      <c r="A1029" s="1010"/>
      <c r="B1029" s="1010"/>
      <c r="C1029" s="1010"/>
      <c r="D1029" s="1010"/>
      <c r="E1029" s="1010"/>
      <c r="F1029" s="1010"/>
      <c r="G1029" s="1010"/>
      <c r="H1029" s="1010"/>
      <c r="I1029" s="1010"/>
      <c r="J1029" s="1010"/>
      <c r="K1029" s="1010"/>
      <c r="L1029" s="1010"/>
      <c r="M1029" s="1010"/>
    </row>
    <row r="1030" spans="1:15">
      <c r="A1030" s="1379" t="s">
        <v>1350</v>
      </c>
      <c r="B1030" s="1379"/>
      <c r="C1030" s="1379"/>
      <c r="D1030" s="1013"/>
      <c r="E1030" s="1013"/>
      <c r="F1030" s="1013"/>
      <c r="G1030" s="1013"/>
      <c r="H1030" s="1380">
        <v>208356.01300000001</v>
      </c>
      <c r="I1030" s="1380"/>
      <c r="J1030" s="1380"/>
      <c r="K1030" s="1013"/>
      <c r="L1030" s="1015">
        <v>11652027.76</v>
      </c>
      <c r="M1030" s="1013"/>
    </row>
    <row r="1031" spans="1:15">
      <c r="A1031" s="1379" t="s">
        <v>1351</v>
      </c>
      <c r="B1031" s="1379"/>
      <c r="C1031" s="1379"/>
      <c r="D1031" s="1013"/>
      <c r="E1031" s="1013"/>
      <c r="F1031" s="1013"/>
      <c r="G1031" s="1013"/>
      <c r="H1031" s="1380">
        <v>-208356.01300000001</v>
      </c>
      <c r="I1031" s="1380"/>
      <c r="J1031" s="1380"/>
      <c r="K1031" s="1013"/>
      <c r="L1031" s="1015">
        <v>-11666325.869999999</v>
      </c>
      <c r="M1031" s="1013"/>
    </row>
    <row r="1032" spans="1:15">
      <c r="A1032" s="1379" t="s">
        <v>1352</v>
      </c>
      <c r="B1032" s="1379"/>
      <c r="C1032" s="1379"/>
      <c r="D1032" s="1013"/>
      <c r="E1032" s="1013"/>
      <c r="F1032" s="1013"/>
      <c r="G1032" s="1013"/>
      <c r="H1032" s="1374">
        <v>4.9539999999999997</v>
      </c>
      <c r="I1032" s="1374"/>
      <c r="J1032" s="1374"/>
      <c r="K1032" s="1013"/>
      <c r="L1032" s="1014">
        <v>290.35000000000002</v>
      </c>
      <c r="M1032" s="1013"/>
    </row>
    <row r="1033" spans="1:15">
      <c r="A1033" s="1011"/>
      <c r="B1033" s="1011"/>
      <c r="C1033" s="1011"/>
      <c r="D1033" s="1011"/>
      <c r="E1033" s="1375" t="s">
        <v>1342</v>
      </c>
      <c r="F1033" s="1375"/>
      <c r="G1033" s="1011"/>
      <c r="H1033" s="1376">
        <v>4.9542000000000002</v>
      </c>
      <c r="I1033" s="1376"/>
      <c r="J1033" s="1376"/>
      <c r="K1033" s="1010"/>
      <c r="L1033" s="1376">
        <v>295.08999999999997</v>
      </c>
      <c r="M1033" s="1010"/>
    </row>
    <row r="1034" spans="1:15">
      <c r="A1034" s="1011"/>
      <c r="B1034" s="1011"/>
      <c r="C1034" s="1011"/>
      <c r="D1034" s="1011"/>
      <c r="E1034" s="1011"/>
      <c r="F1034" s="1011"/>
      <c r="G1034" s="1011"/>
      <c r="H1034" s="1376"/>
      <c r="I1034" s="1376"/>
      <c r="J1034" s="1376"/>
      <c r="K1034" s="1010"/>
      <c r="L1034" s="1376"/>
      <c r="M1034" s="1010"/>
    </row>
    <row r="1035" spans="1:15" ht="27.6">
      <c r="A1035" s="1007" t="s">
        <v>1456</v>
      </c>
      <c r="B1035" s="1008"/>
      <c r="C1035" s="1007" t="s">
        <v>1457</v>
      </c>
      <c r="D1035" s="1008"/>
      <c r="E1035" s="1007" t="s">
        <v>1343</v>
      </c>
      <c r="F1035" s="1008"/>
    </row>
    <row r="1036" spans="1:15">
      <c r="A1036" s="1010"/>
      <c r="B1036" s="1010"/>
      <c r="C1036" s="1010"/>
      <c r="D1036" s="1010"/>
      <c r="E1036" s="1010"/>
      <c r="F1036" s="1010"/>
      <c r="G1036" s="1010"/>
      <c r="H1036" s="1010"/>
      <c r="I1036" s="1010"/>
      <c r="J1036" s="1010"/>
      <c r="K1036" s="1010"/>
      <c r="L1036" s="1010"/>
      <c r="M1036" s="1010"/>
    </row>
    <row r="1037" spans="1:15">
      <c r="A1037" s="1011"/>
      <c r="H1037" s="1375" t="s">
        <v>1340</v>
      </c>
      <c r="I1037" s="1375"/>
      <c r="J1037" s="1010"/>
      <c r="K1037" s="1376">
        <v>0</v>
      </c>
      <c r="L1037" s="1376"/>
      <c r="M1037" s="1010"/>
      <c r="N1037" s="1377"/>
      <c r="O1037" s="1010"/>
    </row>
    <row r="1038" spans="1:15">
      <c r="H1038" s="1010"/>
      <c r="I1038" s="1010"/>
      <c r="J1038" s="1010"/>
      <c r="K1038" s="1376"/>
      <c r="L1038" s="1376"/>
      <c r="N1038" s="1377"/>
    </row>
    <row r="1039" spans="1:15">
      <c r="A1039" s="1012">
        <v>33762</v>
      </c>
      <c r="B1039" s="1010"/>
      <c r="C1039" s="1372" t="s">
        <v>1666</v>
      </c>
      <c r="D1039" s="1372"/>
      <c r="E1039" s="1372"/>
      <c r="F1039" s="1372"/>
      <c r="G1039" s="1372"/>
      <c r="H1039" s="1372"/>
      <c r="I1039" s="1372"/>
      <c r="J1039" s="1010"/>
      <c r="K1039" s="1010"/>
      <c r="L1039" s="1010"/>
      <c r="M1039" s="1010"/>
    </row>
    <row r="1040" spans="1:15">
      <c r="A1040" s="1010"/>
      <c r="B1040" s="1010"/>
      <c r="C1040" s="1010"/>
      <c r="D1040" s="1010"/>
      <c r="E1040" s="1010"/>
      <c r="F1040" s="1010"/>
      <c r="G1040" s="1010"/>
      <c r="H1040" s="1010"/>
      <c r="I1040" s="1010"/>
      <c r="J1040" s="1010"/>
      <c r="K1040" s="1010"/>
      <c r="L1040" s="1010"/>
      <c r="M1040" s="1010"/>
    </row>
    <row r="1041" spans="1:15">
      <c r="A1041" s="1373"/>
      <c r="B1041" s="1373"/>
      <c r="C1041" s="1373"/>
      <c r="D1041" s="1013"/>
      <c r="E1041" s="1013"/>
      <c r="F1041" s="1013"/>
      <c r="G1041" s="1013"/>
      <c r="H1041" s="1374"/>
      <c r="I1041" s="1374"/>
      <c r="J1041" s="1374"/>
      <c r="K1041" s="1013"/>
      <c r="L1041" s="1014"/>
      <c r="M1041" s="1013"/>
    </row>
    <row r="1042" spans="1:15">
      <c r="A1042" s="1011"/>
      <c r="B1042" s="1011"/>
      <c r="C1042" s="1011"/>
      <c r="D1042" s="1011"/>
      <c r="E1042" s="1375" t="s">
        <v>1342</v>
      </c>
      <c r="F1042" s="1375"/>
      <c r="G1042" s="1011"/>
      <c r="H1042" s="1376">
        <v>0</v>
      </c>
      <c r="I1042" s="1376"/>
      <c r="J1042" s="1376"/>
      <c r="K1042" s="1010"/>
      <c r="L1042" s="1376">
        <v>0</v>
      </c>
      <c r="M1042" s="1010"/>
    </row>
    <row r="1043" spans="1:15">
      <c r="A1043" s="1011"/>
      <c r="B1043" s="1011"/>
      <c r="C1043" s="1011"/>
      <c r="D1043" s="1011"/>
      <c r="E1043" s="1011"/>
      <c r="F1043" s="1011"/>
      <c r="G1043" s="1011"/>
      <c r="H1043" s="1376"/>
      <c r="I1043" s="1376"/>
      <c r="J1043" s="1376"/>
      <c r="K1043" s="1010"/>
      <c r="L1043" s="1376"/>
      <c r="M1043" s="1010"/>
    </row>
    <row r="1044" spans="1:15" ht="27.6">
      <c r="A1044" s="1007" t="s">
        <v>1456</v>
      </c>
      <c r="B1044" s="1008"/>
      <c r="C1044" s="1007" t="s">
        <v>1457</v>
      </c>
      <c r="D1044" s="1008"/>
      <c r="E1044" s="1007" t="s">
        <v>1343</v>
      </c>
      <c r="F1044" s="1008"/>
    </row>
    <row r="1045" spans="1:15">
      <c r="A1045" s="1010"/>
      <c r="B1045" s="1010"/>
      <c r="C1045" s="1010"/>
      <c r="D1045" s="1010"/>
      <c r="E1045" s="1010"/>
      <c r="F1045" s="1010"/>
      <c r="G1045" s="1010"/>
      <c r="H1045" s="1010"/>
      <c r="I1045" s="1010"/>
      <c r="J1045" s="1010"/>
      <c r="K1045" s="1010"/>
      <c r="L1045" s="1010"/>
      <c r="M1045" s="1010"/>
    </row>
    <row r="1046" spans="1:15">
      <c r="A1046" s="1011"/>
      <c r="H1046" s="1375" t="s">
        <v>1340</v>
      </c>
      <c r="I1046" s="1375"/>
      <c r="J1046" s="1010"/>
      <c r="K1046" s="1376">
        <v>8.43E-2</v>
      </c>
      <c r="L1046" s="1376"/>
      <c r="M1046" s="1010"/>
      <c r="N1046" s="1377">
        <v>5</v>
      </c>
      <c r="O1046" s="1010"/>
    </row>
    <row r="1047" spans="1:15">
      <c r="H1047" s="1010"/>
      <c r="I1047" s="1010"/>
      <c r="J1047" s="1010"/>
      <c r="K1047" s="1376"/>
      <c r="L1047" s="1376"/>
      <c r="N1047" s="1377"/>
    </row>
    <row r="1048" spans="1:15">
      <c r="A1048" s="1012">
        <v>35647</v>
      </c>
      <c r="B1048" s="1010"/>
      <c r="C1048" s="1372" t="s">
        <v>1667</v>
      </c>
      <c r="D1048" s="1372"/>
      <c r="E1048" s="1372"/>
      <c r="F1048" s="1372"/>
      <c r="G1048" s="1372"/>
      <c r="H1048" s="1372"/>
      <c r="I1048" s="1372"/>
      <c r="J1048" s="1010"/>
      <c r="K1048" s="1010"/>
      <c r="L1048" s="1010"/>
      <c r="M1048" s="1010"/>
    </row>
    <row r="1049" spans="1:15">
      <c r="A1049" s="1010"/>
      <c r="B1049" s="1010"/>
      <c r="C1049" s="1010"/>
      <c r="D1049" s="1010"/>
      <c r="E1049" s="1010"/>
      <c r="F1049" s="1010"/>
      <c r="G1049" s="1010"/>
      <c r="H1049" s="1010"/>
      <c r="I1049" s="1010"/>
      <c r="J1049" s="1010"/>
      <c r="K1049" s="1010"/>
      <c r="L1049" s="1010"/>
      <c r="M1049" s="1010"/>
    </row>
    <row r="1050" spans="1:15">
      <c r="A1050" s="1379" t="s">
        <v>1352</v>
      </c>
      <c r="B1050" s="1379"/>
      <c r="C1050" s="1379"/>
      <c r="D1050" s="1013"/>
      <c r="E1050" s="1013"/>
      <c r="F1050" s="1013"/>
      <c r="G1050" s="1013"/>
      <c r="H1050" s="1374">
        <v>0.66800000000000004</v>
      </c>
      <c r="I1050" s="1374"/>
      <c r="J1050" s="1374"/>
      <c r="K1050" s="1013"/>
      <c r="L1050" s="1014">
        <v>37.15</v>
      </c>
      <c r="M1050" s="1013"/>
    </row>
    <row r="1051" spans="1:15">
      <c r="A1051" s="1011"/>
      <c r="B1051" s="1011"/>
      <c r="C1051" s="1011"/>
      <c r="D1051" s="1011"/>
      <c r="E1051" s="1375" t="s">
        <v>1342</v>
      </c>
      <c r="F1051" s="1375"/>
      <c r="G1051" s="1011"/>
      <c r="H1051" s="1376">
        <v>0.75229999999999997</v>
      </c>
      <c r="I1051" s="1376"/>
      <c r="J1051" s="1376"/>
      <c r="K1051" s="1010"/>
      <c r="L1051" s="1376">
        <v>44.81</v>
      </c>
      <c r="M1051" s="1010"/>
    </row>
    <row r="1052" spans="1:15">
      <c r="A1052" s="1011"/>
      <c r="B1052" s="1011"/>
      <c r="C1052" s="1011"/>
      <c r="D1052" s="1011"/>
      <c r="E1052" s="1011"/>
      <c r="F1052" s="1011"/>
      <c r="G1052" s="1011"/>
      <c r="H1052" s="1376"/>
      <c r="I1052" s="1376"/>
      <c r="J1052" s="1376"/>
      <c r="K1052" s="1010"/>
      <c r="L1052" s="1376"/>
      <c r="M1052" s="1010"/>
    </row>
    <row r="1053" spans="1:15" ht="27.6">
      <c r="A1053" s="1007" t="s">
        <v>1456</v>
      </c>
      <c r="B1053" s="1008"/>
      <c r="C1053" s="1007" t="s">
        <v>1457</v>
      </c>
      <c r="D1053" s="1008"/>
      <c r="E1053" s="1007" t="s">
        <v>1343</v>
      </c>
      <c r="F1053" s="1008"/>
    </row>
    <row r="1054" spans="1:15">
      <c r="A1054" s="1010"/>
      <c r="B1054" s="1010"/>
      <c r="C1054" s="1010"/>
      <c r="D1054" s="1010"/>
      <c r="E1054" s="1010"/>
      <c r="F1054" s="1010"/>
      <c r="G1054" s="1010"/>
      <c r="H1054" s="1010"/>
      <c r="I1054" s="1010"/>
      <c r="J1054" s="1010"/>
      <c r="K1054" s="1010"/>
      <c r="L1054" s="1010"/>
      <c r="M1054" s="1010"/>
    </row>
    <row r="1055" spans="1:15">
      <c r="A1055" s="1011"/>
      <c r="H1055" s="1375" t="s">
        <v>1340</v>
      </c>
      <c r="I1055" s="1375"/>
      <c r="J1055" s="1010"/>
      <c r="K1055" s="1376">
        <v>0</v>
      </c>
      <c r="L1055" s="1376"/>
      <c r="M1055" s="1010"/>
      <c r="N1055" s="1377"/>
      <c r="O1055" s="1010"/>
    </row>
    <row r="1056" spans="1:15">
      <c r="H1056" s="1010"/>
      <c r="I1056" s="1010"/>
      <c r="J1056" s="1010"/>
      <c r="K1056" s="1376"/>
      <c r="L1056" s="1376"/>
      <c r="N1056" s="1377"/>
    </row>
    <row r="1057" spans="1:15">
      <c r="A1057" s="1012">
        <v>75677</v>
      </c>
      <c r="B1057" s="1010"/>
      <c r="C1057" s="1372" t="s">
        <v>1676</v>
      </c>
      <c r="D1057" s="1372"/>
      <c r="E1057" s="1372"/>
      <c r="F1057" s="1372"/>
      <c r="G1057" s="1372"/>
      <c r="H1057" s="1372"/>
      <c r="I1057" s="1372"/>
      <c r="J1057" s="1010"/>
      <c r="K1057" s="1010"/>
      <c r="L1057" s="1010"/>
      <c r="M1057" s="1010"/>
    </row>
    <row r="1058" spans="1:15">
      <c r="A1058" s="1010"/>
      <c r="B1058" s="1010"/>
      <c r="C1058" s="1010"/>
      <c r="D1058" s="1010"/>
      <c r="E1058" s="1010"/>
      <c r="F1058" s="1010"/>
      <c r="G1058" s="1010"/>
      <c r="H1058" s="1010"/>
      <c r="I1058" s="1010"/>
      <c r="J1058" s="1010"/>
      <c r="K1058" s="1010"/>
      <c r="L1058" s="1010"/>
      <c r="M1058" s="1010"/>
    </row>
    <row r="1059" spans="1:15">
      <c r="A1059" s="1379" t="s">
        <v>1350</v>
      </c>
      <c r="B1059" s="1379"/>
      <c r="C1059" s="1379"/>
      <c r="D1059" s="1013"/>
      <c r="E1059" s="1013"/>
      <c r="F1059" s="1013"/>
      <c r="G1059" s="1013"/>
      <c r="H1059" s="1380">
        <v>1681.874</v>
      </c>
      <c r="I1059" s="1380"/>
      <c r="J1059" s="1380"/>
      <c r="K1059" s="1013"/>
      <c r="L1059" s="1016">
        <v>100000</v>
      </c>
      <c r="M1059" s="1013"/>
    </row>
    <row r="1060" spans="1:15">
      <c r="A1060" s="1011"/>
      <c r="B1060" s="1011"/>
      <c r="C1060" s="1011"/>
      <c r="D1060" s="1011"/>
      <c r="E1060" s="1375" t="s">
        <v>1342</v>
      </c>
      <c r="F1060" s="1375"/>
      <c r="G1060" s="1011"/>
      <c r="H1060" s="1378">
        <v>1681.8735999999999</v>
      </c>
      <c r="I1060" s="1378"/>
      <c r="J1060" s="1378"/>
      <c r="K1060" s="1010"/>
      <c r="L1060" s="1378">
        <v>100178.11</v>
      </c>
      <c r="M1060" s="1010"/>
    </row>
    <row r="1061" spans="1:15">
      <c r="A1061" s="1011"/>
      <c r="B1061" s="1011"/>
      <c r="C1061" s="1011"/>
      <c r="D1061" s="1011"/>
      <c r="E1061" s="1011"/>
      <c r="F1061" s="1011"/>
      <c r="G1061" s="1011"/>
      <c r="H1061" s="1378"/>
      <c r="I1061" s="1378"/>
      <c r="J1061" s="1378"/>
      <c r="K1061" s="1010"/>
      <c r="L1061" s="1378"/>
      <c r="M1061" s="1010"/>
    </row>
    <row r="1062" spans="1:15" ht="27.6">
      <c r="A1062" s="1007" t="s">
        <v>1456</v>
      </c>
      <c r="B1062" s="1008"/>
      <c r="C1062" s="1007" t="s">
        <v>1457</v>
      </c>
      <c r="D1062" s="1008"/>
      <c r="E1062" s="1007" t="s">
        <v>1343</v>
      </c>
      <c r="F1062" s="1008"/>
    </row>
    <row r="1063" spans="1:15">
      <c r="A1063" s="1010"/>
      <c r="B1063" s="1010"/>
      <c r="C1063" s="1010"/>
      <c r="D1063" s="1010"/>
      <c r="E1063" s="1010"/>
      <c r="F1063" s="1010"/>
      <c r="G1063" s="1010"/>
      <c r="H1063" s="1010"/>
      <c r="I1063" s="1010"/>
      <c r="J1063" s="1010"/>
      <c r="K1063" s="1010"/>
      <c r="L1063" s="1010"/>
      <c r="M1063" s="1010"/>
    </row>
    <row r="1064" spans="1:15">
      <c r="A1064" s="1011"/>
      <c r="H1064" s="1375" t="s">
        <v>1340</v>
      </c>
      <c r="I1064" s="1375"/>
      <c r="J1064" s="1010"/>
      <c r="K1064" s="1376">
        <v>1.7399999999999999E-2</v>
      </c>
      <c r="L1064" s="1376"/>
      <c r="M1064" s="1010"/>
      <c r="N1064" s="1377">
        <v>1</v>
      </c>
      <c r="O1064" s="1010"/>
    </row>
    <row r="1065" spans="1:15">
      <c r="H1065" s="1010"/>
      <c r="I1065" s="1010"/>
      <c r="J1065" s="1010"/>
      <c r="K1065" s="1376"/>
      <c r="L1065" s="1376"/>
      <c r="N1065" s="1377"/>
    </row>
    <row r="1066" spans="1:15">
      <c r="A1066" s="1012">
        <v>73898</v>
      </c>
      <c r="B1066" s="1010"/>
      <c r="C1066" s="1372" t="s">
        <v>1661</v>
      </c>
      <c r="D1066" s="1372"/>
      <c r="E1066" s="1372"/>
      <c r="F1066" s="1372"/>
      <c r="G1066" s="1372"/>
      <c r="H1066" s="1372"/>
      <c r="I1066" s="1372"/>
      <c r="J1066" s="1010"/>
      <c r="K1066" s="1010"/>
      <c r="L1066" s="1010"/>
      <c r="M1066" s="1010"/>
    </row>
    <row r="1067" spans="1:15">
      <c r="A1067" s="1010"/>
      <c r="B1067" s="1010"/>
      <c r="C1067" s="1010"/>
      <c r="D1067" s="1010"/>
      <c r="E1067" s="1010"/>
      <c r="F1067" s="1010"/>
      <c r="G1067" s="1010"/>
      <c r="H1067" s="1010"/>
      <c r="I1067" s="1010"/>
      <c r="J1067" s="1010"/>
      <c r="K1067" s="1010"/>
      <c r="L1067" s="1010"/>
      <c r="M1067" s="1010"/>
    </row>
    <row r="1068" spans="1:15">
      <c r="A1068" s="1373"/>
      <c r="B1068" s="1373"/>
      <c r="C1068" s="1373"/>
      <c r="D1068" s="1013"/>
      <c r="E1068" s="1013"/>
      <c r="F1068" s="1013"/>
      <c r="G1068" s="1013"/>
      <c r="H1068" s="1374"/>
      <c r="I1068" s="1374"/>
      <c r="J1068" s="1374"/>
      <c r="K1068" s="1013"/>
      <c r="L1068" s="1014"/>
      <c r="M1068" s="1013"/>
    </row>
    <row r="1069" spans="1:15">
      <c r="A1069" s="1011"/>
      <c r="B1069" s="1011"/>
      <c r="C1069" s="1011"/>
      <c r="D1069" s="1011"/>
      <c r="E1069" s="1375" t="s">
        <v>1342</v>
      </c>
      <c r="F1069" s="1375"/>
      <c r="G1069" s="1011"/>
      <c r="H1069" s="1376">
        <v>1.7399999999999999E-2</v>
      </c>
      <c r="I1069" s="1376"/>
      <c r="J1069" s="1376"/>
      <c r="K1069" s="1010"/>
      <c r="L1069" s="1376">
        <v>1.04</v>
      </c>
      <c r="M1069" s="1010"/>
    </row>
    <row r="1070" spans="1:15">
      <c r="A1070" s="1011"/>
      <c r="B1070" s="1011"/>
      <c r="C1070" s="1011"/>
      <c r="D1070" s="1011"/>
      <c r="E1070" s="1011"/>
      <c r="F1070" s="1011"/>
      <c r="G1070" s="1011"/>
      <c r="H1070" s="1376"/>
      <c r="I1070" s="1376"/>
      <c r="J1070" s="1376"/>
      <c r="K1070" s="1010"/>
      <c r="L1070" s="1376"/>
      <c r="M1070" s="1010"/>
    </row>
    <row r="1071" spans="1:15" ht="27.6">
      <c r="A1071" s="1007" t="s">
        <v>1465</v>
      </c>
      <c r="B1071" s="1008"/>
      <c r="C1071" s="1007" t="s">
        <v>1466</v>
      </c>
      <c r="D1071" s="1008"/>
      <c r="E1071" s="1007" t="s">
        <v>1343</v>
      </c>
      <c r="F1071" s="1008"/>
    </row>
    <row r="1072" spans="1:15">
      <c r="A1072" s="1010"/>
      <c r="B1072" s="1010"/>
      <c r="C1072" s="1010"/>
      <c r="D1072" s="1010"/>
      <c r="E1072" s="1010"/>
      <c r="F1072" s="1010"/>
      <c r="G1072" s="1010"/>
      <c r="H1072" s="1010"/>
      <c r="I1072" s="1010"/>
      <c r="J1072" s="1010"/>
      <c r="K1072" s="1010"/>
      <c r="L1072" s="1010"/>
      <c r="M1072" s="1010"/>
    </row>
    <row r="1073" spans="1:15">
      <c r="A1073" s="1011"/>
      <c r="H1073" s="1375" t="s">
        <v>1340</v>
      </c>
      <c r="I1073" s="1375"/>
      <c r="J1073" s="1010"/>
      <c r="K1073" s="1376">
        <v>-2.9999999999999997E-4</v>
      </c>
      <c r="L1073" s="1376"/>
      <c r="M1073" s="1010"/>
      <c r="N1073" s="1377"/>
      <c r="O1073" s="1010"/>
    </row>
    <row r="1074" spans="1:15">
      <c r="H1074" s="1010"/>
      <c r="I1074" s="1010"/>
      <c r="J1074" s="1010"/>
      <c r="K1074" s="1376"/>
      <c r="L1074" s="1376"/>
      <c r="N1074" s="1377"/>
    </row>
    <row r="1075" spans="1:15">
      <c r="A1075" s="1012">
        <v>2300</v>
      </c>
      <c r="B1075" s="1010"/>
      <c r="C1075" s="1372" t="s">
        <v>1661</v>
      </c>
      <c r="D1075" s="1372"/>
      <c r="E1075" s="1372"/>
      <c r="F1075" s="1372"/>
      <c r="G1075" s="1372"/>
      <c r="H1075" s="1372"/>
      <c r="I1075" s="1372"/>
      <c r="J1075" s="1010"/>
      <c r="K1075" s="1010"/>
      <c r="L1075" s="1010"/>
      <c r="M1075" s="1010"/>
    </row>
    <row r="1076" spans="1:15">
      <c r="A1076" s="1010"/>
      <c r="B1076" s="1010"/>
      <c r="C1076" s="1010"/>
      <c r="D1076" s="1010"/>
      <c r="E1076" s="1010"/>
      <c r="F1076" s="1010"/>
      <c r="G1076" s="1010"/>
      <c r="H1076" s="1010"/>
      <c r="I1076" s="1010"/>
      <c r="J1076" s="1010"/>
      <c r="K1076" s="1010"/>
      <c r="L1076" s="1010"/>
      <c r="M1076" s="1010"/>
    </row>
    <row r="1077" spans="1:15">
      <c r="A1077" s="1373"/>
      <c r="B1077" s="1373"/>
      <c r="C1077" s="1373"/>
      <c r="D1077" s="1013"/>
      <c r="E1077" s="1013"/>
      <c r="F1077" s="1013"/>
      <c r="G1077" s="1013"/>
      <c r="H1077" s="1374"/>
      <c r="I1077" s="1374"/>
      <c r="J1077" s="1374"/>
      <c r="K1077" s="1013"/>
      <c r="L1077" s="1014"/>
      <c r="M1077" s="1013"/>
    </row>
    <row r="1078" spans="1:15">
      <c r="A1078" s="1011"/>
      <c r="B1078" s="1011"/>
      <c r="C1078" s="1011"/>
      <c r="D1078" s="1011"/>
      <c r="E1078" s="1375" t="s">
        <v>1342</v>
      </c>
      <c r="F1078" s="1375"/>
      <c r="G1078" s="1011"/>
      <c r="H1078" s="1376">
        <v>-2.9999999999999997E-4</v>
      </c>
      <c r="I1078" s="1376"/>
      <c r="J1078" s="1376"/>
      <c r="K1078" s="1010"/>
      <c r="L1078" s="1376">
        <v>0</v>
      </c>
      <c r="M1078" s="1010"/>
    </row>
    <row r="1079" spans="1:15">
      <c r="A1079" s="1011"/>
      <c r="B1079" s="1011"/>
      <c r="C1079" s="1011"/>
      <c r="D1079" s="1011"/>
      <c r="E1079" s="1011"/>
      <c r="F1079" s="1011"/>
      <c r="G1079" s="1011"/>
      <c r="H1079" s="1376"/>
      <c r="I1079" s="1376"/>
      <c r="J1079" s="1376"/>
      <c r="K1079" s="1010"/>
      <c r="L1079" s="1376"/>
      <c r="M1079" s="1010"/>
    </row>
    <row r="1080" spans="1:15" ht="27.6">
      <c r="A1080" s="1007" t="s">
        <v>1465</v>
      </c>
      <c r="B1080" s="1008"/>
      <c r="C1080" s="1007" t="s">
        <v>1466</v>
      </c>
      <c r="D1080" s="1008"/>
      <c r="E1080" s="1007" t="s">
        <v>1343</v>
      </c>
      <c r="F1080" s="1008"/>
    </row>
    <row r="1081" spans="1:15">
      <c r="A1081" s="1010"/>
      <c r="B1081" s="1010"/>
      <c r="C1081" s="1010"/>
      <c r="D1081" s="1010"/>
      <c r="E1081" s="1010"/>
      <c r="F1081" s="1010"/>
      <c r="G1081" s="1010"/>
      <c r="H1081" s="1010"/>
      <c r="I1081" s="1010"/>
      <c r="J1081" s="1010"/>
      <c r="K1081" s="1010"/>
      <c r="L1081" s="1010"/>
      <c r="M1081" s="1010"/>
    </row>
    <row r="1082" spans="1:15">
      <c r="A1082" s="1011"/>
      <c r="H1082" s="1375" t="s">
        <v>1340</v>
      </c>
      <c r="I1082" s="1375"/>
      <c r="J1082" s="1010"/>
      <c r="K1082" s="1376">
        <v>0</v>
      </c>
      <c r="L1082" s="1376"/>
      <c r="M1082" s="1010"/>
      <c r="N1082" s="1377"/>
      <c r="O1082" s="1010"/>
    </row>
    <row r="1083" spans="1:15">
      <c r="H1083" s="1010"/>
      <c r="I1083" s="1010"/>
      <c r="J1083" s="1010"/>
      <c r="K1083" s="1376"/>
      <c r="L1083" s="1376"/>
      <c r="N1083" s="1377"/>
    </row>
    <row r="1084" spans="1:15">
      <c r="A1084" s="1012">
        <v>5178</v>
      </c>
      <c r="B1084" s="1010"/>
      <c r="C1084" s="1372" t="s">
        <v>1661</v>
      </c>
      <c r="D1084" s="1372"/>
      <c r="E1084" s="1372"/>
      <c r="F1084" s="1372"/>
      <c r="G1084" s="1372"/>
      <c r="H1084" s="1372"/>
      <c r="I1084" s="1372"/>
      <c r="J1084" s="1010"/>
      <c r="K1084" s="1010"/>
      <c r="L1084" s="1010"/>
      <c r="M1084" s="1010"/>
    </row>
    <row r="1085" spans="1:15">
      <c r="A1085" s="1010"/>
      <c r="B1085" s="1010"/>
      <c r="C1085" s="1010"/>
      <c r="D1085" s="1010"/>
      <c r="E1085" s="1010"/>
      <c r="F1085" s="1010"/>
      <c r="G1085" s="1010"/>
      <c r="H1085" s="1010"/>
      <c r="I1085" s="1010"/>
      <c r="J1085" s="1010"/>
      <c r="K1085" s="1010"/>
      <c r="L1085" s="1010"/>
      <c r="M1085" s="1010"/>
    </row>
    <row r="1086" spans="1:15">
      <c r="A1086" s="1373"/>
      <c r="B1086" s="1373"/>
      <c r="C1086" s="1373"/>
      <c r="D1086" s="1013"/>
      <c r="E1086" s="1013"/>
      <c r="F1086" s="1013"/>
      <c r="G1086" s="1013"/>
      <c r="H1086" s="1374"/>
      <c r="I1086" s="1374"/>
      <c r="J1086" s="1374"/>
      <c r="K1086" s="1013"/>
      <c r="L1086" s="1014"/>
      <c r="M1086" s="1013"/>
    </row>
    <row r="1087" spans="1:15">
      <c r="A1087" s="1011"/>
      <c r="B1087" s="1011"/>
      <c r="C1087" s="1011"/>
      <c r="D1087" s="1011"/>
      <c r="E1087" s="1375" t="s">
        <v>1342</v>
      </c>
      <c r="F1087" s="1375"/>
      <c r="G1087" s="1011"/>
      <c r="H1087" s="1376">
        <v>0</v>
      </c>
      <c r="I1087" s="1376"/>
      <c r="J1087" s="1376"/>
      <c r="K1087" s="1010"/>
      <c r="L1087" s="1376">
        <v>0</v>
      </c>
      <c r="M1087" s="1010"/>
    </row>
    <row r="1088" spans="1:15">
      <c r="A1088" s="1011"/>
      <c r="B1088" s="1011"/>
      <c r="C1088" s="1011"/>
      <c r="D1088" s="1011"/>
      <c r="E1088" s="1011"/>
      <c r="F1088" s="1011"/>
      <c r="G1088" s="1011"/>
      <c r="H1088" s="1376"/>
      <c r="I1088" s="1376"/>
      <c r="J1088" s="1376"/>
      <c r="K1088" s="1010"/>
      <c r="L1088" s="1376"/>
      <c r="M1088" s="1010"/>
    </row>
    <row r="1089" spans="1:15" ht="27.6">
      <c r="A1089" s="1007" t="s">
        <v>1465</v>
      </c>
      <c r="B1089" s="1008"/>
      <c r="C1089" s="1007" t="s">
        <v>1466</v>
      </c>
      <c r="D1089" s="1008"/>
      <c r="E1089" s="1007" t="s">
        <v>1343</v>
      </c>
      <c r="F1089" s="1008"/>
    </row>
    <row r="1090" spans="1:15">
      <c r="A1090" s="1010"/>
      <c r="B1090" s="1010"/>
      <c r="C1090" s="1010"/>
      <c r="D1090" s="1010"/>
      <c r="E1090" s="1010"/>
      <c r="F1090" s="1010"/>
      <c r="G1090" s="1010"/>
      <c r="H1090" s="1010"/>
      <c r="I1090" s="1010"/>
      <c r="J1090" s="1010"/>
      <c r="K1090" s="1010"/>
      <c r="L1090" s="1010"/>
      <c r="M1090" s="1010"/>
    </row>
    <row r="1091" spans="1:15">
      <c r="A1091" s="1011"/>
      <c r="H1091" s="1375" t="s">
        <v>1340</v>
      </c>
      <c r="I1091" s="1375"/>
      <c r="J1091" s="1010"/>
      <c r="K1091" s="1376">
        <v>84.602400000000003</v>
      </c>
      <c r="L1091" s="1376"/>
      <c r="M1091" s="1010"/>
      <c r="N1091" s="1377" t="s">
        <v>1699</v>
      </c>
      <c r="O1091" s="1010"/>
    </row>
    <row r="1092" spans="1:15">
      <c r="H1092" s="1010"/>
      <c r="I1092" s="1010"/>
      <c r="J1092" s="1010"/>
      <c r="K1092" s="1376"/>
      <c r="L1092" s="1376"/>
      <c r="N1092" s="1377"/>
    </row>
    <row r="1093" spans="1:15">
      <c r="A1093" s="1012">
        <v>40568</v>
      </c>
      <c r="B1093" s="1010"/>
      <c r="C1093" s="1372" t="s">
        <v>1664</v>
      </c>
      <c r="D1093" s="1372"/>
      <c r="E1093" s="1372"/>
      <c r="F1093" s="1372"/>
      <c r="G1093" s="1372"/>
      <c r="H1093" s="1372"/>
      <c r="I1093" s="1372"/>
      <c r="J1093" s="1010"/>
      <c r="K1093" s="1010"/>
      <c r="L1093" s="1010"/>
      <c r="M1093" s="1010"/>
    </row>
    <row r="1094" spans="1:15">
      <c r="A1094" s="1010"/>
      <c r="B1094" s="1010"/>
      <c r="C1094" s="1010"/>
      <c r="D1094" s="1010"/>
      <c r="E1094" s="1010"/>
      <c r="F1094" s="1010"/>
      <c r="G1094" s="1010"/>
      <c r="H1094" s="1010"/>
      <c r="I1094" s="1010"/>
      <c r="J1094" s="1010"/>
      <c r="K1094" s="1010"/>
      <c r="L1094" s="1010"/>
      <c r="M1094" s="1010"/>
    </row>
    <row r="1095" spans="1:15">
      <c r="A1095" s="1373"/>
      <c r="B1095" s="1373"/>
      <c r="C1095" s="1373"/>
      <c r="D1095" s="1013"/>
      <c r="E1095" s="1013"/>
      <c r="F1095" s="1013"/>
      <c r="G1095" s="1013"/>
      <c r="H1095" s="1374"/>
      <c r="I1095" s="1374"/>
      <c r="J1095" s="1374"/>
      <c r="K1095" s="1013"/>
      <c r="L1095" s="1014"/>
      <c r="M1095" s="1013"/>
    </row>
    <row r="1096" spans="1:15">
      <c r="A1096" s="1011"/>
      <c r="B1096" s="1011"/>
      <c r="C1096" s="1011"/>
      <c r="D1096" s="1011"/>
      <c r="E1096" s="1375" t="s">
        <v>1342</v>
      </c>
      <c r="F1096" s="1375"/>
      <c r="G1096" s="1011"/>
      <c r="H1096" s="1376">
        <v>84.602400000000003</v>
      </c>
      <c r="I1096" s="1376"/>
      <c r="J1096" s="1376"/>
      <c r="K1096" s="1010"/>
      <c r="L1096" s="1376">
        <v>799.49</v>
      </c>
      <c r="M1096" s="1010"/>
    </row>
    <row r="1097" spans="1:15">
      <c r="A1097" s="1011"/>
      <c r="B1097" s="1011"/>
      <c r="C1097" s="1011"/>
      <c r="D1097" s="1011"/>
      <c r="E1097" s="1011"/>
      <c r="F1097" s="1011"/>
      <c r="G1097" s="1011"/>
      <c r="H1097" s="1376"/>
      <c r="I1097" s="1376"/>
      <c r="J1097" s="1376"/>
      <c r="K1097" s="1010"/>
      <c r="L1097" s="1376"/>
      <c r="M1097" s="1010"/>
    </row>
    <row r="1098" spans="1:15" ht="27.6">
      <c r="A1098" s="1007" t="s">
        <v>1465</v>
      </c>
      <c r="B1098" s="1008"/>
      <c r="C1098" s="1007" t="s">
        <v>1466</v>
      </c>
      <c r="D1098" s="1008"/>
      <c r="E1098" s="1007" t="s">
        <v>1343</v>
      </c>
      <c r="F1098" s="1008"/>
    </row>
    <row r="1099" spans="1:15">
      <c r="A1099" s="1010"/>
      <c r="B1099" s="1010"/>
      <c r="C1099" s="1010"/>
      <c r="D1099" s="1010"/>
      <c r="E1099" s="1010"/>
      <c r="F1099" s="1010"/>
      <c r="G1099" s="1010"/>
      <c r="H1099" s="1010"/>
      <c r="I1099" s="1010"/>
      <c r="J1099" s="1010"/>
      <c r="K1099" s="1010"/>
      <c r="L1099" s="1010"/>
      <c r="M1099" s="1010"/>
    </row>
    <row r="1100" spans="1:15">
      <c r="A1100" s="1011"/>
      <c r="H1100" s="1375" t="s">
        <v>1340</v>
      </c>
      <c r="I1100" s="1375"/>
      <c r="J1100" s="1010"/>
      <c r="K1100" s="1376">
        <v>0</v>
      </c>
      <c r="L1100" s="1376"/>
      <c r="M1100" s="1010"/>
      <c r="N1100" s="1377"/>
      <c r="O1100" s="1010"/>
    </row>
    <row r="1101" spans="1:15">
      <c r="H1101" s="1010"/>
      <c r="I1101" s="1010"/>
      <c r="J1101" s="1010"/>
      <c r="K1101" s="1376"/>
      <c r="L1101" s="1376"/>
      <c r="N1101" s="1377"/>
    </row>
    <row r="1102" spans="1:15">
      <c r="A1102" s="1012">
        <v>73898</v>
      </c>
      <c r="B1102" s="1010"/>
      <c r="C1102" s="1372" t="s">
        <v>1661</v>
      </c>
      <c r="D1102" s="1372"/>
      <c r="E1102" s="1372"/>
      <c r="F1102" s="1372"/>
      <c r="G1102" s="1372"/>
      <c r="H1102" s="1372"/>
      <c r="I1102" s="1372"/>
      <c r="J1102" s="1010"/>
      <c r="K1102" s="1010"/>
      <c r="L1102" s="1010"/>
      <c r="M1102" s="1010"/>
    </row>
    <row r="1103" spans="1:15">
      <c r="A1103" s="1010"/>
      <c r="B1103" s="1010"/>
      <c r="C1103" s="1010"/>
      <c r="D1103" s="1010"/>
      <c r="E1103" s="1010"/>
      <c r="F1103" s="1010"/>
      <c r="G1103" s="1010"/>
      <c r="H1103" s="1010"/>
      <c r="I1103" s="1010"/>
      <c r="J1103" s="1010"/>
      <c r="K1103" s="1010"/>
      <c r="L1103" s="1010"/>
      <c r="M1103" s="1010"/>
    </row>
    <row r="1104" spans="1:15">
      <c r="A1104" s="1373"/>
      <c r="B1104" s="1373"/>
      <c r="C1104" s="1373"/>
      <c r="D1104" s="1013"/>
      <c r="E1104" s="1013"/>
      <c r="F1104" s="1013"/>
      <c r="G1104" s="1013"/>
      <c r="H1104" s="1374"/>
      <c r="I1104" s="1374"/>
      <c r="J1104" s="1374"/>
      <c r="K1104" s="1013"/>
      <c r="L1104" s="1014"/>
      <c r="M1104" s="1013"/>
    </row>
    <row r="1105" spans="1:17">
      <c r="A1105" s="1011"/>
      <c r="B1105" s="1011"/>
      <c r="C1105" s="1011"/>
      <c r="D1105" s="1011"/>
      <c r="E1105" s="1375" t="s">
        <v>1342</v>
      </c>
      <c r="F1105" s="1375"/>
      <c r="G1105" s="1011"/>
      <c r="H1105" s="1376">
        <v>0</v>
      </c>
      <c r="I1105" s="1376"/>
      <c r="J1105" s="1376"/>
      <c r="K1105" s="1010"/>
      <c r="L1105" s="1376">
        <v>0</v>
      </c>
      <c r="M1105" s="1010"/>
    </row>
    <row r="1106" spans="1:17">
      <c r="A1106" s="1011"/>
      <c r="B1106" s="1011"/>
      <c r="C1106" s="1011"/>
      <c r="D1106" s="1011"/>
      <c r="E1106" s="1011"/>
      <c r="F1106" s="1011"/>
      <c r="G1106" s="1011"/>
      <c r="H1106" s="1376"/>
      <c r="I1106" s="1376"/>
      <c r="J1106" s="1376"/>
      <c r="K1106" s="1010"/>
      <c r="L1106" s="1376"/>
      <c r="M1106" s="1010"/>
    </row>
    <row r="1107" spans="1:17" s="1019" customFormat="1" ht="27.6">
      <c r="A1107" s="1017" t="s">
        <v>1481</v>
      </c>
      <c r="B1107" s="1018"/>
      <c r="C1107" s="1017" t="s">
        <v>764</v>
      </c>
      <c r="D1107" s="1018"/>
      <c r="E1107" s="1017" t="s">
        <v>1480</v>
      </c>
      <c r="F1107" s="1018"/>
    </row>
    <row r="1108" spans="1:17" s="1019" customFormat="1">
      <c r="A1108" s="1020"/>
      <c r="B1108" s="1020"/>
      <c r="C1108" s="1020"/>
      <c r="D1108" s="1020"/>
      <c r="E1108" s="1020"/>
      <c r="F1108" s="1020"/>
      <c r="G1108" s="1020"/>
      <c r="H1108" s="1020"/>
      <c r="I1108" s="1020"/>
      <c r="J1108" s="1020"/>
      <c r="K1108" s="1020"/>
      <c r="L1108" s="1020"/>
      <c r="M1108" s="1020"/>
    </row>
    <row r="1109" spans="1:17" s="1019" customFormat="1">
      <c r="A1109" s="1018"/>
      <c r="H1109" s="1385" t="s">
        <v>1340</v>
      </c>
      <c r="I1109" s="1385"/>
      <c r="J1109" s="1020"/>
      <c r="K1109" s="1386">
        <v>0</v>
      </c>
      <c r="L1109" s="1386"/>
      <c r="M1109" s="1028">
        <f>K1118+K1159+K1169+K1196+K1214+K1254+K1283+K1293+K1304+K1314+K1335+K1178+K1264</f>
        <v>1746477.1163999997</v>
      </c>
      <c r="N1109" s="1387"/>
      <c r="O1109" s="1020"/>
    </row>
    <row r="1110" spans="1:17" s="1019" customFormat="1">
      <c r="H1110" s="1020"/>
      <c r="I1110" s="1020"/>
      <c r="J1110" s="1020"/>
      <c r="K1110" s="1386"/>
      <c r="L1110" s="1386"/>
      <c r="N1110" s="1387"/>
    </row>
    <row r="1111" spans="1:17" s="1019" customFormat="1">
      <c r="A1111" s="1017">
        <v>2300</v>
      </c>
      <c r="B1111" s="1020"/>
      <c r="C1111" s="1382" t="s">
        <v>1661</v>
      </c>
      <c r="D1111" s="1382"/>
      <c r="E1111" s="1382"/>
      <c r="F1111" s="1382"/>
      <c r="G1111" s="1382"/>
      <c r="H1111" s="1382"/>
      <c r="I1111" s="1382"/>
      <c r="J1111" s="1020"/>
      <c r="K1111" s="1020"/>
      <c r="L1111" s="1020"/>
      <c r="M1111" s="1029">
        <f>H1122+H1124+H1151+H1154+H1163+H1182+H1209+H1218+H1219+H1228+H1230+H1249+H1259+H1269+H1287+H1297+H1299+H1308+H1309+H1318+H1319+H1328+H1330+H1339+H1341+H1352</f>
        <v>6526322.8830000004</v>
      </c>
      <c r="Q1111" s="1029">
        <f>L1122+L1124+L1151+L1154+L1163+L1182+L1209+L1218+L1219+L1228+L1230+L1249+L1259+L1269+L1287+L1297+L1299+L1308+L1309+L1318+L1319+L1328+L1330+L1339+L1341+L1352</f>
        <v>61986096.969999991</v>
      </c>
    </row>
    <row r="1112" spans="1:17" s="1019" customFormat="1">
      <c r="A1112" s="1020"/>
      <c r="B1112" s="1020"/>
      <c r="C1112" s="1020"/>
      <c r="D1112" s="1020"/>
      <c r="E1112" s="1020"/>
      <c r="F1112" s="1020"/>
      <c r="G1112" s="1020"/>
      <c r="H1112" s="1020"/>
      <c r="I1112" s="1020"/>
      <c r="J1112" s="1020"/>
      <c r="K1112" s="1020"/>
      <c r="L1112" s="1020"/>
      <c r="M1112" s="1029">
        <f>H1123+H1152+H1153+H1164+H1200+H1229+H1248+H1258+H1268+H1288+H1298+H1329+H1340+H1350+H1351</f>
        <v>-6194776.8479999993</v>
      </c>
      <c r="Q1112" s="1029">
        <f>L1123+L1152+L1153+L1164+L1200+L1229+L1248+L1258+L1268+L1288+L1298+L1329+L1340+L1350+L1351</f>
        <v>-58129710.800000012</v>
      </c>
    </row>
    <row r="1113" spans="1:17" s="1019" customFormat="1">
      <c r="A1113" s="1383"/>
      <c r="B1113" s="1383"/>
      <c r="C1113" s="1383"/>
      <c r="D1113" s="1021"/>
      <c r="E1113" s="1021"/>
      <c r="F1113" s="1021"/>
      <c r="G1113" s="1021"/>
      <c r="H1113" s="1384"/>
      <c r="I1113" s="1384"/>
      <c r="J1113" s="1384"/>
      <c r="K1113" s="1021"/>
      <c r="L1113" s="1022"/>
      <c r="M1113" s="1030">
        <f>SUM(M1109:M1112)</f>
        <v>2078023.1514000008</v>
      </c>
    </row>
    <row r="1114" spans="1:17" s="1019" customFormat="1">
      <c r="A1114" s="1018"/>
      <c r="B1114" s="1018"/>
      <c r="C1114" s="1018"/>
      <c r="D1114" s="1018"/>
      <c r="E1114" s="1385" t="s">
        <v>1342</v>
      </c>
      <c r="F1114" s="1385"/>
      <c r="G1114" s="1018"/>
      <c r="H1114" s="1386">
        <v>0</v>
      </c>
      <c r="I1114" s="1386"/>
      <c r="J1114" s="1386"/>
      <c r="K1114" s="1020"/>
      <c r="L1114" s="1386">
        <v>0</v>
      </c>
      <c r="M1114" s="1020"/>
    </row>
    <row r="1115" spans="1:17" s="1019" customFormat="1">
      <c r="A1115" s="1018"/>
      <c r="B1115" s="1018"/>
      <c r="C1115" s="1018"/>
      <c r="D1115" s="1018"/>
      <c r="E1115" s="1018"/>
      <c r="F1115" s="1018"/>
      <c r="G1115" s="1018"/>
      <c r="H1115" s="1386"/>
      <c r="I1115" s="1386"/>
      <c r="J1115" s="1386"/>
      <c r="K1115" s="1020"/>
      <c r="L1115" s="1386"/>
      <c r="M1115" s="1020"/>
    </row>
    <row r="1116" spans="1:17" s="1019" customFormat="1" ht="27.6">
      <c r="A1116" s="1017" t="s">
        <v>1481</v>
      </c>
      <c r="B1116" s="1018"/>
      <c r="C1116" s="1017" t="s">
        <v>764</v>
      </c>
      <c r="D1116" s="1018"/>
      <c r="E1116" s="1017" t="s">
        <v>1480</v>
      </c>
      <c r="F1116" s="1018"/>
    </row>
    <row r="1117" spans="1:17" s="1019" customFormat="1">
      <c r="A1117" s="1020"/>
      <c r="B1117" s="1020"/>
      <c r="C1117" s="1020"/>
      <c r="D1117" s="1020"/>
      <c r="E1117" s="1020"/>
      <c r="F1117" s="1020"/>
      <c r="G1117" s="1020"/>
      <c r="H1117" s="1020"/>
      <c r="I1117" s="1020"/>
      <c r="J1117" s="1020"/>
      <c r="K1117" s="1020"/>
      <c r="L1117" s="1020"/>
      <c r="M1117" s="1020"/>
    </row>
    <row r="1118" spans="1:17" s="1019" customFormat="1">
      <c r="A1118" s="1018"/>
      <c r="H1118" s="1385" t="s">
        <v>1340</v>
      </c>
      <c r="I1118" s="1385"/>
      <c r="J1118" s="1020"/>
      <c r="K1118" s="1388">
        <v>818714.1801</v>
      </c>
      <c r="L1118" s="1388"/>
      <c r="M1118" s="1020"/>
      <c r="N1118" s="1387" t="s">
        <v>1700</v>
      </c>
      <c r="O1118" s="1020"/>
    </row>
    <row r="1119" spans="1:17" s="1019" customFormat="1">
      <c r="H1119" s="1020"/>
      <c r="I1119" s="1020"/>
      <c r="J1119" s="1020"/>
      <c r="K1119" s="1388"/>
      <c r="L1119" s="1388"/>
      <c r="N1119" s="1387"/>
    </row>
    <row r="1120" spans="1:17" s="1019" customFormat="1">
      <c r="A1120" s="1017">
        <v>5178</v>
      </c>
      <c r="B1120" s="1020"/>
      <c r="C1120" s="1382" t="s">
        <v>1661</v>
      </c>
      <c r="D1120" s="1382"/>
      <c r="E1120" s="1382"/>
      <c r="F1120" s="1382"/>
      <c r="G1120" s="1382"/>
      <c r="H1120" s="1382"/>
      <c r="I1120" s="1382"/>
      <c r="J1120" s="1020"/>
      <c r="K1120" s="1020"/>
      <c r="L1120" s="1020"/>
      <c r="M1120" s="1020"/>
    </row>
    <row r="1121" spans="1:15" s="1019" customFormat="1">
      <c r="A1121" s="1020"/>
      <c r="B1121" s="1020"/>
      <c r="C1121" s="1020"/>
      <c r="D1121" s="1020"/>
      <c r="E1121" s="1020"/>
      <c r="F1121" s="1020"/>
      <c r="G1121" s="1020"/>
      <c r="H1121" s="1020"/>
      <c r="I1121" s="1020"/>
      <c r="J1121" s="1020"/>
      <c r="K1121" s="1020"/>
      <c r="L1121" s="1020"/>
      <c r="M1121" s="1020"/>
    </row>
    <row r="1122" spans="1:15" s="1019" customFormat="1">
      <c r="A1122" s="1389" t="s">
        <v>1350</v>
      </c>
      <c r="B1122" s="1389"/>
      <c r="C1122" s="1389"/>
      <c r="D1122" s="1021"/>
      <c r="E1122" s="1021"/>
      <c r="F1122" s="1021"/>
      <c r="G1122" s="1021"/>
      <c r="H1122" s="1390">
        <v>583550.53300000005</v>
      </c>
      <c r="I1122" s="1390"/>
      <c r="J1122" s="1390"/>
      <c r="K1122" s="1021"/>
      <c r="L1122" s="1025">
        <v>5846059.1200000001</v>
      </c>
      <c r="M1122" s="1021"/>
    </row>
    <row r="1123" spans="1:15" s="1019" customFormat="1">
      <c r="A1123" s="1389" t="s">
        <v>1351</v>
      </c>
      <c r="B1123" s="1389"/>
      <c r="C1123" s="1389"/>
      <c r="D1123" s="1021"/>
      <c r="E1123" s="1021"/>
      <c r="F1123" s="1021"/>
      <c r="G1123" s="1021"/>
      <c r="H1123" s="1390">
        <v>-652673.652</v>
      </c>
      <c r="I1123" s="1390"/>
      <c r="J1123" s="1390"/>
      <c r="K1123" s="1021"/>
      <c r="L1123" s="1025">
        <v>-6100000</v>
      </c>
      <c r="M1123" s="1021"/>
    </row>
    <row r="1124" spans="1:15" s="1019" customFormat="1">
      <c r="A1124" s="1389" t="s">
        <v>1352</v>
      </c>
      <c r="B1124" s="1389"/>
      <c r="C1124" s="1389"/>
      <c r="D1124" s="1021"/>
      <c r="E1124" s="1021"/>
      <c r="F1124" s="1021"/>
      <c r="G1124" s="1021"/>
      <c r="H1124" s="1390">
        <v>68364.933999999994</v>
      </c>
      <c r="I1124" s="1390"/>
      <c r="J1124" s="1390"/>
      <c r="K1124" s="1021"/>
      <c r="L1124" s="1025">
        <v>629500</v>
      </c>
      <c r="M1124" s="1021"/>
    </row>
    <row r="1125" spans="1:15" s="1019" customFormat="1">
      <c r="A1125" s="1018"/>
      <c r="B1125" s="1018"/>
      <c r="C1125" s="1018"/>
      <c r="D1125" s="1018"/>
      <c r="E1125" s="1385" t="s">
        <v>1342</v>
      </c>
      <c r="F1125" s="1385"/>
      <c r="G1125" s="1018"/>
      <c r="H1125" s="1388">
        <v>817955.99470000004</v>
      </c>
      <c r="I1125" s="1388"/>
      <c r="J1125" s="1388"/>
      <c r="K1125" s="1020"/>
      <c r="L1125" s="1388">
        <v>5864744.4800000004</v>
      </c>
      <c r="M1125" s="1020"/>
    </row>
    <row r="1126" spans="1:15" s="1019" customFormat="1">
      <c r="A1126" s="1018"/>
      <c r="B1126" s="1018"/>
      <c r="C1126" s="1018"/>
      <c r="D1126" s="1018"/>
      <c r="E1126" s="1018"/>
      <c r="F1126" s="1018"/>
      <c r="G1126" s="1018"/>
      <c r="H1126" s="1388"/>
      <c r="I1126" s="1388"/>
      <c r="J1126" s="1388"/>
      <c r="K1126" s="1020"/>
      <c r="L1126" s="1388"/>
      <c r="M1126" s="1020"/>
    </row>
    <row r="1127" spans="1:15" s="1019" customFormat="1" ht="27.6">
      <c r="A1127" s="1017" t="s">
        <v>1481</v>
      </c>
      <c r="B1127" s="1018"/>
      <c r="C1127" s="1017" t="s">
        <v>764</v>
      </c>
      <c r="D1127" s="1018"/>
      <c r="E1127" s="1017" t="s">
        <v>1480</v>
      </c>
      <c r="F1127" s="1018"/>
    </row>
    <row r="1128" spans="1:15" s="1019" customFormat="1">
      <c r="A1128" s="1020"/>
      <c r="B1128" s="1020"/>
      <c r="C1128" s="1020"/>
      <c r="D1128" s="1020"/>
      <c r="E1128" s="1020"/>
      <c r="F1128" s="1020"/>
      <c r="G1128" s="1020"/>
      <c r="H1128" s="1020"/>
      <c r="I1128" s="1020"/>
      <c r="J1128" s="1020"/>
      <c r="K1128" s="1020"/>
      <c r="L1128" s="1020"/>
      <c r="M1128" s="1020"/>
    </row>
    <row r="1129" spans="1:15" s="1019" customFormat="1">
      <c r="A1129" s="1018"/>
      <c r="H1129" s="1385" t="s">
        <v>1340</v>
      </c>
      <c r="I1129" s="1385"/>
      <c r="J1129" s="1020"/>
      <c r="K1129" s="1386">
        <v>0</v>
      </c>
      <c r="L1129" s="1386"/>
      <c r="M1129" s="1020"/>
      <c r="N1129" s="1387"/>
      <c r="O1129" s="1020"/>
    </row>
    <row r="1130" spans="1:15" s="1019" customFormat="1">
      <c r="H1130" s="1020"/>
      <c r="I1130" s="1020"/>
      <c r="J1130" s="1020"/>
      <c r="K1130" s="1386"/>
      <c r="L1130" s="1386"/>
      <c r="N1130" s="1387"/>
    </row>
    <row r="1131" spans="1:15" s="1019" customFormat="1">
      <c r="A1131" s="1017">
        <v>19339</v>
      </c>
      <c r="B1131" s="1020"/>
      <c r="C1131" s="1382" t="s">
        <v>1669</v>
      </c>
      <c r="D1131" s="1382"/>
      <c r="E1131" s="1382"/>
      <c r="F1131" s="1382"/>
      <c r="G1131" s="1382"/>
      <c r="H1131" s="1382"/>
      <c r="I1131" s="1382"/>
      <c r="J1131" s="1020"/>
      <c r="K1131" s="1020"/>
      <c r="L1131" s="1020"/>
      <c r="M1131" s="1020"/>
    </row>
    <row r="1132" spans="1:15" s="1019" customFormat="1">
      <c r="A1132" s="1020"/>
      <c r="B1132" s="1020"/>
      <c r="C1132" s="1020"/>
      <c r="D1132" s="1020"/>
      <c r="E1132" s="1020"/>
      <c r="F1132" s="1020"/>
      <c r="G1132" s="1020"/>
      <c r="H1132" s="1020"/>
      <c r="I1132" s="1020"/>
      <c r="J1132" s="1020"/>
      <c r="K1132" s="1020"/>
      <c r="L1132" s="1020"/>
      <c r="M1132" s="1020"/>
    </row>
    <row r="1133" spans="1:15" s="1019" customFormat="1">
      <c r="A1133" s="1383"/>
      <c r="B1133" s="1383"/>
      <c r="C1133" s="1383"/>
      <c r="D1133" s="1021"/>
      <c r="E1133" s="1021"/>
      <c r="F1133" s="1021"/>
      <c r="G1133" s="1021"/>
      <c r="H1133" s="1384"/>
      <c r="I1133" s="1384"/>
      <c r="J1133" s="1384"/>
      <c r="K1133" s="1021"/>
      <c r="L1133" s="1022"/>
      <c r="M1133" s="1021"/>
    </row>
    <row r="1134" spans="1:15" s="1019" customFormat="1">
      <c r="A1134" s="1018"/>
      <c r="B1134" s="1018"/>
      <c r="C1134" s="1018"/>
      <c r="D1134" s="1018"/>
      <c r="E1134" s="1385" t="s">
        <v>1342</v>
      </c>
      <c r="F1134" s="1385"/>
      <c r="G1134" s="1018"/>
      <c r="H1134" s="1386">
        <v>0</v>
      </c>
      <c r="I1134" s="1386"/>
      <c r="J1134" s="1386"/>
      <c r="K1134" s="1020"/>
      <c r="L1134" s="1386">
        <v>0</v>
      </c>
      <c r="M1134" s="1020"/>
    </row>
    <row r="1135" spans="1:15" s="1019" customFormat="1">
      <c r="A1135" s="1018"/>
      <c r="B1135" s="1018"/>
      <c r="C1135" s="1018"/>
      <c r="D1135" s="1018"/>
      <c r="E1135" s="1018"/>
      <c r="F1135" s="1018"/>
      <c r="G1135" s="1018"/>
      <c r="H1135" s="1386"/>
      <c r="I1135" s="1386"/>
      <c r="J1135" s="1386"/>
      <c r="K1135" s="1020"/>
      <c r="L1135" s="1386"/>
      <c r="M1135" s="1020"/>
    </row>
    <row r="1136" spans="1:15" s="1019" customFormat="1" ht="27.6">
      <c r="A1136" s="1017" t="s">
        <v>1481</v>
      </c>
      <c r="B1136" s="1018"/>
      <c r="C1136" s="1017" t="s">
        <v>764</v>
      </c>
      <c r="D1136" s="1018"/>
      <c r="E1136" s="1017" t="s">
        <v>1480</v>
      </c>
      <c r="F1136" s="1018"/>
    </row>
    <row r="1137" spans="1:15" s="1019" customFormat="1">
      <c r="A1137" s="1020"/>
      <c r="B1137" s="1020"/>
      <c r="C1137" s="1020"/>
      <c r="D1137" s="1020"/>
      <c r="E1137" s="1020"/>
      <c r="F1137" s="1020"/>
      <c r="G1137" s="1020"/>
      <c r="H1137" s="1020"/>
      <c r="I1137" s="1020"/>
      <c r="J1137" s="1020"/>
      <c r="K1137" s="1020"/>
      <c r="L1137" s="1020"/>
      <c r="M1137" s="1020"/>
    </row>
    <row r="1138" spans="1:15" s="1019" customFormat="1">
      <c r="A1138" s="1018"/>
      <c r="H1138" s="1385" t="s">
        <v>1340</v>
      </c>
      <c r="I1138" s="1385"/>
      <c r="J1138" s="1020"/>
      <c r="K1138" s="1386">
        <v>0</v>
      </c>
      <c r="L1138" s="1386"/>
      <c r="M1138" s="1020"/>
      <c r="N1138" s="1387"/>
      <c r="O1138" s="1020"/>
    </row>
    <row r="1139" spans="1:15" s="1019" customFormat="1">
      <c r="H1139" s="1020"/>
      <c r="I1139" s="1020"/>
      <c r="J1139" s="1020"/>
      <c r="K1139" s="1386"/>
      <c r="L1139" s="1386"/>
      <c r="N1139" s="1387"/>
    </row>
    <row r="1140" spans="1:15" s="1019" customFormat="1">
      <c r="A1140" s="1017">
        <v>31791</v>
      </c>
      <c r="B1140" s="1020"/>
      <c r="C1140" s="1382" t="s">
        <v>1662</v>
      </c>
      <c r="D1140" s="1382"/>
      <c r="E1140" s="1382"/>
      <c r="F1140" s="1382"/>
      <c r="G1140" s="1382"/>
      <c r="H1140" s="1382"/>
      <c r="I1140" s="1382"/>
      <c r="J1140" s="1020"/>
      <c r="K1140" s="1020"/>
      <c r="L1140" s="1020"/>
      <c r="M1140" s="1020"/>
    </row>
    <row r="1141" spans="1:15" s="1019" customFormat="1">
      <c r="A1141" s="1020"/>
      <c r="B1141" s="1020"/>
      <c r="C1141" s="1020"/>
      <c r="D1141" s="1020"/>
      <c r="E1141" s="1020"/>
      <c r="F1141" s="1020"/>
      <c r="G1141" s="1020"/>
      <c r="H1141" s="1020"/>
      <c r="I1141" s="1020"/>
      <c r="J1141" s="1020"/>
      <c r="K1141" s="1020"/>
      <c r="L1141" s="1020"/>
      <c r="M1141" s="1020"/>
    </row>
    <row r="1142" spans="1:15" s="1019" customFormat="1">
      <c r="A1142" s="1383"/>
      <c r="B1142" s="1383"/>
      <c r="C1142" s="1383"/>
      <c r="D1142" s="1021"/>
      <c r="E1142" s="1021"/>
      <c r="F1142" s="1021"/>
      <c r="G1142" s="1021"/>
      <c r="H1142" s="1384"/>
      <c r="I1142" s="1384"/>
      <c r="J1142" s="1384"/>
      <c r="K1142" s="1021"/>
      <c r="L1142" s="1022"/>
      <c r="M1142" s="1021"/>
    </row>
    <row r="1143" spans="1:15" s="1019" customFormat="1">
      <c r="A1143" s="1018"/>
      <c r="B1143" s="1018"/>
      <c r="C1143" s="1018"/>
      <c r="D1143" s="1018"/>
      <c r="E1143" s="1385" t="s">
        <v>1342</v>
      </c>
      <c r="F1143" s="1385"/>
      <c r="G1143" s="1018"/>
      <c r="H1143" s="1386">
        <v>0</v>
      </c>
      <c r="I1143" s="1386"/>
      <c r="J1143" s="1386"/>
      <c r="K1143" s="1020"/>
      <c r="L1143" s="1386">
        <v>0</v>
      </c>
      <c r="M1143" s="1020"/>
    </row>
    <row r="1144" spans="1:15" s="1019" customFormat="1">
      <c r="A1144" s="1018"/>
      <c r="B1144" s="1018"/>
      <c r="C1144" s="1018"/>
      <c r="D1144" s="1018"/>
      <c r="E1144" s="1018"/>
      <c r="F1144" s="1018"/>
      <c r="G1144" s="1018"/>
      <c r="H1144" s="1386"/>
      <c r="I1144" s="1386"/>
      <c r="J1144" s="1386"/>
      <c r="K1144" s="1020"/>
      <c r="L1144" s="1386"/>
      <c r="M1144" s="1020"/>
    </row>
    <row r="1145" spans="1:15" s="1019" customFormat="1" ht="27.6">
      <c r="A1145" s="1017" t="s">
        <v>1481</v>
      </c>
      <c r="B1145" s="1018"/>
      <c r="C1145" s="1017" t="s">
        <v>764</v>
      </c>
      <c r="D1145" s="1018"/>
      <c r="E1145" s="1017" t="s">
        <v>1480</v>
      </c>
      <c r="F1145" s="1018"/>
    </row>
    <row r="1146" spans="1:15" s="1019" customFormat="1">
      <c r="A1146" s="1020"/>
      <c r="B1146" s="1020"/>
      <c r="C1146" s="1020"/>
      <c r="D1146" s="1020"/>
      <c r="E1146" s="1020"/>
      <c r="F1146" s="1020"/>
      <c r="G1146" s="1020"/>
      <c r="H1146" s="1020"/>
      <c r="I1146" s="1020"/>
      <c r="J1146" s="1020"/>
      <c r="K1146" s="1020"/>
      <c r="L1146" s="1020"/>
      <c r="M1146" s="1020"/>
    </row>
    <row r="1147" spans="1:15" s="1019" customFormat="1">
      <c r="A1147" s="1018"/>
      <c r="H1147" s="1385" t="s">
        <v>1340</v>
      </c>
      <c r="I1147" s="1385"/>
      <c r="J1147" s="1020"/>
      <c r="K1147" s="1386">
        <v>0</v>
      </c>
      <c r="L1147" s="1386"/>
      <c r="M1147" s="1020"/>
      <c r="N1147" s="1387"/>
      <c r="O1147" s="1020"/>
    </row>
    <row r="1148" spans="1:15" s="1019" customFormat="1">
      <c r="H1148" s="1020"/>
      <c r="I1148" s="1020"/>
      <c r="J1148" s="1020"/>
      <c r="K1148" s="1386"/>
      <c r="L1148" s="1386"/>
      <c r="N1148" s="1387"/>
    </row>
    <row r="1149" spans="1:15" s="1019" customFormat="1">
      <c r="A1149" s="1017">
        <v>41512</v>
      </c>
      <c r="B1149" s="1020"/>
      <c r="C1149" s="1382" t="s">
        <v>1663</v>
      </c>
      <c r="D1149" s="1382"/>
      <c r="E1149" s="1382"/>
      <c r="F1149" s="1382"/>
      <c r="G1149" s="1382"/>
      <c r="H1149" s="1382"/>
      <c r="I1149" s="1382"/>
      <c r="J1149" s="1020"/>
      <c r="K1149" s="1020"/>
      <c r="L1149" s="1020"/>
      <c r="M1149" s="1020"/>
    </row>
    <row r="1150" spans="1:15" s="1019" customFormat="1">
      <c r="A1150" s="1020"/>
      <c r="B1150" s="1020"/>
      <c r="C1150" s="1020"/>
      <c r="D1150" s="1020"/>
      <c r="E1150" s="1020"/>
      <c r="F1150" s="1020"/>
      <c r="G1150" s="1020"/>
      <c r="H1150" s="1020"/>
      <c r="I1150" s="1020"/>
      <c r="J1150" s="1020"/>
      <c r="K1150" s="1020"/>
      <c r="L1150" s="1020"/>
      <c r="M1150" s="1020"/>
    </row>
    <row r="1151" spans="1:15" s="1019" customFormat="1">
      <c r="A1151" s="1389" t="s">
        <v>1350</v>
      </c>
      <c r="B1151" s="1389"/>
      <c r="C1151" s="1389"/>
      <c r="D1151" s="1021"/>
      <c r="E1151" s="1021"/>
      <c r="F1151" s="1021"/>
      <c r="G1151" s="1021"/>
      <c r="H1151" s="1390">
        <v>395334.45400000003</v>
      </c>
      <c r="I1151" s="1390"/>
      <c r="J1151" s="1390"/>
      <c r="K1151" s="1021"/>
      <c r="L1151" s="1025">
        <v>3877667.79</v>
      </c>
      <c r="M1151" s="1021"/>
    </row>
    <row r="1152" spans="1:15" s="1019" customFormat="1">
      <c r="A1152" s="1389" t="s">
        <v>1351</v>
      </c>
      <c r="B1152" s="1389"/>
      <c r="C1152" s="1389"/>
      <c r="D1152" s="1021"/>
      <c r="E1152" s="1021"/>
      <c r="F1152" s="1021"/>
      <c r="G1152" s="1021"/>
      <c r="H1152" s="1390">
        <v>-389497.87800000003</v>
      </c>
      <c r="I1152" s="1390"/>
      <c r="J1152" s="1390"/>
      <c r="K1152" s="1021"/>
      <c r="L1152" s="1025">
        <v>-3921114.55</v>
      </c>
      <c r="M1152" s="1021"/>
    </row>
    <row r="1153" spans="1:15" s="1019" customFormat="1">
      <c r="A1153" s="1389" t="s">
        <v>833</v>
      </c>
      <c r="B1153" s="1389"/>
      <c r="C1153" s="1389"/>
      <c r="D1153" s="1021"/>
      <c r="E1153" s="1021"/>
      <c r="F1153" s="1021"/>
      <c r="G1153" s="1021"/>
      <c r="H1153" s="1390">
        <v>-5836.576</v>
      </c>
      <c r="I1153" s="1390"/>
      <c r="J1153" s="1390"/>
      <c r="K1153" s="1021"/>
      <c r="L1153" s="1025">
        <v>-60000</v>
      </c>
      <c r="M1153" s="1021"/>
    </row>
    <row r="1154" spans="1:15" s="1019" customFormat="1">
      <c r="A1154" s="1389" t="s">
        <v>1352</v>
      </c>
      <c r="B1154" s="1389"/>
      <c r="C1154" s="1389"/>
      <c r="D1154" s="1021"/>
      <c r="E1154" s="1021"/>
      <c r="F1154" s="1021"/>
      <c r="G1154" s="1021"/>
      <c r="H1154" s="1384">
        <v>2.7E-2</v>
      </c>
      <c r="I1154" s="1384"/>
      <c r="J1154" s="1384"/>
      <c r="K1154" s="1021"/>
      <c r="L1154" s="1022">
        <v>0.26</v>
      </c>
      <c r="M1154" s="1021"/>
    </row>
    <row r="1155" spans="1:15" s="1019" customFormat="1">
      <c r="A1155" s="1018"/>
      <c r="B1155" s="1018"/>
      <c r="C1155" s="1018"/>
      <c r="D1155" s="1018"/>
      <c r="E1155" s="1385" t="s">
        <v>1342</v>
      </c>
      <c r="F1155" s="1385"/>
      <c r="G1155" s="1018"/>
      <c r="H1155" s="1386">
        <v>2.69E-2</v>
      </c>
      <c r="I1155" s="1386"/>
      <c r="J1155" s="1386"/>
      <c r="K1155" s="1020"/>
      <c r="L1155" s="1386">
        <v>0.19</v>
      </c>
      <c r="M1155" s="1020"/>
    </row>
    <row r="1156" spans="1:15" s="1019" customFormat="1">
      <c r="A1156" s="1018"/>
      <c r="B1156" s="1018"/>
      <c r="C1156" s="1018"/>
      <c r="D1156" s="1018"/>
      <c r="E1156" s="1018"/>
      <c r="F1156" s="1018"/>
      <c r="G1156" s="1018"/>
      <c r="H1156" s="1386"/>
      <c r="I1156" s="1386"/>
      <c r="J1156" s="1386"/>
      <c r="K1156" s="1020"/>
      <c r="L1156" s="1386"/>
      <c r="M1156" s="1020"/>
    </row>
    <row r="1157" spans="1:15" s="1019" customFormat="1" ht="27.6">
      <c r="A1157" s="1017" t="s">
        <v>1481</v>
      </c>
      <c r="B1157" s="1018"/>
      <c r="C1157" s="1017" t="s">
        <v>764</v>
      </c>
      <c r="D1157" s="1018"/>
      <c r="E1157" s="1017" t="s">
        <v>1480</v>
      </c>
      <c r="F1157" s="1018"/>
    </row>
    <row r="1158" spans="1:15" s="1019" customFormat="1">
      <c r="A1158" s="1020"/>
      <c r="B1158" s="1020"/>
      <c r="C1158" s="1020"/>
      <c r="D1158" s="1020"/>
      <c r="E1158" s="1020"/>
      <c r="F1158" s="1020"/>
      <c r="G1158" s="1020"/>
      <c r="H1158" s="1020"/>
      <c r="I1158" s="1020"/>
      <c r="J1158" s="1020"/>
      <c r="K1158" s="1020"/>
      <c r="L1158" s="1020"/>
      <c r="M1158" s="1020"/>
    </row>
    <row r="1159" spans="1:15" s="1019" customFormat="1">
      <c r="A1159" s="1018"/>
      <c r="H1159" s="1385" t="s">
        <v>1340</v>
      </c>
      <c r="I1159" s="1385"/>
      <c r="J1159" s="1020"/>
      <c r="K1159" s="1388">
        <v>12558.7564</v>
      </c>
      <c r="L1159" s="1388"/>
      <c r="M1159" s="1020"/>
      <c r="N1159" s="1387" t="s">
        <v>1701</v>
      </c>
      <c r="O1159" s="1020"/>
    </row>
    <row r="1160" spans="1:15" s="1019" customFormat="1">
      <c r="H1160" s="1020"/>
      <c r="I1160" s="1020"/>
      <c r="J1160" s="1020"/>
      <c r="K1160" s="1388"/>
      <c r="L1160" s="1388"/>
      <c r="N1160" s="1387"/>
    </row>
    <row r="1161" spans="1:15" s="1019" customFormat="1">
      <c r="A1161" s="1017">
        <v>40568</v>
      </c>
      <c r="B1161" s="1020"/>
      <c r="C1161" s="1382" t="s">
        <v>1664</v>
      </c>
      <c r="D1161" s="1382"/>
      <c r="E1161" s="1382"/>
      <c r="F1161" s="1382"/>
      <c r="G1161" s="1382"/>
      <c r="H1161" s="1382"/>
      <c r="I1161" s="1382"/>
      <c r="J1161" s="1020"/>
      <c r="K1161" s="1020"/>
      <c r="L1161" s="1020"/>
      <c r="M1161" s="1020"/>
    </row>
    <row r="1162" spans="1:15" s="1019" customFormat="1">
      <c r="A1162" s="1020"/>
      <c r="B1162" s="1020"/>
      <c r="C1162" s="1020"/>
      <c r="D1162" s="1020"/>
      <c r="E1162" s="1020"/>
      <c r="F1162" s="1020"/>
      <c r="G1162" s="1020"/>
      <c r="H1162" s="1020"/>
      <c r="I1162" s="1020"/>
      <c r="J1162" s="1020"/>
      <c r="K1162" s="1020"/>
      <c r="L1162" s="1020"/>
      <c r="M1162" s="1020"/>
    </row>
    <row r="1163" spans="1:15" s="1019" customFormat="1">
      <c r="A1163" s="1389" t="s">
        <v>1350</v>
      </c>
      <c r="B1163" s="1389"/>
      <c r="C1163" s="1389"/>
      <c r="D1163" s="1021"/>
      <c r="E1163" s="1021"/>
      <c r="F1163" s="1021"/>
      <c r="G1163" s="1021"/>
      <c r="H1163" s="1390">
        <v>41991.58</v>
      </c>
      <c r="I1163" s="1390"/>
      <c r="J1163" s="1390"/>
      <c r="K1163" s="1021"/>
      <c r="L1163" s="1025">
        <v>429196.3</v>
      </c>
      <c r="M1163" s="1021"/>
    </row>
    <row r="1164" spans="1:15" s="1019" customFormat="1">
      <c r="A1164" s="1389" t="s">
        <v>1351</v>
      </c>
      <c r="B1164" s="1389"/>
      <c r="C1164" s="1389"/>
      <c r="D1164" s="1021"/>
      <c r="E1164" s="1021"/>
      <c r="F1164" s="1021"/>
      <c r="G1164" s="1021"/>
      <c r="H1164" s="1390">
        <v>-19973.648000000001</v>
      </c>
      <c r="I1164" s="1390"/>
      <c r="J1164" s="1390"/>
      <c r="K1164" s="1021"/>
      <c r="L1164" s="1025">
        <v>-205000</v>
      </c>
      <c r="M1164" s="1021"/>
    </row>
    <row r="1165" spans="1:15" s="1019" customFormat="1">
      <c r="A1165" s="1018"/>
      <c r="B1165" s="1018"/>
      <c r="C1165" s="1018"/>
      <c r="D1165" s="1018"/>
      <c r="E1165" s="1385" t="s">
        <v>1342</v>
      </c>
      <c r="F1165" s="1385"/>
      <c r="G1165" s="1018"/>
      <c r="H1165" s="1388">
        <v>34576.688800000004</v>
      </c>
      <c r="I1165" s="1388"/>
      <c r="J1165" s="1388"/>
      <c r="K1165" s="1020"/>
      <c r="L1165" s="1388">
        <v>247914.86</v>
      </c>
      <c r="M1165" s="1020"/>
    </row>
    <row r="1166" spans="1:15" s="1019" customFormat="1">
      <c r="A1166" s="1018"/>
      <c r="B1166" s="1018"/>
      <c r="C1166" s="1018"/>
      <c r="D1166" s="1018"/>
      <c r="E1166" s="1018"/>
      <c r="F1166" s="1018"/>
      <c r="G1166" s="1018"/>
      <c r="H1166" s="1388"/>
      <c r="I1166" s="1388"/>
      <c r="J1166" s="1388"/>
      <c r="K1166" s="1020"/>
      <c r="L1166" s="1388"/>
      <c r="M1166" s="1020"/>
    </row>
    <row r="1167" spans="1:15" s="1019" customFormat="1" ht="27.6">
      <c r="A1167" s="1017" t="s">
        <v>1481</v>
      </c>
      <c r="B1167" s="1018"/>
      <c r="C1167" s="1017" t="s">
        <v>764</v>
      </c>
      <c r="D1167" s="1018"/>
      <c r="E1167" s="1017" t="s">
        <v>1480</v>
      </c>
      <c r="F1167" s="1018"/>
    </row>
    <row r="1168" spans="1:15" s="1019" customFormat="1">
      <c r="A1168" s="1020"/>
      <c r="B1168" s="1020"/>
      <c r="C1168" s="1020"/>
      <c r="D1168" s="1020"/>
      <c r="E1168" s="1020"/>
      <c r="F1168" s="1020"/>
      <c r="G1168" s="1020"/>
      <c r="H1168" s="1020"/>
      <c r="I1168" s="1020"/>
      <c r="J1168" s="1020"/>
      <c r="K1168" s="1020"/>
      <c r="L1168" s="1020"/>
      <c r="M1168" s="1020"/>
    </row>
    <row r="1169" spans="1:15" s="1019" customFormat="1">
      <c r="A1169" s="1018"/>
      <c r="H1169" s="1385" t="s">
        <v>1340</v>
      </c>
      <c r="I1169" s="1385"/>
      <c r="J1169" s="1020"/>
      <c r="K1169" s="1388">
        <v>349128.94709999999</v>
      </c>
      <c r="L1169" s="1388"/>
      <c r="M1169" s="1020"/>
      <c r="N1169" s="1387" t="s">
        <v>1702</v>
      </c>
      <c r="O1169" s="1020"/>
    </row>
    <row r="1170" spans="1:15" s="1019" customFormat="1">
      <c r="H1170" s="1020"/>
      <c r="I1170" s="1020"/>
      <c r="J1170" s="1020"/>
      <c r="K1170" s="1388"/>
      <c r="L1170" s="1388"/>
      <c r="N1170" s="1387"/>
    </row>
    <row r="1171" spans="1:15" s="1019" customFormat="1">
      <c r="A1171" s="1017">
        <v>32068</v>
      </c>
      <c r="B1171" s="1020"/>
      <c r="C1171" s="1382" t="s">
        <v>1682</v>
      </c>
      <c r="D1171" s="1382"/>
      <c r="E1171" s="1382"/>
      <c r="F1171" s="1382"/>
      <c r="G1171" s="1382"/>
      <c r="H1171" s="1382"/>
      <c r="I1171" s="1382"/>
      <c r="J1171" s="1020"/>
      <c r="K1171" s="1020"/>
      <c r="L1171" s="1020"/>
      <c r="M1171" s="1020"/>
    </row>
    <row r="1172" spans="1:15" s="1019" customFormat="1">
      <c r="A1172" s="1020"/>
      <c r="B1172" s="1020"/>
      <c r="C1172" s="1020"/>
      <c r="D1172" s="1020"/>
      <c r="E1172" s="1020"/>
      <c r="F1172" s="1020"/>
      <c r="G1172" s="1020"/>
      <c r="H1172" s="1020"/>
      <c r="I1172" s="1020"/>
      <c r="J1172" s="1020"/>
      <c r="K1172" s="1020"/>
      <c r="L1172" s="1020"/>
      <c r="M1172" s="1020"/>
    </row>
    <row r="1173" spans="1:15" s="1019" customFormat="1">
      <c r="A1173" s="1383"/>
      <c r="B1173" s="1383"/>
      <c r="C1173" s="1383"/>
      <c r="D1173" s="1021"/>
      <c r="E1173" s="1021"/>
      <c r="F1173" s="1021"/>
      <c r="G1173" s="1021"/>
      <c r="H1173" s="1384"/>
      <c r="I1173" s="1384"/>
      <c r="J1173" s="1384"/>
      <c r="K1173" s="1021"/>
      <c r="L1173" s="1022"/>
      <c r="M1173" s="1021"/>
    </row>
    <row r="1174" spans="1:15" s="1019" customFormat="1">
      <c r="A1174" s="1018"/>
      <c r="B1174" s="1018"/>
      <c r="C1174" s="1018"/>
      <c r="D1174" s="1018"/>
      <c r="E1174" s="1385" t="s">
        <v>1342</v>
      </c>
      <c r="F1174" s="1385"/>
      <c r="G1174" s="1018"/>
      <c r="H1174" s="1388">
        <v>349128.94709999999</v>
      </c>
      <c r="I1174" s="1388"/>
      <c r="J1174" s="1388"/>
      <c r="K1174" s="1020"/>
      <c r="L1174" s="1388">
        <v>2503254.5499999998</v>
      </c>
      <c r="M1174" s="1020"/>
    </row>
    <row r="1175" spans="1:15" s="1019" customFormat="1">
      <c r="A1175" s="1018"/>
      <c r="B1175" s="1018"/>
      <c r="C1175" s="1018"/>
      <c r="D1175" s="1018"/>
      <c r="E1175" s="1018"/>
      <c r="F1175" s="1018"/>
      <c r="G1175" s="1018"/>
      <c r="H1175" s="1388"/>
      <c r="I1175" s="1388"/>
      <c r="J1175" s="1388"/>
      <c r="K1175" s="1020"/>
      <c r="L1175" s="1388"/>
      <c r="M1175" s="1020"/>
    </row>
    <row r="1176" spans="1:15" s="1019" customFormat="1" ht="27.6">
      <c r="A1176" s="1017" t="s">
        <v>1481</v>
      </c>
      <c r="B1176" s="1018"/>
      <c r="C1176" s="1017" t="s">
        <v>764</v>
      </c>
      <c r="D1176" s="1018"/>
      <c r="E1176" s="1017" t="s">
        <v>1480</v>
      </c>
      <c r="F1176" s="1018"/>
    </row>
    <row r="1177" spans="1:15" s="1019" customFormat="1">
      <c r="A1177" s="1020"/>
      <c r="B1177" s="1020"/>
      <c r="C1177" s="1020"/>
      <c r="D1177" s="1020"/>
      <c r="E1177" s="1020"/>
      <c r="F1177" s="1020"/>
      <c r="G1177" s="1020"/>
      <c r="H1177" s="1020"/>
      <c r="I1177" s="1020"/>
      <c r="J1177" s="1020"/>
      <c r="K1177" s="1020"/>
      <c r="L1177" s="1020"/>
      <c r="M1177" s="1020"/>
    </row>
    <row r="1178" spans="1:15" s="1019" customFormat="1">
      <c r="A1178" s="1018"/>
      <c r="H1178" s="1385" t="s">
        <v>1340</v>
      </c>
      <c r="I1178" s="1385"/>
      <c r="J1178" s="1020"/>
      <c r="K1178" s="1388">
        <v>7445.3774999999996</v>
      </c>
      <c r="L1178" s="1388"/>
      <c r="M1178" s="1020"/>
      <c r="N1178" s="1387" t="s">
        <v>1703</v>
      </c>
      <c r="O1178" s="1020"/>
    </row>
    <row r="1179" spans="1:15" s="1019" customFormat="1">
      <c r="H1179" s="1020"/>
      <c r="I1179" s="1020"/>
      <c r="J1179" s="1020"/>
      <c r="K1179" s="1388"/>
      <c r="L1179" s="1388"/>
      <c r="N1179" s="1387"/>
    </row>
    <row r="1180" spans="1:15" s="1019" customFormat="1">
      <c r="A1180" s="1017">
        <v>33411</v>
      </c>
      <c r="B1180" s="1020"/>
      <c r="C1180" s="1382" t="s">
        <v>1665</v>
      </c>
      <c r="D1180" s="1382"/>
      <c r="E1180" s="1382"/>
      <c r="F1180" s="1382"/>
      <c r="G1180" s="1382"/>
      <c r="H1180" s="1382"/>
      <c r="I1180" s="1382"/>
      <c r="J1180" s="1020"/>
      <c r="K1180" s="1020"/>
      <c r="L1180" s="1020"/>
      <c r="M1180" s="1020"/>
    </row>
    <row r="1181" spans="1:15" s="1019" customFormat="1">
      <c r="A1181" s="1020"/>
      <c r="B1181" s="1020"/>
      <c r="C1181" s="1020"/>
      <c r="D1181" s="1020"/>
      <c r="E1181" s="1020"/>
      <c r="F1181" s="1020"/>
      <c r="G1181" s="1020"/>
      <c r="H1181" s="1020"/>
      <c r="I1181" s="1020"/>
      <c r="J1181" s="1020"/>
      <c r="K1181" s="1020"/>
      <c r="L1181" s="1020"/>
      <c r="M1181" s="1020"/>
    </row>
    <row r="1182" spans="1:15" s="1019" customFormat="1">
      <c r="A1182" s="1389" t="s">
        <v>1350</v>
      </c>
      <c r="B1182" s="1389"/>
      <c r="C1182" s="1389"/>
      <c r="D1182" s="1021"/>
      <c r="E1182" s="1021"/>
      <c r="F1182" s="1021"/>
      <c r="G1182" s="1021"/>
      <c r="H1182" s="1390">
        <v>11681.896000000001</v>
      </c>
      <c r="I1182" s="1390"/>
      <c r="J1182" s="1390"/>
      <c r="K1182" s="1021"/>
      <c r="L1182" s="1025">
        <v>99757</v>
      </c>
      <c r="M1182" s="1021"/>
    </row>
    <row r="1183" spans="1:15" s="1019" customFormat="1">
      <c r="A1183" s="1018"/>
      <c r="B1183" s="1018"/>
      <c r="C1183" s="1018"/>
      <c r="D1183" s="1018"/>
      <c r="E1183" s="1385" t="s">
        <v>1342</v>
      </c>
      <c r="F1183" s="1385"/>
      <c r="G1183" s="1018"/>
      <c r="H1183" s="1388">
        <v>19127.2732</v>
      </c>
      <c r="I1183" s="1388"/>
      <c r="J1183" s="1388"/>
      <c r="K1183" s="1020"/>
      <c r="L1183" s="1388">
        <v>137142.54999999999</v>
      </c>
      <c r="M1183" s="1020"/>
    </row>
    <row r="1184" spans="1:15" s="1019" customFormat="1">
      <c r="A1184" s="1018"/>
      <c r="B1184" s="1018"/>
      <c r="C1184" s="1018"/>
      <c r="D1184" s="1018"/>
      <c r="E1184" s="1018"/>
      <c r="F1184" s="1018"/>
      <c r="G1184" s="1018"/>
      <c r="H1184" s="1388"/>
      <c r="I1184" s="1388"/>
      <c r="J1184" s="1388"/>
      <c r="K1184" s="1020"/>
      <c r="L1184" s="1388"/>
      <c r="M1184" s="1020"/>
    </row>
    <row r="1185" spans="1:15" s="1019" customFormat="1" ht="27.6">
      <c r="A1185" s="1017" t="s">
        <v>1481</v>
      </c>
      <c r="B1185" s="1018"/>
      <c r="C1185" s="1017" t="s">
        <v>764</v>
      </c>
      <c r="D1185" s="1018"/>
      <c r="E1185" s="1017" t="s">
        <v>1480</v>
      </c>
      <c r="F1185" s="1018"/>
    </row>
    <row r="1186" spans="1:15" s="1019" customFormat="1">
      <c r="A1186" s="1020"/>
      <c r="B1186" s="1020"/>
      <c r="C1186" s="1020"/>
      <c r="D1186" s="1020"/>
      <c r="E1186" s="1020"/>
      <c r="F1186" s="1020"/>
      <c r="G1186" s="1020"/>
      <c r="H1186" s="1020"/>
      <c r="I1186" s="1020"/>
      <c r="J1186" s="1020"/>
      <c r="K1186" s="1020"/>
      <c r="L1186" s="1020"/>
      <c r="M1186" s="1020"/>
    </row>
    <row r="1187" spans="1:15" s="1019" customFormat="1">
      <c r="A1187" s="1018"/>
      <c r="H1187" s="1385" t="s">
        <v>1340</v>
      </c>
      <c r="I1187" s="1385"/>
      <c r="J1187" s="1020"/>
      <c r="K1187" s="1386">
        <v>0</v>
      </c>
      <c r="L1187" s="1386"/>
      <c r="M1187" s="1020"/>
      <c r="N1187" s="1387"/>
      <c r="O1187" s="1020"/>
    </row>
    <row r="1188" spans="1:15" s="1019" customFormat="1">
      <c r="H1188" s="1020"/>
      <c r="I1188" s="1020"/>
      <c r="J1188" s="1020"/>
      <c r="K1188" s="1386"/>
      <c r="L1188" s="1386"/>
      <c r="N1188" s="1387"/>
    </row>
    <row r="1189" spans="1:15" s="1019" customFormat="1">
      <c r="A1189" s="1017">
        <v>33762</v>
      </c>
      <c r="B1189" s="1020"/>
      <c r="C1189" s="1382" t="s">
        <v>1666</v>
      </c>
      <c r="D1189" s="1382"/>
      <c r="E1189" s="1382"/>
      <c r="F1189" s="1382"/>
      <c r="G1189" s="1382"/>
      <c r="H1189" s="1382"/>
      <c r="I1189" s="1382"/>
      <c r="J1189" s="1020"/>
      <c r="K1189" s="1020"/>
      <c r="L1189" s="1020"/>
      <c r="M1189" s="1020"/>
    </row>
    <row r="1190" spans="1:15" s="1019" customFormat="1">
      <c r="A1190" s="1020"/>
      <c r="B1190" s="1020"/>
      <c r="C1190" s="1020"/>
      <c r="D1190" s="1020"/>
      <c r="E1190" s="1020"/>
      <c r="F1190" s="1020"/>
      <c r="G1190" s="1020"/>
      <c r="H1190" s="1020"/>
      <c r="I1190" s="1020"/>
      <c r="J1190" s="1020"/>
      <c r="K1190" s="1020"/>
      <c r="L1190" s="1020"/>
      <c r="M1190" s="1020"/>
    </row>
    <row r="1191" spans="1:15" s="1019" customFormat="1">
      <c r="A1191" s="1383"/>
      <c r="B1191" s="1383"/>
      <c r="C1191" s="1383"/>
      <c r="D1191" s="1021"/>
      <c r="E1191" s="1021"/>
      <c r="F1191" s="1021"/>
      <c r="G1191" s="1021"/>
      <c r="H1191" s="1384"/>
      <c r="I1191" s="1384"/>
      <c r="J1191" s="1384"/>
      <c r="K1191" s="1021"/>
      <c r="L1191" s="1022"/>
      <c r="M1191" s="1021"/>
    </row>
    <row r="1192" spans="1:15" s="1019" customFormat="1">
      <c r="A1192" s="1018"/>
      <c r="B1192" s="1018"/>
      <c r="C1192" s="1018"/>
      <c r="D1192" s="1018"/>
      <c r="E1192" s="1385" t="s">
        <v>1342</v>
      </c>
      <c r="F1192" s="1385"/>
      <c r="G1192" s="1018"/>
      <c r="H1192" s="1386">
        <v>0</v>
      </c>
      <c r="I1192" s="1386"/>
      <c r="J1192" s="1386"/>
      <c r="K1192" s="1020"/>
      <c r="L1192" s="1386">
        <v>0</v>
      </c>
      <c r="M1192" s="1020"/>
    </row>
    <row r="1193" spans="1:15" s="1019" customFormat="1">
      <c r="A1193" s="1018"/>
      <c r="B1193" s="1018"/>
      <c r="C1193" s="1018"/>
      <c r="D1193" s="1018"/>
      <c r="E1193" s="1018"/>
      <c r="F1193" s="1018"/>
      <c r="G1193" s="1018"/>
      <c r="H1193" s="1386"/>
      <c r="I1193" s="1386"/>
      <c r="J1193" s="1386"/>
      <c r="K1193" s="1020"/>
      <c r="L1193" s="1386"/>
      <c r="M1193" s="1020"/>
    </row>
    <row r="1194" spans="1:15" s="1019" customFormat="1" ht="27.6">
      <c r="A1194" s="1017" t="s">
        <v>1481</v>
      </c>
      <c r="B1194" s="1018"/>
      <c r="C1194" s="1017" t="s">
        <v>764</v>
      </c>
      <c r="D1194" s="1018"/>
      <c r="E1194" s="1017" t="s">
        <v>1480</v>
      </c>
      <c r="F1194" s="1018"/>
    </row>
    <row r="1195" spans="1:15" s="1019" customFormat="1">
      <c r="A1195" s="1020"/>
      <c r="B1195" s="1020"/>
      <c r="C1195" s="1020"/>
      <c r="D1195" s="1020"/>
      <c r="E1195" s="1020"/>
      <c r="F1195" s="1020"/>
      <c r="G1195" s="1020"/>
      <c r="H1195" s="1020"/>
      <c r="I1195" s="1020"/>
      <c r="J1195" s="1020"/>
      <c r="K1195" s="1020"/>
      <c r="L1195" s="1020"/>
      <c r="M1195" s="1020"/>
    </row>
    <row r="1196" spans="1:15" s="1019" customFormat="1">
      <c r="A1196" s="1018"/>
      <c r="H1196" s="1385" t="s">
        <v>1340</v>
      </c>
      <c r="I1196" s="1385"/>
      <c r="J1196" s="1020"/>
      <c r="K1196" s="1388">
        <v>55808.133500000004</v>
      </c>
      <c r="L1196" s="1388"/>
      <c r="M1196" s="1020"/>
      <c r="N1196" s="1387" t="s">
        <v>1704</v>
      </c>
      <c r="O1196" s="1020"/>
    </row>
    <row r="1197" spans="1:15" s="1019" customFormat="1">
      <c r="H1197" s="1020"/>
      <c r="I1197" s="1020"/>
      <c r="J1197" s="1020"/>
      <c r="K1197" s="1388"/>
      <c r="L1197" s="1388"/>
      <c r="N1197" s="1387"/>
    </row>
    <row r="1198" spans="1:15" s="1019" customFormat="1">
      <c r="A1198" s="1017">
        <v>35647</v>
      </c>
      <c r="B1198" s="1020"/>
      <c r="C1198" s="1382" t="s">
        <v>1667</v>
      </c>
      <c r="D1198" s="1382"/>
      <c r="E1198" s="1382"/>
      <c r="F1198" s="1382"/>
      <c r="G1198" s="1382"/>
      <c r="H1198" s="1382"/>
      <c r="I1198" s="1382"/>
      <c r="J1198" s="1020"/>
      <c r="K1198" s="1020"/>
      <c r="L1198" s="1020"/>
      <c r="M1198" s="1020"/>
    </row>
    <row r="1199" spans="1:15" s="1019" customFormat="1">
      <c r="A1199" s="1020"/>
      <c r="B1199" s="1020"/>
      <c r="C1199" s="1020"/>
      <c r="D1199" s="1020"/>
      <c r="E1199" s="1020"/>
      <c r="F1199" s="1020"/>
      <c r="G1199" s="1020"/>
      <c r="H1199" s="1020"/>
      <c r="I1199" s="1020"/>
      <c r="J1199" s="1020"/>
      <c r="K1199" s="1020"/>
      <c r="L1199" s="1020"/>
      <c r="M1199" s="1020"/>
    </row>
    <row r="1200" spans="1:15" s="1019" customFormat="1">
      <c r="A1200" s="1389" t="s">
        <v>1351</v>
      </c>
      <c r="B1200" s="1389"/>
      <c r="C1200" s="1389"/>
      <c r="D1200" s="1021"/>
      <c r="E1200" s="1021"/>
      <c r="F1200" s="1021"/>
      <c r="G1200" s="1021"/>
      <c r="H1200" s="1390">
        <v>-55808.133999999998</v>
      </c>
      <c r="I1200" s="1390"/>
      <c r="J1200" s="1390"/>
      <c r="K1200" s="1021"/>
      <c r="L1200" s="1025">
        <v>-463765.59</v>
      </c>
      <c r="M1200" s="1021"/>
    </row>
    <row r="1201" spans="1:15" s="1019" customFormat="1">
      <c r="A1201" s="1018"/>
      <c r="B1201" s="1018"/>
      <c r="C1201" s="1018"/>
      <c r="D1201" s="1018"/>
      <c r="E1201" s="1385" t="s">
        <v>1342</v>
      </c>
      <c r="F1201" s="1385"/>
      <c r="G1201" s="1018"/>
      <c r="H1201" s="1386">
        <v>0</v>
      </c>
      <c r="I1201" s="1386"/>
      <c r="J1201" s="1386"/>
      <c r="K1201" s="1020"/>
      <c r="L1201" s="1386">
        <v>0</v>
      </c>
      <c r="M1201" s="1020"/>
    </row>
    <row r="1202" spans="1:15" s="1019" customFormat="1">
      <c r="A1202" s="1018"/>
      <c r="B1202" s="1018"/>
      <c r="C1202" s="1018"/>
      <c r="D1202" s="1018"/>
      <c r="E1202" s="1018"/>
      <c r="F1202" s="1018"/>
      <c r="G1202" s="1018"/>
      <c r="H1202" s="1386"/>
      <c r="I1202" s="1386"/>
      <c r="J1202" s="1386"/>
      <c r="K1202" s="1020"/>
      <c r="L1202" s="1386"/>
      <c r="M1202" s="1020"/>
    </row>
    <row r="1203" spans="1:15" s="1019" customFormat="1" ht="27.6">
      <c r="A1203" s="1017" t="s">
        <v>1481</v>
      </c>
      <c r="B1203" s="1018"/>
      <c r="C1203" s="1017" t="s">
        <v>764</v>
      </c>
      <c r="D1203" s="1018"/>
      <c r="E1203" s="1017" t="s">
        <v>1480</v>
      </c>
      <c r="F1203" s="1018"/>
    </row>
    <row r="1204" spans="1:15" s="1019" customFormat="1">
      <c r="A1204" s="1020"/>
      <c r="B1204" s="1020"/>
      <c r="C1204" s="1020"/>
      <c r="D1204" s="1020"/>
      <c r="E1204" s="1020"/>
      <c r="F1204" s="1020"/>
      <c r="G1204" s="1020"/>
      <c r="H1204" s="1020"/>
      <c r="I1204" s="1020"/>
      <c r="J1204" s="1020"/>
      <c r="K1204" s="1020"/>
      <c r="L1204" s="1020"/>
      <c r="M1204" s="1020"/>
    </row>
    <row r="1205" spans="1:15" s="1019" customFormat="1">
      <c r="A1205" s="1018"/>
      <c r="H1205" s="1385" t="s">
        <v>1340</v>
      </c>
      <c r="I1205" s="1385"/>
      <c r="J1205" s="1020"/>
      <c r="K1205" s="1386">
        <v>0</v>
      </c>
      <c r="L1205" s="1386"/>
      <c r="M1205" s="1020"/>
      <c r="N1205" s="1387"/>
      <c r="O1205" s="1020"/>
    </row>
    <row r="1206" spans="1:15" s="1019" customFormat="1">
      <c r="H1206" s="1020"/>
      <c r="I1206" s="1020"/>
      <c r="J1206" s="1020"/>
      <c r="K1206" s="1386"/>
      <c r="L1206" s="1386"/>
      <c r="N1206" s="1387"/>
    </row>
    <row r="1207" spans="1:15" s="1019" customFormat="1">
      <c r="A1207" s="1017">
        <v>35608</v>
      </c>
      <c r="B1207" s="1020"/>
      <c r="C1207" s="1382" t="s">
        <v>1670</v>
      </c>
      <c r="D1207" s="1382"/>
      <c r="E1207" s="1382"/>
      <c r="F1207" s="1382"/>
      <c r="G1207" s="1382"/>
      <c r="H1207" s="1382"/>
      <c r="I1207" s="1382"/>
      <c r="J1207" s="1020"/>
      <c r="K1207" s="1020"/>
      <c r="L1207" s="1020"/>
      <c r="M1207" s="1020"/>
    </row>
    <row r="1208" spans="1:15" s="1019" customFormat="1">
      <c r="A1208" s="1020"/>
      <c r="B1208" s="1020"/>
      <c r="C1208" s="1020"/>
      <c r="D1208" s="1020"/>
      <c r="E1208" s="1020"/>
      <c r="F1208" s="1020"/>
      <c r="G1208" s="1020"/>
      <c r="H1208" s="1020"/>
      <c r="I1208" s="1020"/>
      <c r="J1208" s="1020"/>
      <c r="K1208" s="1020"/>
      <c r="L1208" s="1020"/>
      <c r="M1208" s="1020"/>
    </row>
    <row r="1209" spans="1:15" s="1019" customFormat="1">
      <c r="A1209" s="1389" t="s">
        <v>1352</v>
      </c>
      <c r="B1209" s="1389"/>
      <c r="C1209" s="1389"/>
      <c r="D1209" s="1021"/>
      <c r="E1209" s="1021"/>
      <c r="F1209" s="1021"/>
      <c r="G1209" s="1021"/>
      <c r="H1209" s="1390">
        <v>19600.740000000002</v>
      </c>
      <c r="I1209" s="1390"/>
      <c r="J1209" s="1390"/>
      <c r="K1209" s="1021"/>
      <c r="L1209" s="1025">
        <v>170000</v>
      </c>
      <c r="M1209" s="1021"/>
    </row>
    <row r="1210" spans="1:15" s="1019" customFormat="1">
      <c r="A1210" s="1018"/>
      <c r="B1210" s="1018"/>
      <c r="C1210" s="1018"/>
      <c r="D1210" s="1018"/>
      <c r="E1210" s="1385" t="s">
        <v>1342</v>
      </c>
      <c r="F1210" s="1385"/>
      <c r="G1210" s="1018"/>
      <c r="H1210" s="1388">
        <v>19600.7395</v>
      </c>
      <c r="I1210" s="1388"/>
      <c r="J1210" s="1388"/>
      <c r="K1210" s="1020"/>
      <c r="L1210" s="1388">
        <v>140537.29999999999</v>
      </c>
      <c r="M1210" s="1020"/>
    </row>
    <row r="1211" spans="1:15" s="1019" customFormat="1">
      <c r="A1211" s="1018"/>
      <c r="B1211" s="1018"/>
      <c r="C1211" s="1018"/>
      <c r="D1211" s="1018"/>
      <c r="E1211" s="1018"/>
      <c r="F1211" s="1018"/>
      <c r="G1211" s="1018"/>
      <c r="H1211" s="1388"/>
      <c r="I1211" s="1388"/>
      <c r="J1211" s="1388"/>
      <c r="K1211" s="1020"/>
      <c r="L1211" s="1388"/>
      <c r="M1211" s="1020"/>
    </row>
    <row r="1212" spans="1:15" s="1019" customFormat="1" ht="27.6">
      <c r="A1212" s="1017" t="s">
        <v>1481</v>
      </c>
      <c r="B1212" s="1018"/>
      <c r="C1212" s="1017" t="s">
        <v>764</v>
      </c>
      <c r="D1212" s="1018"/>
      <c r="E1212" s="1017" t="s">
        <v>1480</v>
      </c>
      <c r="F1212" s="1018"/>
    </row>
    <row r="1213" spans="1:15" s="1019" customFormat="1">
      <c r="A1213" s="1020"/>
      <c r="B1213" s="1020"/>
      <c r="C1213" s="1020"/>
      <c r="D1213" s="1020"/>
      <c r="E1213" s="1020"/>
      <c r="F1213" s="1020"/>
      <c r="G1213" s="1020"/>
      <c r="H1213" s="1020"/>
      <c r="I1213" s="1020"/>
      <c r="J1213" s="1020"/>
      <c r="K1213" s="1020"/>
      <c r="L1213" s="1020"/>
      <c r="M1213" s="1020"/>
    </row>
    <row r="1214" spans="1:15" s="1019" customFormat="1">
      <c r="A1214" s="1018"/>
      <c r="H1214" s="1385" t="s">
        <v>1340</v>
      </c>
      <c r="I1214" s="1385"/>
      <c r="J1214" s="1020"/>
      <c r="K1214" s="1388">
        <v>181677.5791</v>
      </c>
      <c r="L1214" s="1388"/>
      <c r="M1214" s="1020"/>
      <c r="N1214" s="1387" t="s">
        <v>1705</v>
      </c>
      <c r="O1214" s="1020"/>
    </row>
    <row r="1215" spans="1:15" s="1019" customFormat="1">
      <c r="H1215" s="1020"/>
      <c r="I1215" s="1020"/>
      <c r="J1215" s="1020"/>
      <c r="K1215" s="1388"/>
      <c r="L1215" s="1388"/>
      <c r="N1215" s="1387"/>
    </row>
    <row r="1216" spans="1:15" s="1019" customFormat="1">
      <c r="A1216" s="1017">
        <v>50602</v>
      </c>
      <c r="B1216" s="1020"/>
      <c r="C1216" s="1382" t="s">
        <v>1661</v>
      </c>
      <c r="D1216" s="1382"/>
      <c r="E1216" s="1382"/>
      <c r="F1216" s="1382"/>
      <c r="G1216" s="1382"/>
      <c r="H1216" s="1382"/>
      <c r="I1216" s="1382"/>
      <c r="J1216" s="1020"/>
      <c r="K1216" s="1020"/>
      <c r="L1216" s="1020"/>
      <c r="M1216" s="1020"/>
    </row>
    <row r="1217" spans="1:15" s="1019" customFormat="1">
      <c r="A1217" s="1020"/>
      <c r="B1217" s="1020"/>
      <c r="C1217" s="1020"/>
      <c r="D1217" s="1020"/>
      <c r="E1217" s="1020"/>
      <c r="F1217" s="1020"/>
      <c r="G1217" s="1020"/>
      <c r="H1217" s="1020"/>
      <c r="I1217" s="1020"/>
      <c r="J1217" s="1020"/>
      <c r="K1217" s="1020"/>
      <c r="L1217" s="1020"/>
      <c r="M1217" s="1020"/>
    </row>
    <row r="1218" spans="1:15" s="1019" customFormat="1">
      <c r="A1218" s="1389" t="s">
        <v>1350</v>
      </c>
      <c r="B1218" s="1389"/>
      <c r="C1218" s="1389"/>
      <c r="D1218" s="1021"/>
      <c r="E1218" s="1021"/>
      <c r="F1218" s="1021"/>
      <c r="G1218" s="1021"/>
      <c r="H1218" s="1390">
        <v>11623.695</v>
      </c>
      <c r="I1218" s="1390"/>
      <c r="J1218" s="1390"/>
      <c r="K1218" s="1021"/>
      <c r="L1218" s="1025">
        <v>118561.69</v>
      </c>
      <c r="M1218" s="1021"/>
    </row>
    <row r="1219" spans="1:15" s="1019" customFormat="1">
      <c r="A1219" s="1389" t="s">
        <v>1352</v>
      </c>
      <c r="B1219" s="1389"/>
      <c r="C1219" s="1389"/>
      <c r="D1219" s="1021"/>
      <c r="E1219" s="1021"/>
      <c r="F1219" s="1021"/>
      <c r="G1219" s="1021"/>
      <c r="H1219" s="1390">
        <v>10516.162</v>
      </c>
      <c r="I1219" s="1390"/>
      <c r="J1219" s="1390"/>
      <c r="K1219" s="1021"/>
      <c r="L1219" s="1025">
        <v>105000</v>
      </c>
      <c r="M1219" s="1021"/>
    </row>
    <row r="1220" spans="1:15" s="1019" customFormat="1">
      <c r="A1220" s="1018"/>
      <c r="B1220" s="1018"/>
      <c r="C1220" s="1018"/>
      <c r="D1220" s="1018"/>
      <c r="E1220" s="1385" t="s">
        <v>1342</v>
      </c>
      <c r="F1220" s="1385"/>
      <c r="G1220" s="1018"/>
      <c r="H1220" s="1388">
        <v>203817.43590000001</v>
      </c>
      <c r="I1220" s="1388"/>
      <c r="J1220" s="1388"/>
      <c r="K1220" s="1020"/>
      <c r="L1220" s="1388">
        <v>1461371.02</v>
      </c>
      <c r="M1220" s="1020"/>
    </row>
    <row r="1221" spans="1:15" s="1019" customFormat="1">
      <c r="A1221" s="1018"/>
      <c r="B1221" s="1018"/>
      <c r="C1221" s="1018"/>
      <c r="D1221" s="1018"/>
      <c r="E1221" s="1018"/>
      <c r="F1221" s="1018"/>
      <c r="G1221" s="1018"/>
      <c r="H1221" s="1388"/>
      <c r="I1221" s="1388"/>
      <c r="J1221" s="1388"/>
      <c r="K1221" s="1020"/>
      <c r="L1221" s="1388"/>
      <c r="M1221" s="1020"/>
    </row>
    <row r="1222" spans="1:15" s="1019" customFormat="1" ht="27.6">
      <c r="A1222" s="1017" t="s">
        <v>1481</v>
      </c>
      <c r="B1222" s="1018"/>
      <c r="C1222" s="1017" t="s">
        <v>764</v>
      </c>
      <c r="D1222" s="1018"/>
      <c r="E1222" s="1017" t="s">
        <v>1480</v>
      </c>
      <c r="F1222" s="1018"/>
    </row>
    <row r="1223" spans="1:15" s="1019" customFormat="1">
      <c r="A1223" s="1020"/>
      <c r="B1223" s="1020"/>
      <c r="C1223" s="1020"/>
      <c r="D1223" s="1020"/>
      <c r="E1223" s="1020"/>
      <c r="F1223" s="1020"/>
      <c r="G1223" s="1020"/>
      <c r="H1223" s="1020"/>
      <c r="I1223" s="1020"/>
      <c r="J1223" s="1020"/>
      <c r="K1223" s="1020"/>
      <c r="L1223" s="1020"/>
      <c r="M1223" s="1020"/>
    </row>
    <row r="1224" spans="1:15" s="1019" customFormat="1">
      <c r="A1224" s="1018"/>
      <c r="H1224" s="1385" t="s">
        <v>1340</v>
      </c>
      <c r="I1224" s="1385"/>
      <c r="J1224" s="1020"/>
      <c r="K1224" s="1386">
        <v>0</v>
      </c>
      <c r="L1224" s="1386"/>
      <c r="M1224" s="1020"/>
      <c r="N1224" s="1387"/>
      <c r="O1224" s="1020"/>
    </row>
    <row r="1225" spans="1:15" s="1019" customFormat="1">
      <c r="H1225" s="1020"/>
      <c r="I1225" s="1020"/>
      <c r="J1225" s="1020"/>
      <c r="K1225" s="1386"/>
      <c r="L1225" s="1386"/>
      <c r="N1225" s="1387"/>
    </row>
    <row r="1226" spans="1:15" s="1019" customFormat="1">
      <c r="A1226" s="1017">
        <v>75627</v>
      </c>
      <c r="B1226" s="1020"/>
      <c r="C1226" s="1382" t="s">
        <v>1675</v>
      </c>
      <c r="D1226" s="1382"/>
      <c r="E1226" s="1382"/>
      <c r="F1226" s="1382"/>
      <c r="G1226" s="1382"/>
      <c r="H1226" s="1382"/>
      <c r="I1226" s="1382"/>
      <c r="J1226" s="1020"/>
      <c r="K1226" s="1020"/>
      <c r="L1226" s="1020"/>
      <c r="M1226" s="1020"/>
    </row>
    <row r="1227" spans="1:15" s="1019" customFormat="1">
      <c r="A1227" s="1020"/>
      <c r="B1227" s="1020"/>
      <c r="C1227" s="1020"/>
      <c r="D1227" s="1020"/>
      <c r="E1227" s="1020"/>
      <c r="F1227" s="1020"/>
      <c r="G1227" s="1020"/>
      <c r="H1227" s="1020"/>
      <c r="I1227" s="1020"/>
      <c r="J1227" s="1020"/>
      <c r="K1227" s="1020"/>
      <c r="L1227" s="1020"/>
      <c r="M1227" s="1020"/>
    </row>
    <row r="1228" spans="1:15" s="1019" customFormat="1">
      <c r="A1228" s="1389" t="s">
        <v>1350</v>
      </c>
      <c r="B1228" s="1389"/>
      <c r="C1228" s="1389"/>
      <c r="D1228" s="1021"/>
      <c r="E1228" s="1021"/>
      <c r="F1228" s="1021"/>
      <c r="G1228" s="1021"/>
      <c r="H1228" s="1390">
        <v>4184725.142</v>
      </c>
      <c r="I1228" s="1390"/>
      <c r="J1228" s="1390"/>
      <c r="K1228" s="1021"/>
      <c r="L1228" s="1025">
        <v>39203127.719999999</v>
      </c>
      <c r="M1228" s="1021"/>
    </row>
    <row r="1229" spans="1:15" s="1019" customFormat="1">
      <c r="A1229" s="1389" t="s">
        <v>1351</v>
      </c>
      <c r="B1229" s="1389"/>
      <c r="C1229" s="1389"/>
      <c r="D1229" s="1021"/>
      <c r="E1229" s="1021"/>
      <c r="F1229" s="1021"/>
      <c r="G1229" s="1021"/>
      <c r="H1229" s="1390">
        <v>-4185240.0219999999</v>
      </c>
      <c r="I1229" s="1390"/>
      <c r="J1229" s="1390"/>
      <c r="K1229" s="1021"/>
      <c r="L1229" s="1025">
        <v>-39362450.460000001</v>
      </c>
      <c r="M1229" s="1021"/>
    </row>
    <row r="1230" spans="1:15" s="1019" customFormat="1">
      <c r="A1230" s="1389" t="s">
        <v>1352</v>
      </c>
      <c r="B1230" s="1389"/>
      <c r="C1230" s="1389"/>
      <c r="D1230" s="1021"/>
      <c r="E1230" s="1021"/>
      <c r="F1230" s="1021"/>
      <c r="G1230" s="1021"/>
      <c r="H1230" s="1384">
        <v>514.87900000000002</v>
      </c>
      <c r="I1230" s="1384"/>
      <c r="J1230" s="1384"/>
      <c r="K1230" s="1021"/>
      <c r="L1230" s="1025">
        <v>4984.03</v>
      </c>
      <c r="M1230" s="1021"/>
    </row>
    <row r="1231" spans="1:15" s="1019" customFormat="1">
      <c r="A1231" s="1018"/>
      <c r="B1231" s="1018"/>
      <c r="C1231" s="1018"/>
      <c r="D1231" s="1018"/>
      <c r="E1231" s="1385" t="s">
        <v>1342</v>
      </c>
      <c r="F1231" s="1385"/>
      <c r="G1231" s="1018"/>
      <c r="H1231" s="1386">
        <v>0</v>
      </c>
      <c r="I1231" s="1386"/>
      <c r="J1231" s="1386"/>
      <c r="K1231" s="1020"/>
      <c r="L1231" s="1386">
        <v>0</v>
      </c>
      <c r="M1231" s="1020"/>
    </row>
    <row r="1232" spans="1:15" s="1019" customFormat="1">
      <c r="A1232" s="1018"/>
      <c r="B1232" s="1018"/>
      <c r="C1232" s="1018"/>
      <c r="D1232" s="1018"/>
      <c r="E1232" s="1018"/>
      <c r="F1232" s="1018"/>
      <c r="G1232" s="1018"/>
      <c r="H1232" s="1386"/>
      <c r="I1232" s="1386"/>
      <c r="J1232" s="1386"/>
      <c r="K1232" s="1020"/>
      <c r="L1232" s="1386"/>
      <c r="M1232" s="1020"/>
    </row>
    <row r="1233" spans="1:15" s="1019" customFormat="1" ht="27.6">
      <c r="A1233" s="1017" t="s">
        <v>1481</v>
      </c>
      <c r="B1233" s="1018"/>
      <c r="C1233" s="1017" t="s">
        <v>764</v>
      </c>
      <c r="D1233" s="1018"/>
      <c r="E1233" s="1017" t="s">
        <v>1480</v>
      </c>
      <c r="F1233" s="1018"/>
    </row>
    <row r="1234" spans="1:15" s="1019" customFormat="1">
      <c r="A1234" s="1020"/>
      <c r="B1234" s="1020"/>
      <c r="C1234" s="1020"/>
      <c r="D1234" s="1020"/>
      <c r="E1234" s="1020"/>
      <c r="F1234" s="1020"/>
      <c r="G1234" s="1020"/>
      <c r="H1234" s="1020"/>
      <c r="I1234" s="1020"/>
      <c r="J1234" s="1020"/>
      <c r="K1234" s="1020"/>
      <c r="L1234" s="1020"/>
      <c r="M1234" s="1020"/>
    </row>
    <row r="1235" spans="1:15" s="1019" customFormat="1">
      <c r="A1235" s="1018"/>
      <c r="H1235" s="1385" t="s">
        <v>1340</v>
      </c>
      <c r="I1235" s="1385"/>
      <c r="J1235" s="1020"/>
      <c r="K1235" s="1386">
        <v>0</v>
      </c>
      <c r="L1235" s="1386"/>
      <c r="M1235" s="1020"/>
      <c r="N1235" s="1387"/>
      <c r="O1235" s="1020"/>
    </row>
    <row r="1236" spans="1:15" s="1019" customFormat="1">
      <c r="H1236" s="1020"/>
      <c r="I1236" s="1020"/>
      <c r="J1236" s="1020"/>
      <c r="K1236" s="1386"/>
      <c r="L1236" s="1386"/>
      <c r="N1236" s="1387"/>
    </row>
    <row r="1237" spans="1:15" s="1019" customFormat="1">
      <c r="A1237" s="1017">
        <v>54545</v>
      </c>
      <c r="B1237" s="1020"/>
      <c r="C1237" s="1382" t="s">
        <v>1666</v>
      </c>
      <c r="D1237" s="1382"/>
      <c r="E1237" s="1382"/>
      <c r="F1237" s="1382"/>
      <c r="G1237" s="1382"/>
      <c r="H1237" s="1382"/>
      <c r="I1237" s="1382"/>
      <c r="J1237" s="1020"/>
      <c r="K1237" s="1020"/>
      <c r="L1237" s="1020"/>
      <c r="M1237" s="1020"/>
    </row>
    <row r="1238" spans="1:15" s="1019" customFormat="1">
      <c r="A1238" s="1020"/>
      <c r="B1238" s="1020"/>
      <c r="C1238" s="1020"/>
      <c r="D1238" s="1020"/>
      <c r="E1238" s="1020"/>
      <c r="F1238" s="1020"/>
      <c r="G1238" s="1020"/>
      <c r="H1238" s="1020"/>
      <c r="I1238" s="1020"/>
      <c r="J1238" s="1020"/>
      <c r="K1238" s="1020"/>
      <c r="L1238" s="1020"/>
      <c r="M1238" s="1020"/>
    </row>
    <row r="1239" spans="1:15" s="1019" customFormat="1">
      <c r="A1239" s="1383"/>
      <c r="B1239" s="1383"/>
      <c r="C1239" s="1383"/>
      <c r="D1239" s="1021"/>
      <c r="E1239" s="1021"/>
      <c r="F1239" s="1021"/>
      <c r="G1239" s="1021"/>
      <c r="H1239" s="1384"/>
      <c r="I1239" s="1384"/>
      <c r="J1239" s="1384"/>
      <c r="K1239" s="1021"/>
      <c r="L1239" s="1022"/>
      <c r="M1239" s="1021"/>
    </row>
    <row r="1240" spans="1:15" s="1019" customFormat="1">
      <c r="A1240" s="1018"/>
      <c r="B1240" s="1018"/>
      <c r="C1240" s="1018"/>
      <c r="D1240" s="1018"/>
      <c r="E1240" s="1385" t="s">
        <v>1342</v>
      </c>
      <c r="F1240" s="1385"/>
      <c r="G1240" s="1018"/>
      <c r="H1240" s="1386">
        <v>0</v>
      </c>
      <c r="I1240" s="1386"/>
      <c r="J1240" s="1386"/>
      <c r="K1240" s="1020"/>
      <c r="L1240" s="1386">
        <v>0</v>
      </c>
      <c r="M1240" s="1020"/>
    </row>
    <row r="1241" spans="1:15" s="1019" customFormat="1">
      <c r="A1241" s="1018"/>
      <c r="B1241" s="1018"/>
      <c r="C1241" s="1018"/>
      <c r="D1241" s="1018"/>
      <c r="E1241" s="1018"/>
      <c r="F1241" s="1018"/>
      <c r="G1241" s="1018"/>
      <c r="H1241" s="1386"/>
      <c r="I1241" s="1386"/>
      <c r="J1241" s="1386"/>
      <c r="K1241" s="1020"/>
      <c r="L1241" s="1386"/>
      <c r="M1241" s="1020"/>
    </row>
    <row r="1242" spans="1:15" s="1019" customFormat="1" ht="27.6">
      <c r="A1242" s="1017" t="s">
        <v>1481</v>
      </c>
      <c r="B1242" s="1018"/>
      <c r="C1242" s="1017" t="s">
        <v>764</v>
      </c>
      <c r="D1242" s="1018"/>
      <c r="E1242" s="1017" t="s">
        <v>1480</v>
      </c>
      <c r="F1242" s="1018"/>
    </row>
    <row r="1243" spans="1:15" s="1019" customFormat="1">
      <c r="A1243" s="1020"/>
      <c r="B1243" s="1020"/>
      <c r="C1243" s="1020"/>
      <c r="D1243" s="1020"/>
      <c r="E1243" s="1020"/>
      <c r="F1243" s="1020"/>
      <c r="G1243" s="1020"/>
      <c r="H1243" s="1020"/>
      <c r="I1243" s="1020"/>
      <c r="J1243" s="1020"/>
      <c r="K1243" s="1020"/>
      <c r="L1243" s="1020"/>
      <c r="M1243" s="1020"/>
    </row>
    <row r="1244" spans="1:15" s="1019" customFormat="1">
      <c r="A1244" s="1018"/>
      <c r="H1244" s="1385" t="s">
        <v>1340</v>
      </c>
      <c r="I1244" s="1385"/>
      <c r="J1244" s="1020"/>
      <c r="K1244" s="1386">
        <v>0</v>
      </c>
      <c r="L1244" s="1386"/>
      <c r="M1244" s="1020"/>
      <c r="N1244" s="1387"/>
      <c r="O1244" s="1020"/>
    </row>
    <row r="1245" spans="1:15" s="1019" customFormat="1">
      <c r="H1245" s="1020"/>
      <c r="I1245" s="1020"/>
      <c r="J1245" s="1020"/>
      <c r="K1245" s="1386"/>
      <c r="L1245" s="1386"/>
      <c r="N1245" s="1387"/>
    </row>
    <row r="1246" spans="1:15" s="1019" customFormat="1">
      <c r="A1246" s="1017">
        <v>61320</v>
      </c>
      <c r="B1246" s="1020"/>
      <c r="C1246" s="1382" t="s">
        <v>1686</v>
      </c>
      <c r="D1246" s="1382"/>
      <c r="E1246" s="1382"/>
      <c r="F1246" s="1382"/>
      <c r="G1246" s="1382"/>
      <c r="H1246" s="1382"/>
      <c r="I1246" s="1382"/>
      <c r="J1246" s="1020"/>
      <c r="K1246" s="1020"/>
      <c r="L1246" s="1020"/>
      <c r="M1246" s="1020"/>
    </row>
    <row r="1247" spans="1:15" s="1019" customFormat="1">
      <c r="A1247" s="1020"/>
      <c r="B1247" s="1020"/>
      <c r="C1247" s="1020"/>
      <c r="D1247" s="1020"/>
      <c r="E1247" s="1020"/>
      <c r="F1247" s="1020"/>
      <c r="G1247" s="1020"/>
      <c r="H1247" s="1020"/>
      <c r="I1247" s="1020"/>
      <c r="J1247" s="1020"/>
      <c r="K1247" s="1020"/>
      <c r="L1247" s="1020"/>
      <c r="M1247" s="1020"/>
    </row>
    <row r="1248" spans="1:15" s="1019" customFormat="1">
      <c r="A1248" s="1389" t="s">
        <v>833</v>
      </c>
      <c r="B1248" s="1389"/>
      <c r="C1248" s="1389"/>
      <c r="D1248" s="1021"/>
      <c r="E1248" s="1021"/>
      <c r="F1248" s="1021"/>
      <c r="G1248" s="1021"/>
      <c r="H1248" s="1390">
        <v>-4873.2939999999999</v>
      </c>
      <c r="I1248" s="1390"/>
      <c r="J1248" s="1390"/>
      <c r="K1248" s="1021"/>
      <c r="L1248" s="1025">
        <v>-52095.519999999997</v>
      </c>
      <c r="M1248" s="1021"/>
    </row>
    <row r="1249" spans="1:15" s="1019" customFormat="1">
      <c r="A1249" s="1389" t="s">
        <v>1352</v>
      </c>
      <c r="B1249" s="1389"/>
      <c r="C1249" s="1389"/>
      <c r="D1249" s="1021"/>
      <c r="E1249" s="1021"/>
      <c r="F1249" s="1021"/>
      <c r="G1249" s="1021"/>
      <c r="H1249" s="1390">
        <v>4873.2939999999999</v>
      </c>
      <c r="I1249" s="1390"/>
      <c r="J1249" s="1390"/>
      <c r="K1249" s="1021"/>
      <c r="L1249" s="1025">
        <v>50000</v>
      </c>
      <c r="M1249" s="1021"/>
    </row>
    <row r="1250" spans="1:15" s="1019" customFormat="1">
      <c r="A1250" s="1018"/>
      <c r="B1250" s="1018"/>
      <c r="C1250" s="1018"/>
      <c r="D1250" s="1018"/>
      <c r="E1250" s="1385" t="s">
        <v>1342</v>
      </c>
      <c r="F1250" s="1385"/>
      <c r="G1250" s="1018"/>
      <c r="H1250" s="1386">
        <v>0</v>
      </c>
      <c r="I1250" s="1386"/>
      <c r="J1250" s="1386"/>
      <c r="K1250" s="1020"/>
      <c r="L1250" s="1386">
        <v>0</v>
      </c>
      <c r="M1250" s="1020"/>
    </row>
    <row r="1251" spans="1:15" s="1019" customFormat="1">
      <c r="A1251" s="1018"/>
      <c r="B1251" s="1018"/>
      <c r="C1251" s="1018"/>
      <c r="D1251" s="1018"/>
      <c r="E1251" s="1018"/>
      <c r="F1251" s="1018"/>
      <c r="G1251" s="1018"/>
      <c r="H1251" s="1386"/>
      <c r="I1251" s="1386"/>
      <c r="J1251" s="1386"/>
      <c r="K1251" s="1020"/>
      <c r="L1251" s="1386"/>
      <c r="M1251" s="1020"/>
    </row>
    <row r="1252" spans="1:15" s="1019" customFormat="1" ht="27.6">
      <c r="A1252" s="1017" t="s">
        <v>1481</v>
      </c>
      <c r="B1252" s="1018"/>
      <c r="C1252" s="1017" t="s">
        <v>764</v>
      </c>
      <c r="D1252" s="1018"/>
      <c r="E1252" s="1017" t="s">
        <v>1480</v>
      </c>
      <c r="F1252" s="1018"/>
    </row>
    <row r="1253" spans="1:15" s="1019" customFormat="1">
      <c r="A1253" s="1020"/>
      <c r="B1253" s="1020"/>
      <c r="C1253" s="1020"/>
      <c r="D1253" s="1020"/>
      <c r="E1253" s="1020"/>
      <c r="F1253" s="1020"/>
      <c r="G1253" s="1020"/>
      <c r="H1253" s="1020"/>
      <c r="I1253" s="1020"/>
      <c r="J1253" s="1020"/>
      <c r="K1253" s="1020"/>
      <c r="L1253" s="1020"/>
      <c r="M1253" s="1020"/>
    </row>
    <row r="1254" spans="1:15" s="1019" customFormat="1">
      <c r="A1254" s="1018"/>
      <c r="H1254" s="1385" t="s">
        <v>1340</v>
      </c>
      <c r="I1254" s="1385"/>
      <c r="J1254" s="1020"/>
      <c r="K1254" s="1386">
        <v>145.13059999999999</v>
      </c>
      <c r="L1254" s="1386"/>
      <c r="M1254" s="1020"/>
      <c r="N1254" s="1387" t="s">
        <v>1706</v>
      </c>
      <c r="O1254" s="1020"/>
    </row>
    <row r="1255" spans="1:15" s="1019" customFormat="1">
      <c r="H1255" s="1020"/>
      <c r="I1255" s="1020"/>
      <c r="J1255" s="1020"/>
      <c r="K1255" s="1386"/>
      <c r="L1255" s="1386"/>
      <c r="N1255" s="1387"/>
    </row>
    <row r="1256" spans="1:15" s="1019" customFormat="1">
      <c r="A1256" s="1017">
        <v>64050</v>
      </c>
      <c r="B1256" s="1020"/>
      <c r="C1256" s="1382" t="s">
        <v>1668</v>
      </c>
      <c r="D1256" s="1382"/>
      <c r="E1256" s="1382"/>
      <c r="F1256" s="1382"/>
      <c r="G1256" s="1382"/>
      <c r="H1256" s="1382"/>
      <c r="I1256" s="1382"/>
      <c r="J1256" s="1020"/>
      <c r="K1256" s="1020"/>
      <c r="L1256" s="1020"/>
      <c r="M1256" s="1020"/>
    </row>
    <row r="1257" spans="1:15" s="1019" customFormat="1">
      <c r="A1257" s="1020"/>
      <c r="B1257" s="1020"/>
      <c r="C1257" s="1020"/>
      <c r="D1257" s="1020"/>
      <c r="E1257" s="1020"/>
      <c r="F1257" s="1020"/>
      <c r="G1257" s="1020"/>
      <c r="H1257" s="1020"/>
      <c r="I1257" s="1020"/>
      <c r="J1257" s="1020"/>
      <c r="K1257" s="1020"/>
      <c r="L1257" s="1020"/>
      <c r="M1257" s="1020"/>
    </row>
    <row r="1258" spans="1:15" s="1019" customFormat="1">
      <c r="A1258" s="1389" t="s">
        <v>1351</v>
      </c>
      <c r="B1258" s="1389"/>
      <c r="C1258" s="1389"/>
      <c r="D1258" s="1021"/>
      <c r="E1258" s="1021"/>
      <c r="F1258" s="1021"/>
      <c r="G1258" s="1021"/>
      <c r="H1258" s="1384">
        <v>-145.131</v>
      </c>
      <c r="I1258" s="1384"/>
      <c r="J1258" s="1384"/>
      <c r="K1258" s="1021"/>
      <c r="L1258" s="1025">
        <v>-1415.02</v>
      </c>
      <c r="M1258" s="1021"/>
    </row>
    <row r="1259" spans="1:15" s="1019" customFormat="1">
      <c r="A1259" s="1389" t="s">
        <v>1352</v>
      </c>
      <c r="B1259" s="1389"/>
      <c r="C1259" s="1389"/>
      <c r="D1259" s="1021"/>
      <c r="E1259" s="1021"/>
      <c r="F1259" s="1021"/>
      <c r="G1259" s="1021"/>
      <c r="H1259" s="1384">
        <v>2.0659999999999998</v>
      </c>
      <c r="I1259" s="1384"/>
      <c r="J1259" s="1384"/>
      <c r="K1259" s="1021"/>
      <c r="L1259" s="1022">
        <v>20</v>
      </c>
      <c r="M1259" s="1021"/>
    </row>
    <row r="1260" spans="1:15" s="1019" customFormat="1">
      <c r="A1260" s="1018"/>
      <c r="B1260" s="1018"/>
      <c r="C1260" s="1018"/>
      <c r="D1260" s="1018"/>
      <c r="E1260" s="1385" t="s">
        <v>1342</v>
      </c>
      <c r="F1260" s="1385"/>
      <c r="G1260" s="1018"/>
      <c r="H1260" s="1386">
        <v>2.0661</v>
      </c>
      <c r="I1260" s="1386"/>
      <c r="J1260" s="1386"/>
      <c r="K1260" s="1020"/>
      <c r="L1260" s="1386">
        <v>14.81</v>
      </c>
      <c r="M1260" s="1020"/>
    </row>
    <row r="1261" spans="1:15" s="1019" customFormat="1">
      <c r="A1261" s="1018"/>
      <c r="B1261" s="1018"/>
      <c r="C1261" s="1018"/>
      <c r="D1261" s="1018"/>
      <c r="E1261" s="1018"/>
      <c r="F1261" s="1018"/>
      <c r="G1261" s="1018"/>
      <c r="H1261" s="1386"/>
      <c r="I1261" s="1386"/>
      <c r="J1261" s="1386"/>
      <c r="K1261" s="1020"/>
      <c r="L1261" s="1386"/>
      <c r="M1261" s="1020"/>
    </row>
    <row r="1262" spans="1:15" s="1019" customFormat="1" ht="27.6">
      <c r="A1262" s="1017" t="s">
        <v>1481</v>
      </c>
      <c r="B1262" s="1018"/>
      <c r="C1262" s="1017" t="s">
        <v>764</v>
      </c>
      <c r="D1262" s="1018"/>
      <c r="E1262" s="1017" t="s">
        <v>1480</v>
      </c>
      <c r="F1262" s="1018"/>
    </row>
    <row r="1263" spans="1:15" s="1019" customFormat="1">
      <c r="A1263" s="1020"/>
      <c r="B1263" s="1020"/>
      <c r="C1263" s="1020"/>
      <c r="D1263" s="1020"/>
      <c r="E1263" s="1020"/>
      <c r="F1263" s="1020"/>
      <c r="G1263" s="1020"/>
      <c r="H1263" s="1020"/>
      <c r="I1263" s="1020"/>
      <c r="J1263" s="1020"/>
      <c r="K1263" s="1020"/>
      <c r="L1263" s="1020"/>
      <c r="M1263" s="1020"/>
    </row>
    <row r="1264" spans="1:15" s="1019" customFormat="1">
      <c r="A1264" s="1018"/>
      <c r="H1264" s="1385" t="s">
        <v>1340</v>
      </c>
      <c r="I1264" s="1385"/>
      <c r="J1264" s="1020"/>
      <c r="K1264" s="1388">
        <v>103024.79760000001</v>
      </c>
      <c r="L1264" s="1388"/>
      <c r="M1264" s="1020"/>
      <c r="N1264" s="1387" t="s">
        <v>1707</v>
      </c>
      <c r="O1264" s="1020"/>
    </row>
    <row r="1265" spans="1:15" s="1019" customFormat="1">
      <c r="H1265" s="1020"/>
      <c r="I1265" s="1020"/>
      <c r="J1265" s="1020"/>
      <c r="K1265" s="1388"/>
      <c r="L1265" s="1388"/>
      <c r="N1265" s="1387"/>
    </row>
    <row r="1266" spans="1:15" s="1019" customFormat="1">
      <c r="A1266" s="1017">
        <v>65309</v>
      </c>
      <c r="B1266" s="1020"/>
      <c r="C1266" s="1382" t="s">
        <v>1688</v>
      </c>
      <c r="D1266" s="1382"/>
      <c r="E1266" s="1382"/>
      <c r="F1266" s="1382"/>
      <c r="G1266" s="1382"/>
      <c r="H1266" s="1382"/>
      <c r="I1266" s="1382"/>
      <c r="J1266" s="1020"/>
      <c r="K1266" s="1020"/>
      <c r="L1266" s="1020"/>
      <c r="M1266" s="1020"/>
    </row>
    <row r="1267" spans="1:15" s="1019" customFormat="1">
      <c r="A1267" s="1020"/>
      <c r="B1267" s="1020"/>
      <c r="C1267" s="1020"/>
      <c r="D1267" s="1020"/>
      <c r="E1267" s="1020"/>
      <c r="F1267" s="1020"/>
      <c r="G1267" s="1020"/>
      <c r="H1267" s="1020"/>
      <c r="I1267" s="1020"/>
      <c r="J1267" s="1020"/>
      <c r="K1267" s="1020"/>
      <c r="L1267" s="1020"/>
      <c r="M1267" s="1020"/>
    </row>
    <row r="1268" spans="1:15" s="1019" customFormat="1">
      <c r="A1268" s="1389" t="s">
        <v>833</v>
      </c>
      <c r="B1268" s="1389"/>
      <c r="C1268" s="1389"/>
      <c r="D1268" s="1021"/>
      <c r="E1268" s="1021"/>
      <c r="F1268" s="1021"/>
      <c r="G1268" s="1021"/>
      <c r="H1268" s="1390">
        <v>-116973.243</v>
      </c>
      <c r="I1268" s="1390"/>
      <c r="J1268" s="1390"/>
      <c r="K1268" s="1021"/>
      <c r="L1268" s="1025">
        <v>-1025668.14</v>
      </c>
      <c r="M1268" s="1021"/>
    </row>
    <row r="1269" spans="1:15" s="1019" customFormat="1">
      <c r="A1269" s="1389" t="s">
        <v>1352</v>
      </c>
      <c r="B1269" s="1389"/>
      <c r="C1269" s="1389"/>
      <c r="D1269" s="1021"/>
      <c r="E1269" s="1021"/>
      <c r="F1269" s="1021"/>
      <c r="G1269" s="1021"/>
      <c r="H1269" s="1390">
        <v>13948.445</v>
      </c>
      <c r="I1269" s="1390"/>
      <c r="J1269" s="1390"/>
      <c r="K1269" s="1021"/>
      <c r="L1269" s="1025">
        <v>141030</v>
      </c>
      <c r="M1269" s="1021"/>
    </row>
    <row r="1270" spans="1:15" s="1019" customFormat="1">
      <c r="A1270" s="1018"/>
      <c r="B1270" s="1018"/>
      <c r="C1270" s="1018"/>
      <c r="D1270" s="1018"/>
      <c r="E1270" s="1385" t="s">
        <v>1342</v>
      </c>
      <c r="F1270" s="1385"/>
      <c r="G1270" s="1018"/>
      <c r="H1270" s="1386">
        <v>0</v>
      </c>
      <c r="I1270" s="1386"/>
      <c r="J1270" s="1386"/>
      <c r="K1270" s="1020"/>
      <c r="L1270" s="1386">
        <v>0</v>
      </c>
      <c r="M1270" s="1020"/>
    </row>
    <row r="1271" spans="1:15" s="1019" customFormat="1">
      <c r="A1271" s="1018"/>
      <c r="B1271" s="1018"/>
      <c r="C1271" s="1018"/>
      <c r="D1271" s="1018"/>
      <c r="E1271" s="1018"/>
      <c r="F1271" s="1018"/>
      <c r="G1271" s="1018"/>
      <c r="H1271" s="1386"/>
      <c r="I1271" s="1386"/>
      <c r="J1271" s="1386"/>
      <c r="K1271" s="1020"/>
      <c r="L1271" s="1386"/>
      <c r="M1271" s="1020"/>
    </row>
    <row r="1272" spans="1:15" s="1019" customFormat="1" ht="27.6">
      <c r="A1272" s="1017" t="s">
        <v>1481</v>
      </c>
      <c r="B1272" s="1018"/>
      <c r="C1272" s="1017" t="s">
        <v>764</v>
      </c>
      <c r="D1272" s="1018"/>
      <c r="E1272" s="1017" t="s">
        <v>1480</v>
      </c>
      <c r="F1272" s="1018"/>
    </row>
    <row r="1273" spans="1:15" s="1019" customFormat="1">
      <c r="A1273" s="1020"/>
      <c r="B1273" s="1020"/>
      <c r="C1273" s="1020"/>
      <c r="D1273" s="1020"/>
      <c r="E1273" s="1020"/>
      <c r="F1273" s="1020"/>
      <c r="G1273" s="1020"/>
      <c r="H1273" s="1020"/>
      <c r="I1273" s="1020"/>
      <c r="J1273" s="1020"/>
      <c r="K1273" s="1020"/>
      <c r="L1273" s="1020"/>
      <c r="M1273" s="1020"/>
    </row>
    <row r="1274" spans="1:15" s="1019" customFormat="1">
      <c r="A1274" s="1018"/>
      <c r="H1274" s="1385" t="s">
        <v>1340</v>
      </c>
      <c r="I1274" s="1385"/>
      <c r="J1274" s="1020"/>
      <c r="K1274" s="1386">
        <v>0</v>
      </c>
      <c r="L1274" s="1386"/>
      <c r="M1274" s="1020"/>
      <c r="N1274" s="1387"/>
      <c r="O1274" s="1020"/>
    </row>
    <row r="1275" spans="1:15" s="1019" customFormat="1">
      <c r="H1275" s="1020"/>
      <c r="I1275" s="1020"/>
      <c r="J1275" s="1020"/>
      <c r="K1275" s="1386"/>
      <c r="L1275" s="1386"/>
      <c r="N1275" s="1387"/>
    </row>
    <row r="1276" spans="1:15" s="1019" customFormat="1">
      <c r="A1276" s="1017">
        <v>65402</v>
      </c>
      <c r="B1276" s="1020"/>
      <c r="C1276" s="1382" t="s">
        <v>1690</v>
      </c>
      <c r="D1276" s="1382"/>
      <c r="E1276" s="1382"/>
      <c r="F1276" s="1382"/>
      <c r="G1276" s="1382"/>
      <c r="H1276" s="1382"/>
      <c r="I1276" s="1382"/>
      <c r="J1276" s="1020"/>
      <c r="K1276" s="1020"/>
      <c r="L1276" s="1020"/>
      <c r="M1276" s="1020"/>
    </row>
    <row r="1277" spans="1:15" s="1019" customFormat="1">
      <c r="A1277" s="1020"/>
      <c r="B1277" s="1020"/>
      <c r="C1277" s="1020"/>
      <c r="D1277" s="1020"/>
      <c r="E1277" s="1020"/>
      <c r="F1277" s="1020"/>
      <c r="G1277" s="1020"/>
      <c r="H1277" s="1020"/>
      <c r="I1277" s="1020"/>
      <c r="J1277" s="1020"/>
      <c r="K1277" s="1020"/>
      <c r="L1277" s="1020"/>
      <c r="M1277" s="1020"/>
    </row>
    <row r="1278" spans="1:15" s="1019" customFormat="1">
      <c r="A1278" s="1383"/>
      <c r="B1278" s="1383"/>
      <c r="C1278" s="1383"/>
      <c r="D1278" s="1021"/>
      <c r="E1278" s="1021"/>
      <c r="F1278" s="1021"/>
      <c r="G1278" s="1021"/>
      <c r="H1278" s="1384"/>
      <c r="I1278" s="1384"/>
      <c r="J1278" s="1384"/>
      <c r="K1278" s="1021"/>
      <c r="L1278" s="1022"/>
      <c r="M1278" s="1021"/>
    </row>
    <row r="1279" spans="1:15" s="1019" customFormat="1">
      <c r="A1279" s="1018"/>
      <c r="B1279" s="1018"/>
      <c r="C1279" s="1018"/>
      <c r="D1279" s="1018"/>
      <c r="E1279" s="1385" t="s">
        <v>1342</v>
      </c>
      <c r="F1279" s="1385"/>
      <c r="G1279" s="1018"/>
      <c r="H1279" s="1386">
        <v>0</v>
      </c>
      <c r="I1279" s="1386"/>
      <c r="J1279" s="1386"/>
      <c r="K1279" s="1020"/>
      <c r="L1279" s="1386">
        <v>0</v>
      </c>
      <c r="M1279" s="1020"/>
    </row>
    <row r="1280" spans="1:15" s="1019" customFormat="1">
      <c r="A1280" s="1018"/>
      <c r="B1280" s="1018"/>
      <c r="C1280" s="1018"/>
      <c r="D1280" s="1018"/>
      <c r="E1280" s="1018"/>
      <c r="F1280" s="1018"/>
      <c r="G1280" s="1018"/>
      <c r="H1280" s="1386"/>
      <c r="I1280" s="1386"/>
      <c r="J1280" s="1386"/>
      <c r="K1280" s="1020"/>
      <c r="L1280" s="1386"/>
      <c r="M1280" s="1020"/>
    </row>
    <row r="1281" spans="1:15" s="1019" customFormat="1" ht="27.6">
      <c r="A1281" s="1017" t="s">
        <v>1481</v>
      </c>
      <c r="B1281" s="1018"/>
      <c r="C1281" s="1017" t="s">
        <v>764</v>
      </c>
      <c r="D1281" s="1018"/>
      <c r="E1281" s="1017" t="s">
        <v>1480</v>
      </c>
      <c r="F1281" s="1018"/>
    </row>
    <row r="1282" spans="1:15" s="1019" customFormat="1">
      <c r="A1282" s="1020"/>
      <c r="B1282" s="1020"/>
      <c r="C1282" s="1020"/>
      <c r="D1282" s="1020"/>
      <c r="E1282" s="1020"/>
      <c r="F1282" s="1020"/>
      <c r="G1282" s="1020"/>
      <c r="H1282" s="1020"/>
      <c r="I1282" s="1020"/>
      <c r="J1282" s="1020"/>
      <c r="K1282" s="1020"/>
      <c r="L1282" s="1020"/>
      <c r="M1282" s="1020"/>
    </row>
    <row r="1283" spans="1:15" s="1019" customFormat="1">
      <c r="A1283" s="1018"/>
      <c r="H1283" s="1385" t="s">
        <v>1340</v>
      </c>
      <c r="I1283" s="1385"/>
      <c r="J1283" s="1020"/>
      <c r="K1283" s="1388">
        <v>15791.7093</v>
      </c>
      <c r="L1283" s="1388"/>
      <c r="M1283" s="1020"/>
      <c r="N1283" s="1387" t="s">
        <v>1708</v>
      </c>
      <c r="O1283" s="1020"/>
    </row>
    <row r="1284" spans="1:15" s="1019" customFormat="1">
      <c r="H1284" s="1020"/>
      <c r="I1284" s="1020"/>
      <c r="J1284" s="1020"/>
      <c r="K1284" s="1388"/>
      <c r="L1284" s="1388"/>
      <c r="N1284" s="1387"/>
    </row>
    <row r="1285" spans="1:15" s="1019" customFormat="1">
      <c r="A1285" s="1017">
        <v>67110</v>
      </c>
      <c r="B1285" s="1020"/>
      <c r="C1285" s="1382" t="s">
        <v>1679</v>
      </c>
      <c r="D1285" s="1382"/>
      <c r="E1285" s="1382"/>
      <c r="F1285" s="1382"/>
      <c r="G1285" s="1382"/>
      <c r="H1285" s="1382"/>
      <c r="I1285" s="1382"/>
      <c r="J1285" s="1020"/>
      <c r="K1285" s="1020"/>
      <c r="L1285" s="1020"/>
      <c r="M1285" s="1020"/>
    </row>
    <row r="1286" spans="1:15" s="1019" customFormat="1">
      <c r="A1286" s="1020"/>
      <c r="B1286" s="1020"/>
      <c r="C1286" s="1020"/>
      <c r="D1286" s="1020"/>
      <c r="E1286" s="1020"/>
      <c r="F1286" s="1020"/>
      <c r="G1286" s="1020"/>
      <c r="H1286" s="1020"/>
      <c r="I1286" s="1020"/>
      <c r="J1286" s="1020"/>
      <c r="K1286" s="1020"/>
      <c r="L1286" s="1020"/>
      <c r="M1286" s="1020"/>
    </row>
    <row r="1287" spans="1:15" s="1019" customFormat="1">
      <c r="A1287" s="1389" t="s">
        <v>1350</v>
      </c>
      <c r="B1287" s="1389"/>
      <c r="C1287" s="1389"/>
      <c r="D1287" s="1021"/>
      <c r="E1287" s="1021"/>
      <c r="F1287" s="1021"/>
      <c r="G1287" s="1021"/>
      <c r="H1287" s="1390">
        <v>162263.69500000001</v>
      </c>
      <c r="I1287" s="1390"/>
      <c r="J1287" s="1390"/>
      <c r="K1287" s="1021"/>
      <c r="L1287" s="1025">
        <v>1599232</v>
      </c>
      <c r="M1287" s="1021"/>
    </row>
    <row r="1288" spans="1:15" s="1019" customFormat="1">
      <c r="A1288" s="1389" t="s">
        <v>1351</v>
      </c>
      <c r="B1288" s="1389"/>
      <c r="C1288" s="1389"/>
      <c r="D1288" s="1021"/>
      <c r="E1288" s="1021"/>
      <c r="F1288" s="1021"/>
      <c r="G1288" s="1021"/>
      <c r="H1288" s="1390">
        <v>-178055.40400000001</v>
      </c>
      <c r="I1288" s="1390"/>
      <c r="J1288" s="1390"/>
      <c r="K1288" s="1021"/>
      <c r="L1288" s="1025">
        <v>-1388365.6</v>
      </c>
      <c r="M1288" s="1021"/>
    </row>
    <row r="1289" spans="1:15" s="1019" customFormat="1">
      <c r="A1289" s="1018"/>
      <c r="B1289" s="1018"/>
      <c r="C1289" s="1018"/>
      <c r="D1289" s="1018"/>
      <c r="E1289" s="1385" t="s">
        <v>1342</v>
      </c>
      <c r="F1289" s="1385"/>
      <c r="G1289" s="1018"/>
      <c r="H1289" s="1386">
        <v>0</v>
      </c>
      <c r="I1289" s="1386"/>
      <c r="J1289" s="1386"/>
      <c r="K1289" s="1020"/>
      <c r="L1289" s="1386">
        <v>0</v>
      </c>
      <c r="M1289" s="1020"/>
    </row>
    <row r="1290" spans="1:15" s="1019" customFormat="1">
      <c r="A1290" s="1018"/>
      <c r="B1290" s="1018"/>
      <c r="C1290" s="1018"/>
      <c r="D1290" s="1018"/>
      <c r="E1290" s="1018"/>
      <c r="F1290" s="1018"/>
      <c r="G1290" s="1018"/>
      <c r="H1290" s="1386"/>
      <c r="I1290" s="1386"/>
      <c r="J1290" s="1386"/>
      <c r="K1290" s="1020"/>
      <c r="L1290" s="1386"/>
      <c r="M1290" s="1020"/>
    </row>
    <row r="1291" spans="1:15" s="1019" customFormat="1" ht="27.6">
      <c r="A1291" s="1017" t="s">
        <v>1481</v>
      </c>
      <c r="B1291" s="1018"/>
      <c r="C1291" s="1017" t="s">
        <v>764</v>
      </c>
      <c r="D1291" s="1018"/>
      <c r="E1291" s="1017" t="s">
        <v>1480</v>
      </c>
      <c r="F1291" s="1018"/>
    </row>
    <row r="1292" spans="1:15" s="1019" customFormat="1">
      <c r="A1292" s="1020"/>
      <c r="B1292" s="1020"/>
      <c r="C1292" s="1020"/>
      <c r="D1292" s="1020"/>
      <c r="E1292" s="1020"/>
      <c r="F1292" s="1020"/>
      <c r="G1292" s="1020"/>
      <c r="H1292" s="1020"/>
      <c r="I1292" s="1020"/>
      <c r="J1292" s="1020"/>
      <c r="K1292" s="1020"/>
      <c r="L1292" s="1020"/>
      <c r="M1292" s="1020"/>
    </row>
    <row r="1293" spans="1:15" s="1019" customFormat="1">
      <c r="A1293" s="1018"/>
      <c r="H1293" s="1385" t="s">
        <v>1340</v>
      </c>
      <c r="I1293" s="1385"/>
      <c r="J1293" s="1020"/>
      <c r="K1293" s="1386">
        <v>576.3279</v>
      </c>
      <c r="L1293" s="1386"/>
      <c r="M1293" s="1020"/>
      <c r="N1293" s="1387" t="s">
        <v>1709</v>
      </c>
      <c r="O1293" s="1020"/>
    </row>
    <row r="1294" spans="1:15" s="1019" customFormat="1">
      <c r="H1294" s="1020"/>
      <c r="I1294" s="1020"/>
      <c r="J1294" s="1020"/>
      <c r="K1294" s="1386"/>
      <c r="L1294" s="1386"/>
      <c r="N1294" s="1387"/>
    </row>
    <row r="1295" spans="1:15" s="1019" customFormat="1">
      <c r="A1295" s="1017">
        <v>70604</v>
      </c>
      <c r="B1295" s="1020"/>
      <c r="C1295" s="1382" t="s">
        <v>1691</v>
      </c>
      <c r="D1295" s="1382"/>
      <c r="E1295" s="1382"/>
      <c r="F1295" s="1382"/>
      <c r="G1295" s="1382"/>
      <c r="H1295" s="1382"/>
      <c r="I1295" s="1382"/>
      <c r="J1295" s="1020"/>
      <c r="K1295" s="1020"/>
      <c r="L1295" s="1020"/>
      <c r="M1295" s="1020"/>
    </row>
    <row r="1296" spans="1:15" s="1019" customFormat="1">
      <c r="A1296" s="1020"/>
      <c r="B1296" s="1020"/>
      <c r="C1296" s="1020"/>
      <c r="D1296" s="1020"/>
      <c r="E1296" s="1020"/>
      <c r="F1296" s="1020"/>
      <c r="G1296" s="1020"/>
      <c r="H1296" s="1020"/>
      <c r="I1296" s="1020"/>
      <c r="J1296" s="1020"/>
      <c r="K1296" s="1020"/>
      <c r="L1296" s="1020"/>
      <c r="M1296" s="1020"/>
    </row>
    <row r="1297" spans="1:15" s="1019" customFormat="1">
      <c r="A1297" s="1389" t="s">
        <v>1350</v>
      </c>
      <c r="B1297" s="1389"/>
      <c r="C1297" s="1389"/>
      <c r="D1297" s="1021"/>
      <c r="E1297" s="1021"/>
      <c r="F1297" s="1021"/>
      <c r="G1297" s="1021"/>
      <c r="H1297" s="1384">
        <v>757.57600000000002</v>
      </c>
      <c r="I1297" s="1384"/>
      <c r="J1297" s="1384"/>
      <c r="K1297" s="1021"/>
      <c r="L1297" s="1025">
        <v>5000</v>
      </c>
      <c r="M1297" s="1021"/>
    </row>
    <row r="1298" spans="1:15" s="1019" customFormat="1">
      <c r="A1298" s="1389" t="s">
        <v>833</v>
      </c>
      <c r="B1298" s="1389"/>
      <c r="C1298" s="1389"/>
      <c r="D1298" s="1021"/>
      <c r="E1298" s="1021"/>
      <c r="F1298" s="1021"/>
      <c r="G1298" s="1021"/>
      <c r="H1298" s="1390">
        <v>-3486.1239999999998</v>
      </c>
      <c r="I1298" s="1390"/>
      <c r="J1298" s="1390"/>
      <c r="K1298" s="1021"/>
      <c r="L1298" s="1025">
        <v>-35288.79</v>
      </c>
      <c r="M1298" s="1021"/>
    </row>
    <row r="1299" spans="1:15" s="1019" customFormat="1">
      <c r="A1299" s="1389" t="s">
        <v>1352</v>
      </c>
      <c r="B1299" s="1389"/>
      <c r="C1299" s="1389"/>
      <c r="D1299" s="1021"/>
      <c r="E1299" s="1021"/>
      <c r="F1299" s="1021"/>
      <c r="G1299" s="1021"/>
      <c r="H1299" s="1390">
        <v>2910.5189999999998</v>
      </c>
      <c r="I1299" s="1390"/>
      <c r="J1299" s="1390"/>
      <c r="K1299" s="1021"/>
      <c r="L1299" s="1025">
        <v>30007</v>
      </c>
      <c r="M1299" s="1021"/>
    </row>
    <row r="1300" spans="1:15" s="1019" customFormat="1">
      <c r="A1300" s="1018"/>
      <c r="B1300" s="1018"/>
      <c r="C1300" s="1018"/>
      <c r="D1300" s="1018"/>
      <c r="E1300" s="1385" t="s">
        <v>1342</v>
      </c>
      <c r="F1300" s="1385"/>
      <c r="G1300" s="1018"/>
      <c r="H1300" s="1386">
        <v>758.29899999999998</v>
      </c>
      <c r="I1300" s="1386"/>
      <c r="J1300" s="1386"/>
      <c r="K1300" s="1020"/>
      <c r="L1300" s="1386">
        <v>5437</v>
      </c>
      <c r="M1300" s="1020"/>
    </row>
    <row r="1301" spans="1:15" s="1019" customFormat="1">
      <c r="A1301" s="1018"/>
      <c r="B1301" s="1018"/>
      <c r="C1301" s="1018"/>
      <c r="D1301" s="1018"/>
      <c r="E1301" s="1018"/>
      <c r="F1301" s="1018"/>
      <c r="G1301" s="1018"/>
      <c r="H1301" s="1386"/>
      <c r="I1301" s="1386"/>
      <c r="J1301" s="1386"/>
      <c r="K1301" s="1020"/>
      <c r="L1301" s="1386"/>
      <c r="M1301" s="1020"/>
    </row>
    <row r="1302" spans="1:15" s="1019" customFormat="1" ht="27.6">
      <c r="A1302" s="1017" t="s">
        <v>1481</v>
      </c>
      <c r="B1302" s="1018"/>
      <c r="C1302" s="1017" t="s">
        <v>764</v>
      </c>
      <c r="D1302" s="1018"/>
      <c r="E1302" s="1017" t="s">
        <v>1480</v>
      </c>
      <c r="F1302" s="1018"/>
    </row>
    <row r="1303" spans="1:15" s="1019" customFormat="1">
      <c r="A1303" s="1020"/>
      <c r="B1303" s="1020"/>
      <c r="C1303" s="1020"/>
      <c r="D1303" s="1020"/>
      <c r="E1303" s="1020"/>
      <c r="F1303" s="1020"/>
      <c r="G1303" s="1020"/>
      <c r="H1303" s="1020"/>
      <c r="I1303" s="1020"/>
      <c r="J1303" s="1020"/>
      <c r="K1303" s="1020"/>
      <c r="L1303" s="1020"/>
      <c r="M1303" s="1020"/>
    </row>
    <row r="1304" spans="1:15" s="1019" customFormat="1">
      <c r="A1304" s="1018"/>
      <c r="H1304" s="1385" t="s">
        <v>1340</v>
      </c>
      <c r="I1304" s="1385"/>
      <c r="J1304" s="1020"/>
      <c r="K1304" s="1388">
        <v>90381.590299999996</v>
      </c>
      <c r="L1304" s="1388"/>
      <c r="M1304" s="1020"/>
      <c r="N1304" s="1387" t="s">
        <v>1710</v>
      </c>
      <c r="O1304" s="1020"/>
    </row>
    <row r="1305" spans="1:15" s="1019" customFormat="1">
      <c r="H1305" s="1020"/>
      <c r="I1305" s="1020"/>
      <c r="J1305" s="1020"/>
      <c r="K1305" s="1388"/>
      <c r="L1305" s="1388"/>
      <c r="N1305" s="1387"/>
    </row>
    <row r="1306" spans="1:15" s="1019" customFormat="1">
      <c r="A1306" s="1017">
        <v>73000</v>
      </c>
      <c r="B1306" s="1020"/>
      <c r="C1306" s="1382" t="s">
        <v>1661</v>
      </c>
      <c r="D1306" s="1382"/>
      <c r="E1306" s="1382"/>
      <c r="F1306" s="1382"/>
      <c r="G1306" s="1382"/>
      <c r="H1306" s="1382"/>
      <c r="I1306" s="1382"/>
      <c r="J1306" s="1020"/>
      <c r="K1306" s="1020"/>
      <c r="L1306" s="1020"/>
      <c r="M1306" s="1020"/>
    </row>
    <row r="1307" spans="1:15" s="1019" customFormat="1">
      <c r="A1307" s="1020"/>
      <c r="B1307" s="1020"/>
      <c r="C1307" s="1020"/>
      <c r="D1307" s="1020"/>
      <c r="E1307" s="1020"/>
      <c r="F1307" s="1020"/>
      <c r="G1307" s="1020"/>
      <c r="H1307" s="1020"/>
      <c r="I1307" s="1020"/>
      <c r="J1307" s="1020"/>
      <c r="K1307" s="1020"/>
      <c r="L1307" s="1020"/>
      <c r="M1307" s="1020"/>
    </row>
    <row r="1308" spans="1:15" s="1019" customFormat="1">
      <c r="A1308" s="1389" t="s">
        <v>1350</v>
      </c>
      <c r="B1308" s="1389"/>
      <c r="C1308" s="1389"/>
      <c r="D1308" s="1021"/>
      <c r="E1308" s="1021"/>
      <c r="F1308" s="1021"/>
      <c r="G1308" s="1021"/>
      <c r="H1308" s="1390">
        <v>24818.021000000001</v>
      </c>
      <c r="I1308" s="1390"/>
      <c r="J1308" s="1390"/>
      <c r="K1308" s="1021"/>
      <c r="L1308" s="1025">
        <v>250413.83</v>
      </c>
      <c r="M1308" s="1021"/>
    </row>
    <row r="1309" spans="1:15" s="1019" customFormat="1">
      <c r="A1309" s="1389" t="s">
        <v>1352</v>
      </c>
      <c r="B1309" s="1389"/>
      <c r="C1309" s="1389"/>
      <c r="D1309" s="1021"/>
      <c r="E1309" s="1021"/>
      <c r="F1309" s="1021"/>
      <c r="G1309" s="1021"/>
      <c r="H1309" s="1390">
        <v>47157.483999999997</v>
      </c>
      <c r="I1309" s="1390"/>
      <c r="J1309" s="1390"/>
      <c r="K1309" s="1021"/>
      <c r="L1309" s="1025">
        <v>447500</v>
      </c>
      <c r="M1309" s="1021"/>
    </row>
    <row r="1310" spans="1:15" s="1019" customFormat="1">
      <c r="A1310" s="1018"/>
      <c r="B1310" s="1018"/>
      <c r="C1310" s="1018"/>
      <c r="D1310" s="1018"/>
      <c r="E1310" s="1385" t="s">
        <v>1342</v>
      </c>
      <c r="F1310" s="1385"/>
      <c r="G1310" s="1018"/>
      <c r="H1310" s="1388">
        <v>162357.09539999999</v>
      </c>
      <c r="I1310" s="1388"/>
      <c r="J1310" s="1388"/>
      <c r="K1310" s="1020"/>
      <c r="L1310" s="1388">
        <v>1164100.3700000001</v>
      </c>
      <c r="M1310" s="1020"/>
    </row>
    <row r="1311" spans="1:15" s="1019" customFormat="1">
      <c r="A1311" s="1018"/>
      <c r="B1311" s="1018"/>
      <c r="C1311" s="1018"/>
      <c r="D1311" s="1018"/>
      <c r="E1311" s="1018"/>
      <c r="F1311" s="1018"/>
      <c r="G1311" s="1018"/>
      <c r="H1311" s="1388"/>
      <c r="I1311" s="1388"/>
      <c r="J1311" s="1388"/>
      <c r="K1311" s="1020"/>
      <c r="L1311" s="1388"/>
      <c r="M1311" s="1020"/>
    </row>
    <row r="1312" spans="1:15" s="1019" customFormat="1" ht="27.6">
      <c r="A1312" s="1017" t="s">
        <v>1481</v>
      </c>
      <c r="B1312" s="1018"/>
      <c r="C1312" s="1017" t="s">
        <v>764</v>
      </c>
      <c r="D1312" s="1018"/>
      <c r="E1312" s="1017" t="s">
        <v>1480</v>
      </c>
      <c r="F1312" s="1018"/>
    </row>
    <row r="1313" spans="1:15" s="1019" customFormat="1">
      <c r="A1313" s="1020"/>
      <c r="B1313" s="1020"/>
      <c r="C1313" s="1020"/>
      <c r="D1313" s="1020"/>
      <c r="E1313" s="1020"/>
      <c r="F1313" s="1020"/>
      <c r="G1313" s="1020"/>
      <c r="H1313" s="1020"/>
      <c r="I1313" s="1020"/>
      <c r="J1313" s="1020"/>
      <c r="K1313" s="1020"/>
      <c r="L1313" s="1020"/>
      <c r="M1313" s="1020"/>
    </row>
    <row r="1314" spans="1:15" s="1019" customFormat="1">
      <c r="A1314" s="1018"/>
      <c r="H1314" s="1385" t="s">
        <v>1340</v>
      </c>
      <c r="I1314" s="1385"/>
      <c r="J1314" s="1020"/>
      <c r="K1314" s="1388">
        <v>58357.195699999997</v>
      </c>
      <c r="L1314" s="1388"/>
      <c r="M1314" s="1020"/>
      <c r="N1314" s="1387" t="s">
        <v>1711</v>
      </c>
      <c r="O1314" s="1020"/>
    </row>
    <row r="1315" spans="1:15" s="1019" customFormat="1">
      <c r="H1315" s="1020"/>
      <c r="I1315" s="1020"/>
      <c r="J1315" s="1020"/>
      <c r="K1315" s="1388"/>
      <c r="L1315" s="1388"/>
      <c r="N1315" s="1387"/>
    </row>
    <row r="1316" spans="1:15" s="1019" customFormat="1">
      <c r="A1316" s="1017">
        <v>73898</v>
      </c>
      <c r="B1316" s="1020"/>
      <c r="C1316" s="1382" t="s">
        <v>1661</v>
      </c>
      <c r="D1316" s="1382"/>
      <c r="E1316" s="1382"/>
      <c r="F1316" s="1382"/>
      <c r="G1316" s="1382"/>
      <c r="H1316" s="1382"/>
      <c r="I1316" s="1382"/>
      <c r="J1316" s="1020"/>
      <c r="K1316" s="1020"/>
      <c r="L1316" s="1020"/>
      <c r="M1316" s="1020"/>
    </row>
    <row r="1317" spans="1:15" s="1019" customFormat="1">
      <c r="A1317" s="1020"/>
      <c r="B1317" s="1020"/>
      <c r="C1317" s="1020"/>
      <c r="D1317" s="1020"/>
      <c r="E1317" s="1020"/>
      <c r="F1317" s="1020"/>
      <c r="G1317" s="1020"/>
      <c r="H1317" s="1020"/>
      <c r="I1317" s="1020"/>
      <c r="J1317" s="1020"/>
      <c r="K1317" s="1020"/>
      <c r="L1317" s="1020"/>
      <c r="M1317" s="1020"/>
    </row>
    <row r="1318" spans="1:15" s="1019" customFormat="1">
      <c r="A1318" s="1389" t="s">
        <v>1350</v>
      </c>
      <c r="B1318" s="1389"/>
      <c r="C1318" s="1389"/>
      <c r="D1318" s="1021"/>
      <c r="E1318" s="1021"/>
      <c r="F1318" s="1021"/>
      <c r="G1318" s="1021"/>
      <c r="H1318" s="1390">
        <v>11279.575000000001</v>
      </c>
      <c r="I1318" s="1390"/>
      <c r="J1318" s="1390"/>
      <c r="K1318" s="1021"/>
      <c r="L1318" s="1025">
        <v>113810.91</v>
      </c>
      <c r="M1318" s="1021"/>
    </row>
    <row r="1319" spans="1:15" s="1019" customFormat="1">
      <c r="A1319" s="1389" t="s">
        <v>1352</v>
      </c>
      <c r="B1319" s="1389"/>
      <c r="C1319" s="1389"/>
      <c r="D1319" s="1021"/>
      <c r="E1319" s="1021"/>
      <c r="F1319" s="1021"/>
      <c r="G1319" s="1021"/>
      <c r="H1319" s="1390">
        <v>40071.14</v>
      </c>
      <c r="I1319" s="1390"/>
      <c r="J1319" s="1390"/>
      <c r="K1319" s="1021"/>
      <c r="L1319" s="1025">
        <v>370000</v>
      </c>
      <c r="M1319" s="1021"/>
    </row>
    <row r="1320" spans="1:15" s="1019" customFormat="1">
      <c r="A1320" s="1018"/>
      <c r="B1320" s="1018"/>
      <c r="C1320" s="1018"/>
      <c r="D1320" s="1018"/>
      <c r="E1320" s="1385" t="s">
        <v>1342</v>
      </c>
      <c r="F1320" s="1385"/>
      <c r="G1320" s="1018"/>
      <c r="H1320" s="1388">
        <v>109707.9102</v>
      </c>
      <c r="I1320" s="1388"/>
      <c r="J1320" s="1388"/>
      <c r="K1320" s="1020"/>
      <c r="L1320" s="1388">
        <v>786605.72</v>
      </c>
      <c r="M1320" s="1020"/>
    </row>
    <row r="1321" spans="1:15" s="1019" customFormat="1">
      <c r="A1321" s="1018"/>
      <c r="B1321" s="1018"/>
      <c r="C1321" s="1018"/>
      <c r="D1321" s="1018"/>
      <c r="E1321" s="1018"/>
      <c r="F1321" s="1018"/>
      <c r="G1321" s="1018"/>
      <c r="H1321" s="1388"/>
      <c r="I1321" s="1388"/>
      <c r="J1321" s="1388"/>
      <c r="K1321" s="1020"/>
      <c r="L1321" s="1388"/>
      <c r="M1321" s="1020"/>
    </row>
    <row r="1322" spans="1:15" s="1019" customFormat="1" ht="27.6">
      <c r="A1322" s="1017" t="s">
        <v>1481</v>
      </c>
      <c r="B1322" s="1018"/>
      <c r="C1322" s="1017" t="s">
        <v>764</v>
      </c>
      <c r="D1322" s="1018"/>
      <c r="E1322" s="1017" t="s">
        <v>1480</v>
      </c>
      <c r="F1322" s="1018"/>
    </row>
    <row r="1323" spans="1:15" s="1019" customFormat="1">
      <c r="A1323" s="1020"/>
      <c r="B1323" s="1020"/>
      <c r="C1323" s="1020"/>
      <c r="D1323" s="1020"/>
      <c r="E1323" s="1020"/>
      <c r="F1323" s="1020"/>
      <c r="G1323" s="1020"/>
      <c r="H1323" s="1020"/>
      <c r="I1323" s="1020"/>
      <c r="J1323" s="1020"/>
      <c r="K1323" s="1020"/>
      <c r="L1323" s="1020"/>
      <c r="M1323" s="1020"/>
    </row>
    <row r="1324" spans="1:15" s="1019" customFormat="1">
      <c r="A1324" s="1018"/>
      <c r="H1324" s="1385" t="s">
        <v>1340</v>
      </c>
      <c r="I1324" s="1385"/>
      <c r="J1324" s="1020"/>
      <c r="K1324" s="1386">
        <v>0</v>
      </c>
      <c r="L1324" s="1386"/>
      <c r="M1324" s="1020"/>
      <c r="N1324" s="1387"/>
      <c r="O1324" s="1020"/>
    </row>
    <row r="1325" spans="1:15" s="1019" customFormat="1">
      <c r="H1325" s="1020"/>
      <c r="I1325" s="1020"/>
      <c r="J1325" s="1020"/>
      <c r="K1325" s="1386"/>
      <c r="L1325" s="1386"/>
      <c r="N1325" s="1387"/>
    </row>
    <row r="1326" spans="1:15" s="1019" customFormat="1">
      <c r="A1326" s="1017">
        <v>75343</v>
      </c>
      <c r="B1326" s="1020"/>
      <c r="C1326" s="1382" t="s">
        <v>1680</v>
      </c>
      <c r="D1326" s="1382"/>
      <c r="E1326" s="1382"/>
      <c r="F1326" s="1382"/>
      <c r="G1326" s="1382"/>
      <c r="H1326" s="1382"/>
      <c r="I1326" s="1382"/>
      <c r="J1326" s="1020"/>
      <c r="K1326" s="1020"/>
      <c r="L1326" s="1020"/>
      <c r="M1326" s="1020"/>
    </row>
    <row r="1327" spans="1:15" s="1019" customFormat="1">
      <c r="A1327" s="1020"/>
      <c r="B1327" s="1020"/>
      <c r="C1327" s="1020"/>
      <c r="D1327" s="1020"/>
      <c r="E1327" s="1020"/>
      <c r="F1327" s="1020"/>
      <c r="G1327" s="1020"/>
      <c r="H1327" s="1020"/>
      <c r="I1327" s="1020"/>
      <c r="J1327" s="1020"/>
      <c r="K1327" s="1020"/>
      <c r="L1327" s="1020"/>
      <c r="M1327" s="1020"/>
    </row>
    <row r="1328" spans="1:15" s="1019" customFormat="1">
      <c r="A1328" s="1389" t="s">
        <v>1350</v>
      </c>
      <c r="B1328" s="1389"/>
      <c r="C1328" s="1389"/>
      <c r="D1328" s="1021"/>
      <c r="E1328" s="1021"/>
      <c r="F1328" s="1021"/>
      <c r="G1328" s="1021"/>
      <c r="H1328" s="1390">
        <v>30558.725999999999</v>
      </c>
      <c r="I1328" s="1390"/>
      <c r="J1328" s="1390"/>
      <c r="K1328" s="1021"/>
      <c r="L1328" s="1025">
        <v>289805</v>
      </c>
      <c r="M1328" s="1021"/>
    </row>
    <row r="1329" spans="1:15" s="1019" customFormat="1">
      <c r="A1329" s="1389" t="s">
        <v>1351</v>
      </c>
      <c r="B1329" s="1389"/>
      <c r="C1329" s="1389"/>
      <c r="D1329" s="1021"/>
      <c r="E1329" s="1021"/>
      <c r="F1329" s="1021"/>
      <c r="G1329" s="1021"/>
      <c r="H1329" s="1390">
        <v>-30558.725999999999</v>
      </c>
      <c r="I1329" s="1390"/>
      <c r="J1329" s="1390"/>
      <c r="K1329" s="1021"/>
      <c r="L1329" s="1025">
        <v>-287587.34999999998</v>
      </c>
      <c r="M1329" s="1021"/>
    </row>
    <row r="1330" spans="1:15" s="1019" customFormat="1">
      <c r="A1330" s="1389" t="s">
        <v>1352</v>
      </c>
      <c r="B1330" s="1389"/>
      <c r="C1330" s="1389"/>
      <c r="D1330" s="1021"/>
      <c r="E1330" s="1021"/>
      <c r="F1330" s="1021"/>
      <c r="G1330" s="1021"/>
      <c r="H1330" s="1384">
        <v>5.1660000000000004</v>
      </c>
      <c r="I1330" s="1384"/>
      <c r="J1330" s="1384"/>
      <c r="K1330" s="1021"/>
      <c r="L1330" s="1022">
        <v>50.01</v>
      </c>
      <c r="M1330" s="1021"/>
    </row>
    <row r="1331" spans="1:15" s="1019" customFormat="1">
      <c r="A1331" s="1018"/>
      <c r="B1331" s="1018"/>
      <c r="C1331" s="1018"/>
      <c r="D1331" s="1018"/>
      <c r="E1331" s="1385" t="s">
        <v>1342</v>
      </c>
      <c r="F1331" s="1385"/>
      <c r="G1331" s="1018"/>
      <c r="H1331" s="1386">
        <v>5.1662999999999997</v>
      </c>
      <c r="I1331" s="1386"/>
      <c r="J1331" s="1386"/>
      <c r="K1331" s="1020"/>
      <c r="L1331" s="1386">
        <v>37.04</v>
      </c>
      <c r="M1331" s="1020"/>
    </row>
    <row r="1332" spans="1:15" s="1019" customFormat="1">
      <c r="A1332" s="1018"/>
      <c r="B1332" s="1018"/>
      <c r="C1332" s="1018"/>
      <c r="D1332" s="1018"/>
      <c r="E1332" s="1018"/>
      <c r="F1332" s="1018"/>
      <c r="G1332" s="1018"/>
      <c r="H1332" s="1386"/>
      <c r="I1332" s="1386"/>
      <c r="J1332" s="1386"/>
      <c r="K1332" s="1020"/>
      <c r="L1332" s="1386"/>
      <c r="M1332" s="1020"/>
    </row>
    <row r="1333" spans="1:15" s="1019" customFormat="1" ht="27.6">
      <c r="A1333" s="1017" t="s">
        <v>1481</v>
      </c>
      <c r="B1333" s="1018"/>
      <c r="C1333" s="1017" t="s">
        <v>764</v>
      </c>
      <c r="D1333" s="1018"/>
      <c r="E1333" s="1017" t="s">
        <v>1480</v>
      </c>
      <c r="F1333" s="1018"/>
    </row>
    <row r="1334" spans="1:15" s="1019" customFormat="1">
      <c r="A1334" s="1020"/>
      <c r="B1334" s="1020"/>
      <c r="C1334" s="1020"/>
      <c r="D1334" s="1020"/>
      <c r="E1334" s="1020"/>
      <c r="F1334" s="1020"/>
      <c r="G1334" s="1020"/>
      <c r="H1334" s="1020"/>
      <c r="I1334" s="1020"/>
      <c r="J1334" s="1020"/>
      <c r="K1334" s="1020"/>
      <c r="L1334" s="1020"/>
      <c r="M1334" s="1020"/>
    </row>
    <row r="1335" spans="1:15" s="1019" customFormat="1">
      <c r="A1335" s="1018"/>
      <c r="H1335" s="1385" t="s">
        <v>1340</v>
      </c>
      <c r="I1335" s="1385"/>
      <c r="J1335" s="1020"/>
      <c r="K1335" s="1388">
        <v>52867.391300000003</v>
      </c>
      <c r="L1335" s="1388"/>
      <c r="M1335" s="1020"/>
      <c r="N1335" s="1387" t="s">
        <v>1712</v>
      </c>
      <c r="O1335" s="1020"/>
    </row>
    <row r="1336" spans="1:15" s="1019" customFormat="1">
      <c r="H1336" s="1020"/>
      <c r="I1336" s="1020"/>
      <c r="J1336" s="1020"/>
      <c r="K1336" s="1388"/>
      <c r="L1336" s="1388"/>
      <c r="N1336" s="1387"/>
    </row>
    <row r="1337" spans="1:15" s="1019" customFormat="1">
      <c r="A1337" s="1017">
        <v>75561</v>
      </c>
      <c r="B1337" s="1020"/>
      <c r="C1337" s="1382" t="s">
        <v>1682</v>
      </c>
      <c r="D1337" s="1382"/>
      <c r="E1337" s="1382"/>
      <c r="F1337" s="1382"/>
      <c r="G1337" s="1382"/>
      <c r="H1337" s="1382"/>
      <c r="I1337" s="1382"/>
      <c r="J1337" s="1020"/>
      <c r="K1337" s="1020"/>
      <c r="L1337" s="1020"/>
      <c r="M1337" s="1020"/>
    </row>
    <row r="1338" spans="1:15" s="1019" customFormat="1">
      <c r="A1338" s="1020"/>
      <c r="B1338" s="1020"/>
      <c r="C1338" s="1020"/>
      <c r="D1338" s="1020"/>
      <c r="E1338" s="1020"/>
      <c r="F1338" s="1020"/>
      <c r="G1338" s="1020"/>
      <c r="H1338" s="1020"/>
      <c r="I1338" s="1020"/>
      <c r="J1338" s="1020"/>
      <c r="K1338" s="1020"/>
      <c r="L1338" s="1020"/>
      <c r="M1338" s="1020"/>
    </row>
    <row r="1339" spans="1:15" s="1019" customFormat="1">
      <c r="A1339" s="1389" t="s">
        <v>1350</v>
      </c>
      <c r="B1339" s="1389"/>
      <c r="C1339" s="1389"/>
      <c r="D1339" s="1021"/>
      <c r="E1339" s="1021"/>
      <c r="F1339" s="1021"/>
      <c r="G1339" s="1021"/>
      <c r="H1339" s="1390">
        <v>492219.10499999998</v>
      </c>
      <c r="I1339" s="1390"/>
      <c r="J1339" s="1390"/>
      <c r="K1339" s="1021"/>
      <c r="L1339" s="1025">
        <v>4505374.3099999996</v>
      </c>
      <c r="M1339" s="1021"/>
    </row>
    <row r="1340" spans="1:15" s="1019" customFormat="1">
      <c r="A1340" s="1389" t="s">
        <v>1351</v>
      </c>
      <c r="B1340" s="1389"/>
      <c r="C1340" s="1389"/>
      <c r="D1340" s="1021"/>
      <c r="E1340" s="1021"/>
      <c r="F1340" s="1021"/>
      <c r="G1340" s="1021"/>
      <c r="H1340" s="1390">
        <v>-231080.853</v>
      </c>
      <c r="I1340" s="1390"/>
      <c r="J1340" s="1390"/>
      <c r="K1340" s="1021"/>
      <c r="L1340" s="1025">
        <v>-1928579.49</v>
      </c>
      <c r="M1340" s="1021"/>
    </row>
    <row r="1341" spans="1:15" s="1019" customFormat="1">
      <c r="A1341" s="1389" t="s">
        <v>1352</v>
      </c>
      <c r="B1341" s="1389"/>
      <c r="C1341" s="1389"/>
      <c r="D1341" s="1021"/>
      <c r="E1341" s="1021"/>
      <c r="F1341" s="1021"/>
      <c r="G1341" s="1021"/>
      <c r="H1341" s="1390">
        <v>46979.866000000002</v>
      </c>
      <c r="I1341" s="1390"/>
      <c r="J1341" s="1390"/>
      <c r="K1341" s="1021"/>
      <c r="L1341" s="1025">
        <v>350000</v>
      </c>
      <c r="M1341" s="1021"/>
    </row>
    <row r="1342" spans="1:15" s="1019" customFormat="1">
      <c r="A1342" s="1018"/>
      <c r="B1342" s="1018"/>
      <c r="C1342" s="1018"/>
      <c r="D1342" s="1018"/>
      <c r="E1342" s="1385" t="s">
        <v>1342</v>
      </c>
      <c r="F1342" s="1385"/>
      <c r="G1342" s="1018"/>
      <c r="H1342" s="1388">
        <v>360985.50919999997</v>
      </c>
      <c r="I1342" s="1388"/>
      <c r="J1342" s="1388"/>
      <c r="K1342" s="1020"/>
      <c r="L1342" s="1388">
        <v>2588266.1</v>
      </c>
      <c r="M1342" s="1020"/>
    </row>
    <row r="1343" spans="1:15" s="1019" customFormat="1">
      <c r="A1343" s="1018"/>
      <c r="B1343" s="1018"/>
      <c r="C1343" s="1018"/>
      <c r="D1343" s="1018"/>
      <c r="E1343" s="1018"/>
      <c r="F1343" s="1018"/>
      <c r="G1343" s="1018"/>
      <c r="H1343" s="1388"/>
      <c r="I1343" s="1388"/>
      <c r="J1343" s="1388"/>
      <c r="K1343" s="1020"/>
      <c r="L1343" s="1388"/>
      <c r="M1343" s="1020"/>
    </row>
    <row r="1344" spans="1:15" s="1019" customFormat="1" ht="27.6">
      <c r="A1344" s="1017" t="s">
        <v>1481</v>
      </c>
      <c r="B1344" s="1018"/>
      <c r="C1344" s="1017" t="s">
        <v>764</v>
      </c>
      <c r="D1344" s="1018"/>
      <c r="E1344" s="1017" t="s">
        <v>1480</v>
      </c>
      <c r="F1344" s="1018"/>
    </row>
    <row r="1345" spans="1:15" s="1019" customFormat="1">
      <c r="A1345" s="1020"/>
      <c r="B1345" s="1020"/>
      <c r="C1345" s="1020"/>
      <c r="D1345" s="1020"/>
      <c r="E1345" s="1020"/>
      <c r="F1345" s="1020"/>
      <c r="G1345" s="1020"/>
      <c r="H1345" s="1020"/>
      <c r="I1345" s="1020"/>
      <c r="J1345" s="1020"/>
      <c r="K1345" s="1020"/>
      <c r="L1345" s="1020"/>
      <c r="M1345" s="1020"/>
    </row>
    <row r="1346" spans="1:15" s="1019" customFormat="1">
      <c r="A1346" s="1018"/>
      <c r="H1346" s="1385" t="s">
        <v>1340</v>
      </c>
      <c r="I1346" s="1385"/>
      <c r="J1346" s="1020"/>
      <c r="K1346" s="1386">
        <v>0</v>
      </c>
      <c r="L1346" s="1386"/>
      <c r="M1346" s="1020"/>
      <c r="N1346" s="1387"/>
      <c r="O1346" s="1020"/>
    </row>
    <row r="1347" spans="1:15" s="1019" customFormat="1">
      <c r="H1347" s="1020"/>
      <c r="I1347" s="1020"/>
      <c r="J1347" s="1020"/>
      <c r="K1347" s="1386"/>
      <c r="L1347" s="1386"/>
      <c r="N1347" s="1387"/>
    </row>
    <row r="1348" spans="1:15" s="1019" customFormat="1">
      <c r="A1348" s="1017">
        <v>85972</v>
      </c>
      <c r="B1348" s="1020"/>
      <c r="C1348" s="1382" t="s">
        <v>1666</v>
      </c>
      <c r="D1348" s="1382"/>
      <c r="E1348" s="1382"/>
      <c r="F1348" s="1382"/>
      <c r="G1348" s="1382"/>
      <c r="H1348" s="1382"/>
      <c r="I1348" s="1382"/>
      <c r="J1348" s="1020"/>
      <c r="K1348" s="1020"/>
      <c r="L1348" s="1020"/>
      <c r="M1348" s="1020"/>
    </row>
    <row r="1349" spans="1:15" s="1019" customFormat="1">
      <c r="A1349" s="1020"/>
      <c r="B1349" s="1020"/>
      <c r="C1349" s="1020"/>
      <c r="D1349" s="1020"/>
      <c r="E1349" s="1020"/>
      <c r="F1349" s="1020"/>
      <c r="G1349" s="1020"/>
      <c r="H1349" s="1020"/>
      <c r="I1349" s="1020"/>
      <c r="J1349" s="1020"/>
      <c r="K1349" s="1020"/>
      <c r="L1349" s="1020"/>
      <c r="M1349" s="1020"/>
    </row>
    <row r="1350" spans="1:15" s="1019" customFormat="1">
      <c r="A1350" s="1389" t="s">
        <v>1351</v>
      </c>
      <c r="B1350" s="1389"/>
      <c r="C1350" s="1389"/>
      <c r="D1350" s="1021"/>
      <c r="E1350" s="1021"/>
      <c r="F1350" s="1021"/>
      <c r="G1350" s="1021"/>
      <c r="H1350" s="1390">
        <v>-135388.978</v>
      </c>
      <c r="I1350" s="1390"/>
      <c r="J1350" s="1390"/>
      <c r="K1350" s="1021"/>
      <c r="L1350" s="1025">
        <v>-1298380.29</v>
      </c>
      <c r="M1350" s="1021"/>
    </row>
    <row r="1351" spans="1:15" s="1019" customFormat="1">
      <c r="A1351" s="1389" t="s">
        <v>833</v>
      </c>
      <c r="B1351" s="1389"/>
      <c r="C1351" s="1389"/>
      <c r="D1351" s="1021"/>
      <c r="E1351" s="1021"/>
      <c r="F1351" s="1021"/>
      <c r="G1351" s="1021"/>
      <c r="H1351" s="1390">
        <v>-185185.185</v>
      </c>
      <c r="I1351" s="1390"/>
      <c r="J1351" s="1390"/>
      <c r="K1351" s="1021"/>
      <c r="L1351" s="1025">
        <v>-2000000</v>
      </c>
      <c r="M1351" s="1021"/>
    </row>
    <row r="1352" spans="1:15" s="1019" customFormat="1">
      <c r="A1352" s="1389" t="s">
        <v>1352</v>
      </c>
      <c r="B1352" s="1389"/>
      <c r="C1352" s="1389"/>
      <c r="D1352" s="1021"/>
      <c r="E1352" s="1021"/>
      <c r="F1352" s="1021"/>
      <c r="G1352" s="1021"/>
      <c r="H1352" s="1390">
        <v>320574.163</v>
      </c>
      <c r="I1352" s="1390"/>
      <c r="J1352" s="1390"/>
      <c r="K1352" s="1021"/>
      <c r="L1352" s="1025">
        <v>3350000</v>
      </c>
      <c r="M1352" s="1021"/>
    </row>
    <row r="1353" spans="1:15" s="1019" customFormat="1">
      <c r="A1353" s="1018"/>
      <c r="B1353" s="1018"/>
      <c r="C1353" s="1018"/>
      <c r="D1353" s="1018"/>
      <c r="E1353" s="1385" t="s">
        <v>1342</v>
      </c>
      <c r="F1353" s="1385"/>
      <c r="G1353" s="1018"/>
      <c r="H1353" s="1386">
        <v>0</v>
      </c>
      <c r="I1353" s="1386"/>
      <c r="J1353" s="1386"/>
      <c r="K1353" s="1020"/>
      <c r="L1353" s="1386">
        <v>0</v>
      </c>
      <c r="M1353" s="1020"/>
    </row>
    <row r="1354" spans="1:15" s="1019" customFormat="1">
      <c r="A1354" s="1018"/>
      <c r="B1354" s="1018"/>
      <c r="C1354" s="1018"/>
      <c r="D1354" s="1018"/>
      <c r="E1354" s="1018"/>
      <c r="F1354" s="1018"/>
      <c r="G1354" s="1018"/>
      <c r="H1354" s="1386"/>
      <c r="I1354" s="1386"/>
      <c r="J1354" s="1386"/>
      <c r="K1354" s="1020"/>
      <c r="L1354" s="1386"/>
      <c r="M1354" s="1020"/>
    </row>
    <row r="1355" spans="1:15" ht="27.6">
      <c r="A1355" s="1007" t="s">
        <v>1497</v>
      </c>
      <c r="B1355" s="1008"/>
      <c r="C1355" s="1007" t="s">
        <v>1498</v>
      </c>
      <c r="D1355" s="1008"/>
      <c r="E1355" s="1007" t="s">
        <v>1434</v>
      </c>
      <c r="F1355" s="1008"/>
    </row>
    <row r="1356" spans="1:15">
      <c r="A1356" s="1010"/>
      <c r="B1356" s="1010"/>
      <c r="C1356" s="1010"/>
      <c r="D1356" s="1010"/>
      <c r="E1356" s="1010"/>
      <c r="F1356" s="1010"/>
      <c r="G1356" s="1010"/>
      <c r="H1356" s="1010"/>
      <c r="I1356" s="1010"/>
      <c r="J1356" s="1010"/>
      <c r="K1356" s="1010"/>
      <c r="L1356" s="1010"/>
      <c r="M1356" s="1010"/>
    </row>
    <row r="1357" spans="1:15">
      <c r="A1357" s="1011"/>
      <c r="H1357" s="1375" t="s">
        <v>1340</v>
      </c>
      <c r="I1357" s="1375"/>
      <c r="J1357" s="1010"/>
      <c r="K1357" s="1376">
        <v>5.3E-3</v>
      </c>
      <c r="L1357" s="1376"/>
      <c r="M1357" s="1010"/>
      <c r="N1357" s="1377"/>
      <c r="O1357" s="1010"/>
    </row>
    <row r="1358" spans="1:15">
      <c r="H1358" s="1010"/>
      <c r="I1358" s="1010"/>
      <c r="J1358" s="1010"/>
      <c r="K1358" s="1376"/>
      <c r="L1358" s="1376"/>
      <c r="N1358" s="1377"/>
    </row>
    <row r="1359" spans="1:15">
      <c r="A1359" s="1012">
        <v>2300</v>
      </c>
      <c r="B1359" s="1010"/>
      <c r="C1359" s="1372" t="s">
        <v>1661</v>
      </c>
      <c r="D1359" s="1372"/>
      <c r="E1359" s="1372"/>
      <c r="F1359" s="1372"/>
      <c r="G1359" s="1372"/>
      <c r="H1359" s="1372"/>
      <c r="I1359" s="1372"/>
      <c r="J1359" s="1010"/>
      <c r="K1359" s="1010"/>
      <c r="L1359" s="1010"/>
      <c r="M1359" s="1010"/>
    </row>
    <row r="1360" spans="1:15">
      <c r="A1360" s="1010"/>
      <c r="B1360" s="1010"/>
      <c r="C1360" s="1010"/>
      <c r="D1360" s="1010"/>
      <c r="E1360" s="1010"/>
      <c r="F1360" s="1010"/>
      <c r="G1360" s="1010"/>
      <c r="H1360" s="1010"/>
      <c r="I1360" s="1010"/>
      <c r="J1360" s="1010"/>
      <c r="K1360" s="1010"/>
      <c r="L1360" s="1010"/>
      <c r="M1360" s="1010"/>
    </row>
    <row r="1361" spans="1:15">
      <c r="A1361" s="1373"/>
      <c r="B1361" s="1373"/>
      <c r="C1361" s="1373"/>
      <c r="D1361" s="1013"/>
      <c r="E1361" s="1013"/>
      <c r="F1361" s="1013"/>
      <c r="G1361" s="1013"/>
      <c r="H1361" s="1374"/>
      <c r="I1361" s="1374"/>
      <c r="J1361" s="1374"/>
      <c r="K1361" s="1013"/>
      <c r="L1361" s="1014"/>
      <c r="M1361" s="1013"/>
    </row>
    <row r="1362" spans="1:15">
      <c r="A1362" s="1011"/>
      <c r="B1362" s="1011"/>
      <c r="C1362" s="1011"/>
      <c r="D1362" s="1011"/>
      <c r="E1362" s="1375" t="s">
        <v>1342</v>
      </c>
      <c r="F1362" s="1375"/>
      <c r="G1362" s="1011"/>
      <c r="H1362" s="1376">
        <v>5.3E-3</v>
      </c>
      <c r="I1362" s="1376"/>
      <c r="J1362" s="1376"/>
      <c r="K1362" s="1010"/>
      <c r="L1362" s="1376">
        <v>0.31</v>
      </c>
      <c r="M1362" s="1010"/>
    </row>
    <row r="1363" spans="1:15">
      <c r="A1363" s="1011"/>
      <c r="B1363" s="1011"/>
      <c r="C1363" s="1011"/>
      <c r="D1363" s="1011"/>
      <c r="E1363" s="1011"/>
      <c r="F1363" s="1011"/>
      <c r="G1363" s="1011"/>
      <c r="H1363" s="1376"/>
      <c r="I1363" s="1376"/>
      <c r="J1363" s="1376"/>
      <c r="K1363" s="1010"/>
      <c r="L1363" s="1376"/>
      <c r="M1363" s="1010"/>
    </row>
    <row r="1364" spans="1:15" ht="27.6">
      <c r="A1364" s="1007" t="s">
        <v>1497</v>
      </c>
      <c r="B1364" s="1008"/>
      <c r="C1364" s="1007" t="s">
        <v>1498</v>
      </c>
      <c r="D1364" s="1008"/>
      <c r="E1364" s="1007" t="s">
        <v>1434</v>
      </c>
      <c r="F1364" s="1008"/>
    </row>
    <row r="1365" spans="1:15">
      <c r="A1365" s="1010"/>
      <c r="B1365" s="1010"/>
      <c r="C1365" s="1010"/>
      <c r="D1365" s="1010"/>
      <c r="E1365" s="1010"/>
      <c r="F1365" s="1010"/>
      <c r="G1365" s="1010"/>
      <c r="H1365" s="1010"/>
      <c r="I1365" s="1010"/>
      <c r="J1365" s="1010"/>
      <c r="K1365" s="1010"/>
      <c r="L1365" s="1010"/>
      <c r="M1365" s="1010"/>
    </row>
    <row r="1366" spans="1:15">
      <c r="A1366" s="1011"/>
      <c r="H1366" s="1375" t="s">
        <v>1340</v>
      </c>
      <c r="I1366" s="1375"/>
      <c r="J1366" s="1010"/>
      <c r="K1366" s="1376">
        <v>0</v>
      </c>
      <c r="L1366" s="1376"/>
      <c r="M1366" s="1010"/>
      <c r="N1366" s="1377"/>
      <c r="O1366" s="1010"/>
    </row>
    <row r="1367" spans="1:15">
      <c r="H1367" s="1010"/>
      <c r="I1367" s="1010"/>
      <c r="J1367" s="1010"/>
      <c r="K1367" s="1376"/>
      <c r="L1367" s="1376"/>
      <c r="N1367" s="1377"/>
    </row>
    <row r="1368" spans="1:15">
      <c r="A1368" s="1012">
        <v>5178</v>
      </c>
      <c r="B1368" s="1010"/>
      <c r="C1368" s="1372" t="s">
        <v>1661</v>
      </c>
      <c r="D1368" s="1372"/>
      <c r="E1368" s="1372"/>
      <c r="F1368" s="1372"/>
      <c r="G1368" s="1372"/>
      <c r="H1368" s="1372"/>
      <c r="I1368" s="1372"/>
      <c r="J1368" s="1010"/>
      <c r="K1368" s="1010"/>
      <c r="L1368" s="1010"/>
      <c r="M1368" s="1010"/>
    </row>
    <row r="1369" spans="1:15">
      <c r="A1369" s="1010"/>
      <c r="B1369" s="1010"/>
      <c r="C1369" s="1010"/>
      <c r="D1369" s="1010"/>
      <c r="E1369" s="1010"/>
      <c r="F1369" s="1010"/>
      <c r="G1369" s="1010"/>
      <c r="H1369" s="1010"/>
      <c r="I1369" s="1010"/>
      <c r="J1369" s="1010"/>
      <c r="K1369" s="1010"/>
      <c r="L1369" s="1010"/>
      <c r="M1369" s="1010"/>
    </row>
    <row r="1370" spans="1:15">
      <c r="A1370" s="1373"/>
      <c r="B1370" s="1373"/>
      <c r="C1370" s="1373"/>
      <c r="D1370" s="1013"/>
      <c r="E1370" s="1013"/>
      <c r="F1370" s="1013"/>
      <c r="G1370" s="1013"/>
      <c r="H1370" s="1374"/>
      <c r="I1370" s="1374"/>
      <c r="J1370" s="1374"/>
      <c r="K1370" s="1013"/>
      <c r="L1370" s="1014"/>
      <c r="M1370" s="1013"/>
    </row>
    <row r="1371" spans="1:15">
      <c r="A1371" s="1011"/>
      <c r="B1371" s="1011"/>
      <c r="C1371" s="1011"/>
      <c r="D1371" s="1011"/>
      <c r="E1371" s="1375" t="s">
        <v>1342</v>
      </c>
      <c r="F1371" s="1375"/>
      <c r="G1371" s="1011"/>
      <c r="H1371" s="1376">
        <v>0</v>
      </c>
      <c r="I1371" s="1376"/>
      <c r="J1371" s="1376"/>
      <c r="K1371" s="1010"/>
      <c r="L1371" s="1376">
        <v>0</v>
      </c>
      <c r="M1371" s="1010"/>
    </row>
    <row r="1372" spans="1:15">
      <c r="A1372" s="1011"/>
      <c r="B1372" s="1011"/>
      <c r="C1372" s="1011"/>
      <c r="D1372" s="1011"/>
      <c r="E1372" s="1011"/>
      <c r="F1372" s="1011"/>
      <c r="G1372" s="1011"/>
      <c r="H1372" s="1376"/>
      <c r="I1372" s="1376"/>
      <c r="J1372" s="1376"/>
      <c r="K1372" s="1010"/>
      <c r="L1372" s="1376"/>
      <c r="M1372" s="1010"/>
    </row>
    <row r="1373" spans="1:15" ht="27.6">
      <c r="A1373" s="1007" t="s">
        <v>1497</v>
      </c>
      <c r="B1373" s="1008"/>
      <c r="C1373" s="1007" t="s">
        <v>1498</v>
      </c>
      <c r="D1373" s="1008"/>
      <c r="E1373" s="1007" t="s">
        <v>1434</v>
      </c>
      <c r="F1373" s="1008"/>
    </row>
    <row r="1374" spans="1:15">
      <c r="A1374" s="1010"/>
      <c r="B1374" s="1010"/>
      <c r="C1374" s="1010"/>
      <c r="D1374" s="1010"/>
      <c r="E1374" s="1010"/>
      <c r="F1374" s="1010"/>
      <c r="G1374" s="1010"/>
      <c r="H1374" s="1010"/>
      <c r="I1374" s="1010"/>
      <c r="J1374" s="1010"/>
      <c r="K1374" s="1010"/>
      <c r="L1374" s="1010"/>
      <c r="M1374" s="1010"/>
    </row>
    <row r="1375" spans="1:15">
      <c r="A1375" s="1011"/>
      <c r="H1375" s="1375" t="s">
        <v>1340</v>
      </c>
      <c r="I1375" s="1375"/>
      <c r="J1375" s="1010"/>
      <c r="K1375" s="1376">
        <v>0</v>
      </c>
      <c r="L1375" s="1376"/>
      <c r="M1375" s="1010"/>
      <c r="N1375" s="1377"/>
      <c r="O1375" s="1010"/>
    </row>
    <row r="1376" spans="1:15">
      <c r="H1376" s="1010"/>
      <c r="I1376" s="1010"/>
      <c r="J1376" s="1010"/>
      <c r="K1376" s="1376"/>
      <c r="L1376" s="1376"/>
      <c r="N1376" s="1377"/>
    </row>
    <row r="1377" spans="1:15">
      <c r="A1377" s="1012">
        <v>31791</v>
      </c>
      <c r="B1377" s="1010"/>
      <c r="C1377" s="1372" t="s">
        <v>1662</v>
      </c>
      <c r="D1377" s="1372"/>
      <c r="E1377" s="1372"/>
      <c r="F1377" s="1372"/>
      <c r="G1377" s="1372"/>
      <c r="H1377" s="1372"/>
      <c r="I1377" s="1372"/>
      <c r="J1377" s="1010"/>
      <c r="K1377" s="1010"/>
      <c r="L1377" s="1010"/>
      <c r="M1377" s="1010"/>
    </row>
    <row r="1378" spans="1:15">
      <c r="A1378" s="1010"/>
      <c r="B1378" s="1010"/>
      <c r="C1378" s="1010"/>
      <c r="D1378" s="1010"/>
      <c r="E1378" s="1010"/>
      <c r="F1378" s="1010"/>
      <c r="G1378" s="1010"/>
      <c r="H1378" s="1010"/>
      <c r="I1378" s="1010"/>
      <c r="J1378" s="1010"/>
      <c r="K1378" s="1010"/>
      <c r="L1378" s="1010"/>
      <c r="M1378" s="1010"/>
    </row>
    <row r="1379" spans="1:15">
      <c r="A1379" s="1373"/>
      <c r="B1379" s="1373"/>
      <c r="C1379" s="1373"/>
      <c r="D1379" s="1013"/>
      <c r="E1379" s="1013"/>
      <c r="F1379" s="1013"/>
      <c r="G1379" s="1013"/>
      <c r="H1379" s="1374"/>
      <c r="I1379" s="1374"/>
      <c r="J1379" s="1374"/>
      <c r="K1379" s="1013"/>
      <c r="L1379" s="1014"/>
      <c r="M1379" s="1013"/>
    </row>
    <row r="1380" spans="1:15">
      <c r="A1380" s="1011"/>
      <c r="B1380" s="1011"/>
      <c r="C1380" s="1011"/>
      <c r="D1380" s="1011"/>
      <c r="E1380" s="1375" t="s">
        <v>1342</v>
      </c>
      <c r="F1380" s="1375"/>
      <c r="G1380" s="1011"/>
      <c r="H1380" s="1376">
        <v>0</v>
      </c>
      <c r="I1380" s="1376"/>
      <c r="J1380" s="1376"/>
      <c r="K1380" s="1010"/>
      <c r="L1380" s="1376">
        <v>0</v>
      </c>
      <c r="M1380" s="1010"/>
    </row>
    <row r="1381" spans="1:15">
      <c r="A1381" s="1011"/>
      <c r="B1381" s="1011"/>
      <c r="C1381" s="1011"/>
      <c r="D1381" s="1011"/>
      <c r="E1381" s="1011"/>
      <c r="F1381" s="1011"/>
      <c r="G1381" s="1011"/>
      <c r="H1381" s="1376"/>
      <c r="I1381" s="1376"/>
      <c r="J1381" s="1376"/>
      <c r="K1381" s="1010"/>
      <c r="L1381" s="1376"/>
      <c r="M1381" s="1010"/>
    </row>
    <row r="1382" spans="1:15" ht="27.6">
      <c r="A1382" s="1007" t="s">
        <v>1497</v>
      </c>
      <c r="B1382" s="1008"/>
      <c r="C1382" s="1007" t="s">
        <v>1498</v>
      </c>
      <c r="D1382" s="1008"/>
      <c r="E1382" s="1007" t="s">
        <v>1434</v>
      </c>
      <c r="F1382" s="1008"/>
    </row>
    <row r="1383" spans="1:15">
      <c r="A1383" s="1010"/>
      <c r="B1383" s="1010"/>
      <c r="C1383" s="1010"/>
      <c r="D1383" s="1010"/>
      <c r="E1383" s="1010"/>
      <c r="F1383" s="1010"/>
      <c r="G1383" s="1010"/>
      <c r="H1383" s="1010"/>
      <c r="I1383" s="1010"/>
      <c r="J1383" s="1010"/>
      <c r="K1383" s="1010"/>
      <c r="L1383" s="1010"/>
      <c r="M1383" s="1010"/>
    </row>
    <row r="1384" spans="1:15">
      <c r="A1384" s="1011"/>
      <c r="H1384" s="1375" t="s">
        <v>1340</v>
      </c>
      <c r="I1384" s="1375"/>
      <c r="J1384" s="1010"/>
      <c r="K1384" s="1376">
        <v>1E-4</v>
      </c>
      <c r="L1384" s="1376"/>
      <c r="M1384" s="1010"/>
      <c r="N1384" s="1377"/>
      <c r="O1384" s="1010"/>
    </row>
    <row r="1385" spans="1:15">
      <c r="H1385" s="1010"/>
      <c r="I1385" s="1010"/>
      <c r="J1385" s="1010"/>
      <c r="K1385" s="1376"/>
      <c r="L1385" s="1376"/>
      <c r="N1385" s="1377"/>
    </row>
    <row r="1386" spans="1:15">
      <c r="A1386" s="1012">
        <v>40568</v>
      </c>
      <c r="B1386" s="1010"/>
      <c r="C1386" s="1372" t="s">
        <v>1664</v>
      </c>
      <c r="D1386" s="1372"/>
      <c r="E1386" s="1372"/>
      <c r="F1386" s="1372"/>
      <c r="G1386" s="1372"/>
      <c r="H1386" s="1372"/>
      <c r="I1386" s="1372"/>
      <c r="J1386" s="1010"/>
      <c r="K1386" s="1010"/>
      <c r="L1386" s="1010"/>
      <c r="M1386" s="1010"/>
    </row>
    <row r="1387" spans="1:15">
      <c r="A1387" s="1010"/>
      <c r="B1387" s="1010"/>
      <c r="C1387" s="1010"/>
      <c r="D1387" s="1010"/>
      <c r="E1387" s="1010"/>
      <c r="F1387" s="1010"/>
      <c r="G1387" s="1010"/>
      <c r="H1387" s="1010"/>
      <c r="I1387" s="1010"/>
      <c r="J1387" s="1010"/>
      <c r="K1387" s="1010"/>
      <c r="L1387" s="1010"/>
      <c r="M1387" s="1010"/>
    </row>
    <row r="1388" spans="1:15">
      <c r="A1388" s="1379" t="s">
        <v>1350</v>
      </c>
      <c r="B1388" s="1379"/>
      <c r="C1388" s="1379"/>
      <c r="D1388" s="1013"/>
      <c r="E1388" s="1013"/>
      <c r="F1388" s="1013"/>
      <c r="G1388" s="1013"/>
      <c r="H1388" s="1380">
        <v>106287.3</v>
      </c>
      <c r="I1388" s="1380"/>
      <c r="J1388" s="1380"/>
      <c r="K1388" s="1013"/>
      <c r="L1388" s="1015">
        <v>5931796.79</v>
      </c>
      <c r="M1388" s="1013"/>
    </row>
    <row r="1389" spans="1:15">
      <c r="A1389" s="1379" t="s">
        <v>1351</v>
      </c>
      <c r="B1389" s="1379"/>
      <c r="C1389" s="1379"/>
      <c r="D1389" s="1013"/>
      <c r="E1389" s="1013"/>
      <c r="F1389" s="1013"/>
      <c r="G1389" s="1013"/>
      <c r="H1389" s="1380">
        <v>-106287.3</v>
      </c>
      <c r="I1389" s="1380"/>
      <c r="J1389" s="1380"/>
      <c r="K1389" s="1013"/>
      <c r="L1389" s="1015">
        <v>-5933768.25</v>
      </c>
      <c r="M1389" s="1013"/>
    </row>
    <row r="1390" spans="1:15">
      <c r="A1390" s="1379" t="s">
        <v>1352</v>
      </c>
      <c r="B1390" s="1379"/>
      <c r="C1390" s="1379"/>
      <c r="D1390" s="1013"/>
      <c r="E1390" s="1013"/>
      <c r="F1390" s="1013"/>
      <c r="G1390" s="1013"/>
      <c r="H1390" s="1374">
        <v>0.69899999999999995</v>
      </c>
      <c r="I1390" s="1374"/>
      <c r="J1390" s="1374"/>
      <c r="K1390" s="1013"/>
      <c r="L1390" s="1014">
        <v>40.380000000000003</v>
      </c>
      <c r="M1390" s="1013"/>
    </row>
    <row r="1391" spans="1:15">
      <c r="A1391" s="1011"/>
      <c r="B1391" s="1011"/>
      <c r="C1391" s="1011"/>
      <c r="D1391" s="1011"/>
      <c r="E1391" s="1375" t="s">
        <v>1342</v>
      </c>
      <c r="F1391" s="1375"/>
      <c r="G1391" s="1011"/>
      <c r="H1391" s="1376">
        <v>0.69879999999999998</v>
      </c>
      <c r="I1391" s="1376"/>
      <c r="J1391" s="1376"/>
      <c r="K1391" s="1010"/>
      <c r="L1391" s="1376">
        <v>41.17</v>
      </c>
      <c r="M1391" s="1010"/>
    </row>
    <row r="1392" spans="1:15">
      <c r="A1392" s="1011"/>
      <c r="B1392" s="1011"/>
      <c r="C1392" s="1011"/>
      <c r="D1392" s="1011"/>
      <c r="E1392" s="1011"/>
      <c r="F1392" s="1011"/>
      <c r="G1392" s="1011"/>
      <c r="H1392" s="1376"/>
      <c r="I1392" s="1376"/>
      <c r="J1392" s="1376"/>
      <c r="K1392" s="1010"/>
      <c r="L1392" s="1376"/>
      <c r="M1392" s="1010"/>
    </row>
    <row r="1393" spans="1:15" ht="27.6">
      <c r="A1393" s="1007" t="s">
        <v>1497</v>
      </c>
      <c r="B1393" s="1008"/>
      <c r="C1393" s="1007" t="s">
        <v>1498</v>
      </c>
      <c r="D1393" s="1008"/>
      <c r="E1393" s="1007" t="s">
        <v>1434</v>
      </c>
      <c r="F1393" s="1008"/>
    </row>
    <row r="1394" spans="1:15">
      <c r="A1394" s="1010"/>
      <c r="B1394" s="1010"/>
      <c r="C1394" s="1010"/>
      <c r="D1394" s="1010"/>
      <c r="E1394" s="1010"/>
      <c r="F1394" s="1010"/>
      <c r="G1394" s="1010"/>
      <c r="H1394" s="1010"/>
      <c r="I1394" s="1010"/>
      <c r="J1394" s="1010"/>
      <c r="K1394" s="1010"/>
      <c r="L1394" s="1010"/>
      <c r="M1394" s="1010"/>
    </row>
    <row r="1395" spans="1:15">
      <c r="A1395" s="1011"/>
      <c r="H1395" s="1375" t="s">
        <v>1340</v>
      </c>
      <c r="I1395" s="1375"/>
      <c r="J1395" s="1010"/>
      <c r="K1395" s="1376">
        <v>8.0999999999999996E-3</v>
      </c>
      <c r="L1395" s="1376"/>
      <c r="M1395" s="1010"/>
      <c r="N1395" s="1377"/>
      <c r="O1395" s="1010"/>
    </row>
    <row r="1396" spans="1:15">
      <c r="H1396" s="1010"/>
      <c r="I1396" s="1010"/>
      <c r="J1396" s="1010"/>
      <c r="K1396" s="1376"/>
      <c r="L1396" s="1376"/>
      <c r="N1396" s="1377"/>
    </row>
    <row r="1397" spans="1:15">
      <c r="A1397" s="1012">
        <v>35647</v>
      </c>
      <c r="B1397" s="1010"/>
      <c r="C1397" s="1372" t="s">
        <v>1667</v>
      </c>
      <c r="D1397" s="1372"/>
      <c r="E1397" s="1372"/>
      <c r="F1397" s="1372"/>
      <c r="G1397" s="1372"/>
      <c r="H1397" s="1372"/>
      <c r="I1397" s="1372"/>
      <c r="J1397" s="1010"/>
      <c r="K1397" s="1010"/>
      <c r="L1397" s="1010"/>
      <c r="M1397" s="1010"/>
    </row>
    <row r="1398" spans="1:15">
      <c r="A1398" s="1010"/>
      <c r="B1398" s="1010"/>
      <c r="C1398" s="1010"/>
      <c r="D1398" s="1010"/>
      <c r="E1398" s="1010"/>
      <c r="F1398" s="1010"/>
      <c r="G1398" s="1010"/>
      <c r="H1398" s="1010"/>
      <c r="I1398" s="1010"/>
      <c r="J1398" s="1010"/>
      <c r="K1398" s="1010"/>
      <c r="L1398" s="1010"/>
      <c r="M1398" s="1010"/>
    </row>
    <row r="1399" spans="1:15">
      <c r="A1399" s="1379" t="s">
        <v>1352</v>
      </c>
      <c r="B1399" s="1379"/>
      <c r="C1399" s="1379"/>
      <c r="D1399" s="1013"/>
      <c r="E1399" s="1013"/>
      <c r="F1399" s="1013"/>
      <c r="G1399" s="1013"/>
      <c r="H1399" s="1374">
        <v>2.8000000000000001E-2</v>
      </c>
      <c r="I1399" s="1374"/>
      <c r="J1399" s="1374"/>
      <c r="K1399" s="1013"/>
      <c r="L1399" s="1014">
        <v>1.54</v>
      </c>
      <c r="M1399" s="1013"/>
    </row>
    <row r="1400" spans="1:15">
      <c r="A1400" s="1011"/>
      <c r="B1400" s="1011"/>
      <c r="C1400" s="1011"/>
      <c r="D1400" s="1011"/>
      <c r="E1400" s="1375" t="s">
        <v>1342</v>
      </c>
      <c r="F1400" s="1375"/>
      <c r="G1400" s="1011"/>
      <c r="H1400" s="1376">
        <v>3.61E-2</v>
      </c>
      <c r="I1400" s="1376"/>
      <c r="J1400" s="1376"/>
      <c r="K1400" s="1010"/>
      <c r="L1400" s="1376">
        <v>2.13</v>
      </c>
      <c r="M1400" s="1010"/>
    </row>
    <row r="1401" spans="1:15">
      <c r="A1401" s="1011"/>
      <c r="B1401" s="1011"/>
      <c r="C1401" s="1011"/>
      <c r="D1401" s="1011"/>
      <c r="E1401" s="1011"/>
      <c r="F1401" s="1011"/>
      <c r="G1401" s="1011"/>
      <c r="H1401" s="1376"/>
      <c r="I1401" s="1376"/>
      <c r="J1401" s="1376"/>
      <c r="K1401" s="1010"/>
      <c r="L1401" s="1376"/>
      <c r="M1401" s="1010"/>
    </row>
    <row r="1402" spans="1:15" ht="27.6">
      <c r="A1402" s="1007" t="s">
        <v>1497</v>
      </c>
      <c r="B1402" s="1008"/>
      <c r="C1402" s="1007" t="s">
        <v>1498</v>
      </c>
      <c r="D1402" s="1008"/>
      <c r="E1402" s="1007" t="s">
        <v>1434</v>
      </c>
      <c r="F1402" s="1008"/>
    </row>
    <row r="1403" spans="1:15">
      <c r="A1403" s="1010"/>
      <c r="B1403" s="1010"/>
      <c r="C1403" s="1010"/>
      <c r="D1403" s="1010"/>
      <c r="E1403" s="1010"/>
      <c r="F1403" s="1010"/>
      <c r="G1403" s="1010"/>
      <c r="H1403" s="1010"/>
      <c r="I1403" s="1010"/>
      <c r="J1403" s="1010"/>
      <c r="K1403" s="1010"/>
      <c r="L1403" s="1010"/>
      <c r="M1403" s="1010"/>
    </row>
    <row r="1404" spans="1:15">
      <c r="A1404" s="1011"/>
      <c r="H1404" s="1375" t="s">
        <v>1340</v>
      </c>
      <c r="I1404" s="1375"/>
      <c r="J1404" s="1010"/>
      <c r="K1404" s="1376">
        <v>0</v>
      </c>
      <c r="L1404" s="1376"/>
      <c r="M1404" s="1010"/>
      <c r="N1404" s="1377"/>
      <c r="O1404" s="1010"/>
    </row>
    <row r="1405" spans="1:15">
      <c r="H1405" s="1010"/>
      <c r="I1405" s="1010"/>
      <c r="J1405" s="1010"/>
      <c r="K1405" s="1376"/>
      <c r="L1405" s="1376"/>
      <c r="N1405" s="1377"/>
    </row>
    <row r="1406" spans="1:15">
      <c r="A1406" s="1012">
        <v>50602</v>
      </c>
      <c r="B1406" s="1010"/>
      <c r="C1406" s="1372" t="s">
        <v>1661</v>
      </c>
      <c r="D1406" s="1372"/>
      <c r="E1406" s="1372"/>
      <c r="F1406" s="1372"/>
      <c r="G1406" s="1372"/>
      <c r="H1406" s="1372"/>
      <c r="I1406" s="1372"/>
      <c r="J1406" s="1010"/>
      <c r="K1406" s="1010"/>
      <c r="L1406" s="1010"/>
      <c r="M1406" s="1010"/>
    </row>
    <row r="1407" spans="1:15">
      <c r="A1407" s="1010"/>
      <c r="B1407" s="1010"/>
      <c r="C1407" s="1010"/>
      <c r="D1407" s="1010"/>
      <c r="E1407" s="1010"/>
      <c r="F1407" s="1010"/>
      <c r="G1407" s="1010"/>
      <c r="H1407" s="1010"/>
      <c r="I1407" s="1010"/>
      <c r="J1407" s="1010"/>
      <c r="K1407" s="1010"/>
      <c r="L1407" s="1010"/>
      <c r="M1407" s="1010"/>
    </row>
    <row r="1408" spans="1:15">
      <c r="A1408" s="1373"/>
      <c r="B1408" s="1373"/>
      <c r="C1408" s="1373"/>
      <c r="D1408" s="1013"/>
      <c r="E1408" s="1013"/>
      <c r="F1408" s="1013"/>
      <c r="G1408" s="1013"/>
      <c r="H1408" s="1374"/>
      <c r="I1408" s="1374"/>
      <c r="J1408" s="1374"/>
      <c r="K1408" s="1013"/>
      <c r="L1408" s="1014"/>
      <c r="M1408" s="1013"/>
    </row>
    <row r="1409" spans="1:15">
      <c r="A1409" s="1011"/>
      <c r="B1409" s="1011"/>
      <c r="C1409" s="1011"/>
      <c r="D1409" s="1011"/>
      <c r="E1409" s="1375" t="s">
        <v>1342</v>
      </c>
      <c r="F1409" s="1375"/>
      <c r="G1409" s="1011"/>
      <c r="H1409" s="1376">
        <v>0</v>
      </c>
      <c r="I1409" s="1376"/>
      <c r="J1409" s="1376"/>
      <c r="K1409" s="1010"/>
      <c r="L1409" s="1376">
        <v>0</v>
      </c>
      <c r="M1409" s="1010"/>
    </row>
    <row r="1410" spans="1:15">
      <c r="A1410" s="1011"/>
      <c r="B1410" s="1011"/>
      <c r="C1410" s="1011"/>
      <c r="D1410" s="1011"/>
      <c r="E1410" s="1011"/>
      <c r="F1410" s="1011"/>
      <c r="G1410" s="1011"/>
      <c r="H1410" s="1376"/>
      <c r="I1410" s="1376"/>
      <c r="J1410" s="1376"/>
      <c r="K1410" s="1010"/>
      <c r="L1410" s="1376"/>
      <c r="M1410" s="1010"/>
    </row>
    <row r="1411" spans="1:15" ht="27.6">
      <c r="A1411" s="1007" t="s">
        <v>1497</v>
      </c>
      <c r="B1411" s="1008"/>
      <c r="C1411" s="1007" t="s">
        <v>1498</v>
      </c>
      <c r="D1411" s="1008"/>
      <c r="E1411" s="1007" t="s">
        <v>1434</v>
      </c>
      <c r="F1411" s="1008"/>
    </row>
    <row r="1412" spans="1:15">
      <c r="A1412" s="1010"/>
      <c r="B1412" s="1010"/>
      <c r="C1412" s="1010"/>
      <c r="D1412" s="1010"/>
      <c r="E1412" s="1010"/>
      <c r="F1412" s="1010"/>
      <c r="G1412" s="1010"/>
      <c r="H1412" s="1010"/>
      <c r="I1412" s="1010"/>
      <c r="J1412" s="1010"/>
      <c r="K1412" s="1010"/>
      <c r="L1412" s="1010"/>
      <c r="M1412" s="1010"/>
    </row>
    <row r="1413" spans="1:15">
      <c r="A1413" s="1011"/>
      <c r="H1413" s="1375" t="s">
        <v>1340</v>
      </c>
      <c r="I1413" s="1375"/>
      <c r="J1413" s="1010"/>
      <c r="K1413" s="1376">
        <v>0</v>
      </c>
      <c r="L1413" s="1376"/>
      <c r="M1413" s="1010"/>
      <c r="N1413" s="1377"/>
      <c r="O1413" s="1010"/>
    </row>
    <row r="1414" spans="1:15">
      <c r="H1414" s="1010"/>
      <c r="I1414" s="1010"/>
      <c r="J1414" s="1010"/>
      <c r="K1414" s="1376"/>
      <c r="L1414" s="1376"/>
      <c r="N1414" s="1377"/>
    </row>
    <row r="1415" spans="1:15">
      <c r="A1415" s="1012">
        <v>54545</v>
      </c>
      <c r="B1415" s="1010"/>
      <c r="C1415" s="1372" t="s">
        <v>1666</v>
      </c>
      <c r="D1415" s="1372"/>
      <c r="E1415" s="1372"/>
      <c r="F1415" s="1372"/>
      <c r="G1415" s="1372"/>
      <c r="H1415" s="1372"/>
      <c r="I1415" s="1372"/>
      <c r="J1415" s="1010"/>
      <c r="K1415" s="1010"/>
      <c r="L1415" s="1010"/>
      <c r="M1415" s="1010"/>
    </row>
    <row r="1416" spans="1:15">
      <c r="A1416" s="1010"/>
      <c r="B1416" s="1010"/>
      <c r="C1416" s="1010"/>
      <c r="D1416" s="1010"/>
      <c r="E1416" s="1010"/>
      <c r="F1416" s="1010"/>
      <c r="G1416" s="1010"/>
      <c r="H1416" s="1010"/>
      <c r="I1416" s="1010"/>
      <c r="J1416" s="1010"/>
      <c r="K1416" s="1010"/>
      <c r="L1416" s="1010"/>
      <c r="M1416" s="1010"/>
    </row>
    <row r="1417" spans="1:15">
      <c r="A1417" s="1373"/>
      <c r="B1417" s="1373"/>
      <c r="C1417" s="1373"/>
      <c r="D1417" s="1013"/>
      <c r="E1417" s="1013"/>
      <c r="F1417" s="1013"/>
      <c r="G1417" s="1013"/>
      <c r="H1417" s="1374"/>
      <c r="I1417" s="1374"/>
      <c r="J1417" s="1374"/>
      <c r="K1417" s="1013"/>
      <c r="L1417" s="1014"/>
      <c r="M1417" s="1013"/>
    </row>
    <row r="1418" spans="1:15">
      <c r="A1418" s="1011"/>
      <c r="B1418" s="1011"/>
      <c r="C1418" s="1011"/>
      <c r="D1418" s="1011"/>
      <c r="E1418" s="1375" t="s">
        <v>1342</v>
      </c>
      <c r="F1418" s="1375"/>
      <c r="G1418" s="1011"/>
      <c r="H1418" s="1376">
        <v>0</v>
      </c>
      <c r="I1418" s="1376"/>
      <c r="J1418" s="1376"/>
      <c r="K1418" s="1010"/>
      <c r="L1418" s="1376">
        <v>0</v>
      </c>
      <c r="M1418" s="1010"/>
    </row>
    <row r="1419" spans="1:15">
      <c r="A1419" s="1011"/>
      <c r="B1419" s="1011"/>
      <c r="C1419" s="1011"/>
      <c r="D1419" s="1011"/>
      <c r="E1419" s="1011"/>
      <c r="F1419" s="1011"/>
      <c r="G1419" s="1011"/>
      <c r="H1419" s="1376"/>
      <c r="I1419" s="1376"/>
      <c r="J1419" s="1376"/>
      <c r="K1419" s="1010"/>
      <c r="L1419" s="1376"/>
      <c r="M1419" s="1010"/>
    </row>
    <row r="1420" spans="1:15" ht="27.6">
      <c r="A1420" s="1007" t="s">
        <v>1497</v>
      </c>
      <c r="B1420" s="1008"/>
      <c r="C1420" s="1007" t="s">
        <v>1498</v>
      </c>
      <c r="D1420" s="1008"/>
      <c r="E1420" s="1007" t="s">
        <v>1434</v>
      </c>
      <c r="F1420" s="1008"/>
    </row>
    <row r="1421" spans="1:15">
      <c r="A1421" s="1010"/>
      <c r="B1421" s="1010"/>
      <c r="C1421" s="1010"/>
      <c r="D1421" s="1010"/>
      <c r="E1421" s="1010"/>
      <c r="F1421" s="1010"/>
      <c r="G1421" s="1010"/>
      <c r="H1421" s="1010"/>
      <c r="I1421" s="1010"/>
      <c r="J1421" s="1010"/>
      <c r="K1421" s="1010"/>
      <c r="L1421" s="1010"/>
      <c r="M1421" s="1010"/>
    </row>
    <row r="1422" spans="1:15">
      <c r="A1422" s="1011"/>
      <c r="H1422" s="1375" t="s">
        <v>1340</v>
      </c>
      <c r="I1422" s="1375"/>
      <c r="J1422" s="1010"/>
      <c r="K1422" s="1376">
        <v>1.7600000000000001E-2</v>
      </c>
      <c r="L1422" s="1376"/>
      <c r="M1422" s="1010"/>
      <c r="N1422" s="1377">
        <v>1</v>
      </c>
      <c r="O1422" s="1010"/>
    </row>
    <row r="1423" spans="1:15">
      <c r="H1423" s="1010"/>
      <c r="I1423" s="1010"/>
      <c r="J1423" s="1010"/>
      <c r="K1423" s="1376"/>
      <c r="L1423" s="1376"/>
      <c r="N1423" s="1377"/>
    </row>
    <row r="1424" spans="1:15">
      <c r="A1424" s="1012">
        <v>73898</v>
      </c>
      <c r="B1424" s="1010"/>
      <c r="C1424" s="1372" t="s">
        <v>1661</v>
      </c>
      <c r="D1424" s="1372"/>
      <c r="E1424" s="1372"/>
      <c r="F1424" s="1372"/>
      <c r="G1424" s="1372"/>
      <c r="H1424" s="1372"/>
      <c r="I1424" s="1372"/>
      <c r="J1424" s="1010"/>
      <c r="K1424" s="1010"/>
      <c r="L1424" s="1010"/>
      <c r="M1424" s="1010"/>
    </row>
    <row r="1425" spans="1:15">
      <c r="A1425" s="1010"/>
      <c r="B1425" s="1010"/>
      <c r="C1425" s="1010"/>
      <c r="D1425" s="1010"/>
      <c r="E1425" s="1010"/>
      <c r="F1425" s="1010"/>
      <c r="G1425" s="1010"/>
      <c r="H1425" s="1010"/>
      <c r="I1425" s="1010"/>
      <c r="J1425" s="1010"/>
      <c r="K1425" s="1010"/>
      <c r="L1425" s="1010"/>
      <c r="M1425" s="1010"/>
    </row>
    <row r="1426" spans="1:15">
      <c r="A1426" s="1373"/>
      <c r="B1426" s="1373"/>
      <c r="C1426" s="1373"/>
      <c r="D1426" s="1013"/>
      <c r="E1426" s="1013"/>
      <c r="F1426" s="1013"/>
      <c r="G1426" s="1013"/>
      <c r="H1426" s="1374"/>
      <c r="I1426" s="1374"/>
      <c r="J1426" s="1374"/>
      <c r="K1426" s="1013"/>
      <c r="L1426" s="1014"/>
      <c r="M1426" s="1013"/>
    </row>
    <row r="1427" spans="1:15">
      <c r="A1427" s="1011"/>
      <c r="B1427" s="1011"/>
      <c r="C1427" s="1011"/>
      <c r="D1427" s="1011"/>
      <c r="E1427" s="1375" t="s">
        <v>1342</v>
      </c>
      <c r="F1427" s="1375"/>
      <c r="G1427" s="1011"/>
      <c r="H1427" s="1376">
        <v>1.7600000000000001E-2</v>
      </c>
      <c r="I1427" s="1376"/>
      <c r="J1427" s="1376"/>
      <c r="K1427" s="1010"/>
      <c r="L1427" s="1376">
        <v>1.04</v>
      </c>
      <c r="M1427" s="1010"/>
    </row>
    <row r="1428" spans="1:15">
      <c r="A1428" s="1011"/>
      <c r="B1428" s="1011"/>
      <c r="C1428" s="1011"/>
      <c r="D1428" s="1011"/>
      <c r="E1428" s="1011"/>
      <c r="F1428" s="1011"/>
      <c r="G1428" s="1011"/>
      <c r="H1428" s="1376"/>
      <c r="I1428" s="1376"/>
      <c r="J1428" s="1376"/>
      <c r="K1428" s="1010"/>
      <c r="L1428" s="1376"/>
      <c r="M1428" s="1010"/>
    </row>
    <row r="1429" spans="1:15" ht="27.6">
      <c r="A1429" s="1007" t="s">
        <v>1503</v>
      </c>
      <c r="B1429" s="1008"/>
      <c r="C1429" s="1007" t="s">
        <v>1504</v>
      </c>
      <c r="D1429" s="1008"/>
      <c r="E1429" s="1007" t="s">
        <v>1434</v>
      </c>
      <c r="F1429" s="1008"/>
    </row>
    <row r="1430" spans="1:15">
      <c r="A1430" s="1010"/>
      <c r="B1430" s="1010"/>
      <c r="C1430" s="1010"/>
      <c r="D1430" s="1010"/>
      <c r="E1430" s="1010"/>
      <c r="F1430" s="1010"/>
      <c r="G1430" s="1010"/>
      <c r="H1430" s="1010"/>
      <c r="I1430" s="1010"/>
      <c r="J1430" s="1010"/>
      <c r="K1430" s="1010"/>
      <c r="L1430" s="1010"/>
      <c r="M1430" s="1010"/>
    </row>
    <row r="1431" spans="1:15">
      <c r="A1431" s="1011"/>
      <c r="H1431" s="1375" t="s">
        <v>1340</v>
      </c>
      <c r="I1431" s="1375"/>
      <c r="J1431" s="1010"/>
      <c r="K1431" s="1376">
        <v>0</v>
      </c>
      <c r="L1431" s="1376"/>
      <c r="M1431" s="1010"/>
      <c r="N1431" s="1377"/>
      <c r="O1431" s="1010"/>
    </row>
    <row r="1432" spans="1:15">
      <c r="H1432" s="1010"/>
      <c r="I1432" s="1010"/>
      <c r="J1432" s="1010"/>
      <c r="K1432" s="1376"/>
      <c r="L1432" s="1376"/>
      <c r="N1432" s="1377"/>
    </row>
    <row r="1433" spans="1:15">
      <c r="A1433" s="1012">
        <v>2300</v>
      </c>
      <c r="B1433" s="1010"/>
      <c r="C1433" s="1372" t="s">
        <v>1661</v>
      </c>
      <c r="D1433" s="1372"/>
      <c r="E1433" s="1372"/>
      <c r="F1433" s="1372"/>
      <c r="G1433" s="1372"/>
      <c r="H1433" s="1372"/>
      <c r="I1433" s="1372"/>
      <c r="J1433" s="1010"/>
      <c r="K1433" s="1010"/>
      <c r="L1433" s="1010"/>
      <c r="M1433" s="1010"/>
    </row>
    <row r="1434" spans="1:15">
      <c r="A1434" s="1010"/>
      <c r="B1434" s="1010"/>
      <c r="C1434" s="1010"/>
      <c r="D1434" s="1010"/>
      <c r="E1434" s="1010"/>
      <c r="F1434" s="1010"/>
      <c r="G1434" s="1010"/>
      <c r="H1434" s="1010"/>
      <c r="I1434" s="1010"/>
      <c r="J1434" s="1010"/>
      <c r="K1434" s="1010"/>
      <c r="L1434" s="1010"/>
      <c r="M1434" s="1010"/>
    </row>
    <row r="1435" spans="1:15">
      <c r="A1435" s="1373"/>
      <c r="B1435" s="1373"/>
      <c r="C1435" s="1373"/>
      <c r="D1435" s="1013"/>
      <c r="E1435" s="1013"/>
      <c r="F1435" s="1013"/>
      <c r="G1435" s="1013"/>
      <c r="H1435" s="1374"/>
      <c r="I1435" s="1374"/>
      <c r="J1435" s="1374"/>
      <c r="K1435" s="1013"/>
      <c r="L1435" s="1014"/>
      <c r="M1435" s="1013"/>
    </row>
    <row r="1436" spans="1:15">
      <c r="A1436" s="1011"/>
      <c r="B1436" s="1011"/>
      <c r="C1436" s="1011"/>
      <c r="D1436" s="1011"/>
      <c r="E1436" s="1375" t="s">
        <v>1342</v>
      </c>
      <c r="F1436" s="1375"/>
      <c r="G1436" s="1011"/>
      <c r="H1436" s="1376">
        <v>0</v>
      </c>
      <c r="I1436" s="1376"/>
      <c r="J1436" s="1376"/>
      <c r="K1436" s="1010"/>
      <c r="L1436" s="1376">
        <v>0</v>
      </c>
      <c r="M1436" s="1010"/>
    </row>
    <row r="1437" spans="1:15">
      <c r="A1437" s="1011"/>
      <c r="B1437" s="1011"/>
      <c r="C1437" s="1011"/>
      <c r="D1437" s="1011"/>
      <c r="E1437" s="1011"/>
      <c r="F1437" s="1011"/>
      <c r="G1437" s="1011"/>
      <c r="H1437" s="1376"/>
      <c r="I1437" s="1376"/>
      <c r="J1437" s="1376"/>
      <c r="K1437" s="1010"/>
      <c r="L1437" s="1376"/>
      <c r="M1437" s="1010"/>
    </row>
    <row r="1438" spans="1:15" ht="27.6">
      <c r="A1438" s="1007" t="s">
        <v>1503</v>
      </c>
      <c r="B1438" s="1008"/>
      <c r="C1438" s="1007" t="s">
        <v>1504</v>
      </c>
      <c r="D1438" s="1008"/>
      <c r="E1438" s="1007" t="s">
        <v>1434</v>
      </c>
      <c r="F1438" s="1008"/>
    </row>
    <row r="1439" spans="1:15">
      <c r="A1439" s="1010"/>
      <c r="B1439" s="1010"/>
      <c r="C1439" s="1010"/>
      <c r="D1439" s="1010"/>
      <c r="E1439" s="1010"/>
      <c r="F1439" s="1010"/>
      <c r="G1439" s="1010"/>
      <c r="H1439" s="1010"/>
      <c r="I1439" s="1010"/>
      <c r="J1439" s="1010"/>
      <c r="K1439" s="1010"/>
      <c r="L1439" s="1010"/>
      <c r="M1439" s="1010"/>
    </row>
    <row r="1440" spans="1:15">
      <c r="A1440" s="1011"/>
      <c r="H1440" s="1375" t="s">
        <v>1340</v>
      </c>
      <c r="I1440" s="1375"/>
      <c r="J1440" s="1010"/>
      <c r="K1440" s="1376">
        <v>0</v>
      </c>
      <c r="L1440" s="1376"/>
      <c r="M1440" s="1010"/>
      <c r="N1440" s="1377"/>
      <c r="O1440" s="1010"/>
    </row>
    <row r="1441" spans="1:15">
      <c r="H1441" s="1010"/>
      <c r="I1441" s="1010"/>
      <c r="J1441" s="1010"/>
      <c r="K1441" s="1376"/>
      <c r="L1441" s="1376"/>
      <c r="N1441" s="1377"/>
    </row>
    <row r="1442" spans="1:15">
      <c r="A1442" s="1012">
        <v>5123</v>
      </c>
      <c r="B1442" s="1010"/>
      <c r="C1442" s="1372" t="s">
        <v>1669</v>
      </c>
      <c r="D1442" s="1372"/>
      <c r="E1442" s="1372"/>
      <c r="F1442" s="1372"/>
      <c r="G1442" s="1372"/>
      <c r="H1442" s="1372"/>
      <c r="I1442" s="1372"/>
      <c r="J1442" s="1010"/>
      <c r="K1442" s="1010"/>
      <c r="L1442" s="1010"/>
      <c r="M1442" s="1010"/>
    </row>
    <row r="1443" spans="1:15">
      <c r="A1443" s="1010"/>
      <c r="B1443" s="1010"/>
      <c r="C1443" s="1010"/>
      <c r="D1443" s="1010"/>
      <c r="E1443" s="1010"/>
      <c r="F1443" s="1010"/>
      <c r="G1443" s="1010"/>
      <c r="H1443" s="1010"/>
      <c r="I1443" s="1010"/>
      <c r="J1443" s="1010"/>
      <c r="K1443" s="1010"/>
      <c r="L1443" s="1010"/>
      <c r="M1443" s="1010"/>
    </row>
    <row r="1444" spans="1:15">
      <c r="A1444" s="1373"/>
      <c r="B1444" s="1373"/>
      <c r="C1444" s="1373"/>
      <c r="D1444" s="1013"/>
      <c r="E1444" s="1013"/>
      <c r="F1444" s="1013"/>
      <c r="G1444" s="1013"/>
      <c r="H1444" s="1374"/>
      <c r="I1444" s="1374"/>
      <c r="J1444" s="1374"/>
      <c r="K1444" s="1013"/>
      <c r="L1444" s="1014"/>
      <c r="M1444" s="1013"/>
    </row>
    <row r="1445" spans="1:15">
      <c r="A1445" s="1011"/>
      <c r="B1445" s="1011"/>
      <c r="C1445" s="1011"/>
      <c r="D1445" s="1011"/>
      <c r="E1445" s="1375" t="s">
        <v>1342</v>
      </c>
      <c r="F1445" s="1375"/>
      <c r="G1445" s="1011"/>
      <c r="H1445" s="1376">
        <v>0</v>
      </c>
      <c r="I1445" s="1376"/>
      <c r="J1445" s="1376"/>
      <c r="K1445" s="1010"/>
      <c r="L1445" s="1376">
        <v>0</v>
      </c>
      <c r="M1445" s="1010"/>
    </row>
    <row r="1446" spans="1:15">
      <c r="A1446" s="1011"/>
      <c r="B1446" s="1011"/>
      <c r="C1446" s="1011"/>
      <c r="D1446" s="1011"/>
      <c r="E1446" s="1011"/>
      <c r="F1446" s="1011"/>
      <c r="G1446" s="1011"/>
      <c r="H1446" s="1376"/>
      <c r="I1446" s="1376"/>
      <c r="J1446" s="1376"/>
      <c r="K1446" s="1010"/>
      <c r="L1446" s="1376"/>
      <c r="M1446" s="1010"/>
    </row>
    <row r="1447" spans="1:15" ht="27.6">
      <c r="A1447" s="1007" t="s">
        <v>1503</v>
      </c>
      <c r="B1447" s="1008"/>
      <c r="C1447" s="1007" t="s">
        <v>1504</v>
      </c>
      <c r="D1447" s="1008"/>
      <c r="E1447" s="1007" t="s">
        <v>1434</v>
      </c>
      <c r="F1447" s="1008"/>
    </row>
    <row r="1448" spans="1:15">
      <c r="A1448" s="1010"/>
      <c r="B1448" s="1010"/>
      <c r="C1448" s="1010"/>
      <c r="D1448" s="1010"/>
      <c r="E1448" s="1010"/>
      <c r="F1448" s="1010"/>
      <c r="G1448" s="1010"/>
      <c r="H1448" s="1010"/>
      <c r="I1448" s="1010"/>
      <c r="J1448" s="1010"/>
      <c r="K1448" s="1010"/>
      <c r="L1448" s="1010"/>
      <c r="M1448" s="1010"/>
    </row>
    <row r="1449" spans="1:15">
      <c r="A1449" s="1011"/>
      <c r="H1449" s="1375" t="s">
        <v>1340</v>
      </c>
      <c r="I1449" s="1375"/>
      <c r="J1449" s="1010"/>
      <c r="K1449" s="1376">
        <v>701.76179999999999</v>
      </c>
      <c r="L1449" s="1376"/>
      <c r="M1449" s="1010"/>
      <c r="N1449" s="1377" t="s">
        <v>1713</v>
      </c>
      <c r="O1449" s="1010"/>
    </row>
    <row r="1450" spans="1:15">
      <c r="H1450" s="1010"/>
      <c r="I1450" s="1010"/>
      <c r="J1450" s="1010"/>
      <c r="K1450" s="1376"/>
      <c r="L1450" s="1376"/>
      <c r="N1450" s="1377"/>
    </row>
    <row r="1451" spans="1:15">
      <c r="A1451" s="1012">
        <v>5178</v>
      </c>
      <c r="B1451" s="1010"/>
      <c r="C1451" s="1372" t="s">
        <v>1661</v>
      </c>
      <c r="D1451" s="1372"/>
      <c r="E1451" s="1372"/>
      <c r="F1451" s="1372"/>
      <c r="G1451" s="1372"/>
      <c r="H1451" s="1372"/>
      <c r="I1451" s="1372"/>
      <c r="J1451" s="1010"/>
      <c r="K1451" s="1010"/>
      <c r="L1451" s="1010"/>
      <c r="M1451" s="1010"/>
    </row>
    <row r="1452" spans="1:15">
      <c r="A1452" s="1010"/>
      <c r="B1452" s="1010"/>
      <c r="C1452" s="1010"/>
      <c r="D1452" s="1010"/>
      <c r="E1452" s="1010"/>
      <c r="F1452" s="1010"/>
      <c r="G1452" s="1010"/>
      <c r="H1452" s="1010"/>
      <c r="I1452" s="1010"/>
      <c r="J1452" s="1010"/>
      <c r="K1452" s="1010"/>
      <c r="L1452" s="1010"/>
      <c r="M1452" s="1010"/>
    </row>
    <row r="1453" spans="1:15">
      <c r="A1453" s="1379" t="s">
        <v>1351</v>
      </c>
      <c r="B1453" s="1379"/>
      <c r="C1453" s="1379"/>
      <c r="D1453" s="1013"/>
      <c r="E1453" s="1013"/>
      <c r="F1453" s="1013"/>
      <c r="G1453" s="1013"/>
      <c r="H1453" s="1374">
        <v>-701.76199999999994</v>
      </c>
      <c r="I1453" s="1374"/>
      <c r="J1453" s="1374"/>
      <c r="K1453" s="1013"/>
      <c r="L1453" s="1015">
        <v>-52079.28</v>
      </c>
      <c r="M1453" s="1013"/>
    </row>
    <row r="1454" spans="1:15">
      <c r="A1454" s="1011"/>
      <c r="B1454" s="1011"/>
      <c r="C1454" s="1011"/>
      <c r="D1454" s="1011"/>
      <c r="E1454" s="1375" t="s">
        <v>1342</v>
      </c>
      <c r="F1454" s="1375"/>
      <c r="G1454" s="1011"/>
      <c r="H1454" s="1376">
        <v>1E-4</v>
      </c>
      <c r="I1454" s="1376"/>
      <c r="J1454" s="1376"/>
      <c r="K1454" s="1010"/>
      <c r="L1454" s="1376">
        <v>0.01</v>
      </c>
      <c r="M1454" s="1010"/>
    </row>
    <row r="1455" spans="1:15">
      <c r="A1455" s="1011"/>
      <c r="B1455" s="1011"/>
      <c r="C1455" s="1011"/>
      <c r="D1455" s="1011"/>
      <c r="E1455" s="1011"/>
      <c r="F1455" s="1011"/>
      <c r="G1455" s="1011"/>
      <c r="H1455" s="1376"/>
      <c r="I1455" s="1376"/>
      <c r="J1455" s="1376"/>
      <c r="K1455" s="1010"/>
      <c r="L1455" s="1376"/>
      <c r="M1455" s="1010"/>
    </row>
    <row r="1456" spans="1:15" ht="27.6">
      <c r="A1456" s="1007" t="s">
        <v>1503</v>
      </c>
      <c r="B1456" s="1008"/>
      <c r="C1456" s="1007" t="s">
        <v>1504</v>
      </c>
      <c r="D1456" s="1008"/>
      <c r="E1456" s="1007" t="s">
        <v>1434</v>
      </c>
      <c r="F1456" s="1008"/>
    </row>
    <row r="1457" spans="1:15">
      <c r="A1457" s="1010"/>
      <c r="B1457" s="1010"/>
      <c r="C1457" s="1010"/>
      <c r="D1457" s="1010"/>
      <c r="E1457" s="1010"/>
      <c r="F1457" s="1010"/>
      <c r="G1457" s="1010"/>
      <c r="H1457" s="1010"/>
      <c r="I1457" s="1010"/>
      <c r="J1457" s="1010"/>
      <c r="K1457" s="1010"/>
      <c r="L1457" s="1010"/>
      <c r="M1457" s="1010"/>
    </row>
    <row r="1458" spans="1:15">
      <c r="A1458" s="1011"/>
      <c r="H1458" s="1375" t="s">
        <v>1340</v>
      </c>
      <c r="I1458" s="1375"/>
      <c r="J1458" s="1010"/>
      <c r="K1458" s="1376">
        <v>0</v>
      </c>
      <c r="L1458" s="1376"/>
      <c r="M1458" s="1010"/>
      <c r="N1458" s="1377"/>
      <c r="O1458" s="1010"/>
    </row>
    <row r="1459" spans="1:15">
      <c r="H1459" s="1010"/>
      <c r="I1459" s="1010"/>
      <c r="J1459" s="1010"/>
      <c r="K1459" s="1376"/>
      <c r="L1459" s="1376"/>
      <c r="N1459" s="1377"/>
    </row>
    <row r="1460" spans="1:15">
      <c r="A1460" s="1012">
        <v>19339</v>
      </c>
      <c r="B1460" s="1010"/>
      <c r="C1460" s="1372" t="s">
        <v>1669</v>
      </c>
      <c r="D1460" s="1372"/>
      <c r="E1460" s="1372"/>
      <c r="F1460" s="1372"/>
      <c r="G1460" s="1372"/>
      <c r="H1460" s="1372"/>
      <c r="I1460" s="1372"/>
      <c r="J1460" s="1010"/>
      <c r="K1460" s="1010"/>
      <c r="L1460" s="1010"/>
      <c r="M1460" s="1010"/>
    </row>
    <row r="1461" spans="1:15">
      <c r="A1461" s="1010"/>
      <c r="B1461" s="1010"/>
      <c r="C1461" s="1010"/>
      <c r="D1461" s="1010"/>
      <c r="E1461" s="1010"/>
      <c r="F1461" s="1010"/>
      <c r="G1461" s="1010"/>
      <c r="H1461" s="1010"/>
      <c r="I1461" s="1010"/>
      <c r="J1461" s="1010"/>
      <c r="K1461" s="1010"/>
      <c r="L1461" s="1010"/>
      <c r="M1461" s="1010"/>
    </row>
    <row r="1462" spans="1:15">
      <c r="A1462" s="1373"/>
      <c r="B1462" s="1373"/>
      <c r="C1462" s="1373"/>
      <c r="D1462" s="1013"/>
      <c r="E1462" s="1013"/>
      <c r="F1462" s="1013"/>
      <c r="G1462" s="1013"/>
      <c r="H1462" s="1374"/>
      <c r="I1462" s="1374"/>
      <c r="J1462" s="1374"/>
      <c r="K1462" s="1013"/>
      <c r="L1462" s="1014"/>
      <c r="M1462" s="1013"/>
    </row>
    <row r="1463" spans="1:15">
      <c r="A1463" s="1011"/>
      <c r="B1463" s="1011"/>
      <c r="C1463" s="1011"/>
      <c r="D1463" s="1011"/>
      <c r="E1463" s="1375" t="s">
        <v>1342</v>
      </c>
      <c r="F1463" s="1375"/>
      <c r="G1463" s="1011"/>
      <c r="H1463" s="1376">
        <v>0</v>
      </c>
      <c r="I1463" s="1376"/>
      <c r="J1463" s="1376"/>
      <c r="K1463" s="1010"/>
      <c r="L1463" s="1376">
        <v>0</v>
      </c>
      <c r="M1463" s="1010"/>
    </row>
    <row r="1464" spans="1:15">
      <c r="A1464" s="1011"/>
      <c r="B1464" s="1011"/>
      <c r="C1464" s="1011"/>
      <c r="D1464" s="1011"/>
      <c r="E1464" s="1011"/>
      <c r="F1464" s="1011"/>
      <c r="G1464" s="1011"/>
      <c r="H1464" s="1376"/>
      <c r="I1464" s="1376"/>
      <c r="J1464" s="1376"/>
      <c r="K1464" s="1010"/>
      <c r="L1464" s="1376"/>
      <c r="M1464" s="1010"/>
    </row>
    <row r="1465" spans="1:15" ht="27.6">
      <c r="A1465" s="1007" t="s">
        <v>1503</v>
      </c>
      <c r="B1465" s="1008"/>
      <c r="C1465" s="1007" t="s">
        <v>1504</v>
      </c>
      <c r="D1465" s="1008"/>
      <c r="E1465" s="1007" t="s">
        <v>1434</v>
      </c>
      <c r="F1465" s="1008"/>
    </row>
    <row r="1466" spans="1:15">
      <c r="A1466" s="1010"/>
      <c r="B1466" s="1010"/>
      <c r="C1466" s="1010"/>
      <c r="D1466" s="1010"/>
      <c r="E1466" s="1010"/>
      <c r="F1466" s="1010"/>
      <c r="G1466" s="1010"/>
      <c r="H1466" s="1010"/>
      <c r="I1466" s="1010"/>
      <c r="J1466" s="1010"/>
      <c r="K1466" s="1010"/>
      <c r="L1466" s="1010"/>
      <c r="M1466" s="1010"/>
    </row>
    <row r="1467" spans="1:15">
      <c r="A1467" s="1011"/>
      <c r="H1467" s="1375" t="s">
        <v>1340</v>
      </c>
      <c r="I1467" s="1375"/>
      <c r="J1467" s="1010"/>
      <c r="K1467" s="1376">
        <v>0</v>
      </c>
      <c r="L1467" s="1376"/>
      <c r="M1467" s="1010"/>
      <c r="N1467" s="1377"/>
      <c r="O1467" s="1010"/>
    </row>
    <row r="1468" spans="1:15">
      <c r="H1468" s="1010"/>
      <c r="I1468" s="1010"/>
      <c r="J1468" s="1010"/>
      <c r="K1468" s="1376"/>
      <c r="L1468" s="1376"/>
      <c r="N1468" s="1377"/>
    </row>
    <row r="1469" spans="1:15">
      <c r="A1469" s="1012">
        <v>41512</v>
      </c>
      <c r="B1469" s="1010"/>
      <c r="C1469" s="1372" t="s">
        <v>1663</v>
      </c>
      <c r="D1469" s="1372"/>
      <c r="E1469" s="1372"/>
      <c r="F1469" s="1372"/>
      <c r="G1469" s="1372"/>
      <c r="H1469" s="1372"/>
      <c r="I1469" s="1372"/>
      <c r="J1469" s="1010"/>
      <c r="K1469" s="1010"/>
      <c r="L1469" s="1010"/>
      <c r="M1469" s="1010"/>
    </row>
    <row r="1470" spans="1:15">
      <c r="A1470" s="1010"/>
      <c r="B1470" s="1010"/>
      <c r="C1470" s="1010"/>
      <c r="D1470" s="1010"/>
      <c r="E1470" s="1010"/>
      <c r="F1470" s="1010"/>
      <c r="G1470" s="1010"/>
      <c r="H1470" s="1010"/>
      <c r="I1470" s="1010"/>
      <c r="J1470" s="1010"/>
      <c r="K1470" s="1010"/>
      <c r="L1470" s="1010"/>
      <c r="M1470" s="1010"/>
    </row>
    <row r="1471" spans="1:15">
      <c r="A1471" s="1373"/>
      <c r="B1471" s="1373"/>
      <c r="C1471" s="1373"/>
      <c r="D1471" s="1013"/>
      <c r="E1471" s="1013"/>
      <c r="F1471" s="1013"/>
      <c r="G1471" s="1013"/>
      <c r="H1471" s="1374"/>
      <c r="I1471" s="1374"/>
      <c r="J1471" s="1374"/>
      <c r="K1471" s="1013"/>
      <c r="L1471" s="1014"/>
      <c r="M1471" s="1013"/>
    </row>
    <row r="1472" spans="1:15">
      <c r="A1472" s="1011"/>
      <c r="B1472" s="1011"/>
      <c r="C1472" s="1011"/>
      <c r="D1472" s="1011"/>
      <c r="E1472" s="1375" t="s">
        <v>1342</v>
      </c>
      <c r="F1472" s="1375"/>
      <c r="G1472" s="1011"/>
      <c r="H1472" s="1376">
        <v>0</v>
      </c>
      <c r="I1472" s="1376"/>
      <c r="J1472" s="1376"/>
      <c r="K1472" s="1010"/>
      <c r="L1472" s="1376">
        <v>0</v>
      </c>
      <c r="M1472" s="1010"/>
    </row>
    <row r="1473" spans="1:15">
      <c r="A1473" s="1011"/>
      <c r="B1473" s="1011"/>
      <c r="C1473" s="1011"/>
      <c r="D1473" s="1011"/>
      <c r="E1473" s="1011"/>
      <c r="F1473" s="1011"/>
      <c r="G1473" s="1011"/>
      <c r="H1473" s="1376"/>
      <c r="I1473" s="1376"/>
      <c r="J1473" s="1376"/>
      <c r="K1473" s="1010"/>
      <c r="L1473" s="1376"/>
      <c r="M1473" s="1010"/>
    </row>
    <row r="1474" spans="1:15" ht="27.6">
      <c r="A1474" s="1007" t="s">
        <v>1503</v>
      </c>
      <c r="B1474" s="1008"/>
      <c r="C1474" s="1007" t="s">
        <v>1504</v>
      </c>
      <c r="D1474" s="1008"/>
      <c r="E1474" s="1007" t="s">
        <v>1434</v>
      </c>
      <c r="F1474" s="1008"/>
    </row>
    <row r="1475" spans="1:15">
      <c r="A1475" s="1010"/>
      <c r="B1475" s="1010"/>
      <c r="C1475" s="1010"/>
      <c r="D1475" s="1010"/>
      <c r="E1475" s="1010"/>
      <c r="F1475" s="1010"/>
      <c r="G1475" s="1010"/>
      <c r="H1475" s="1010"/>
      <c r="I1475" s="1010"/>
      <c r="J1475" s="1010"/>
      <c r="K1475" s="1010"/>
      <c r="L1475" s="1010"/>
      <c r="M1475" s="1010"/>
    </row>
    <row r="1476" spans="1:15">
      <c r="A1476" s="1011"/>
      <c r="H1476" s="1375" t="s">
        <v>1340</v>
      </c>
      <c r="I1476" s="1375"/>
      <c r="J1476" s="1010"/>
      <c r="K1476" s="1376">
        <v>3.5000000000000001E-3</v>
      </c>
      <c r="L1476" s="1376"/>
      <c r="M1476" s="1010"/>
      <c r="N1476" s="1377"/>
      <c r="O1476" s="1010"/>
    </row>
    <row r="1477" spans="1:15">
      <c r="H1477" s="1010"/>
      <c r="I1477" s="1010"/>
      <c r="J1477" s="1010"/>
      <c r="K1477" s="1376"/>
      <c r="L1477" s="1376"/>
      <c r="N1477" s="1377"/>
    </row>
    <row r="1478" spans="1:15">
      <c r="A1478" s="1012">
        <v>32068</v>
      </c>
      <c r="B1478" s="1010"/>
      <c r="C1478" s="1372" t="s">
        <v>1682</v>
      </c>
      <c r="D1478" s="1372"/>
      <c r="E1478" s="1372"/>
      <c r="F1478" s="1372"/>
      <c r="G1478" s="1372"/>
      <c r="H1478" s="1372"/>
      <c r="I1478" s="1372"/>
      <c r="J1478" s="1010"/>
      <c r="K1478" s="1010"/>
      <c r="L1478" s="1010"/>
      <c r="M1478" s="1010"/>
    </row>
    <row r="1479" spans="1:15">
      <c r="A1479" s="1010"/>
      <c r="B1479" s="1010"/>
      <c r="C1479" s="1010"/>
      <c r="D1479" s="1010"/>
      <c r="E1479" s="1010"/>
      <c r="F1479" s="1010"/>
      <c r="G1479" s="1010"/>
      <c r="H1479" s="1010"/>
      <c r="I1479" s="1010"/>
      <c r="J1479" s="1010"/>
      <c r="K1479" s="1010"/>
      <c r="L1479" s="1010"/>
      <c r="M1479" s="1010"/>
    </row>
    <row r="1480" spans="1:15">
      <c r="A1480" s="1373"/>
      <c r="B1480" s="1373"/>
      <c r="C1480" s="1373"/>
      <c r="D1480" s="1013"/>
      <c r="E1480" s="1013"/>
      <c r="F1480" s="1013"/>
      <c r="G1480" s="1013"/>
      <c r="H1480" s="1374"/>
      <c r="I1480" s="1374"/>
      <c r="J1480" s="1374"/>
      <c r="K1480" s="1013"/>
      <c r="L1480" s="1014"/>
      <c r="M1480" s="1013"/>
    </row>
    <row r="1481" spans="1:15">
      <c r="A1481" s="1011"/>
      <c r="B1481" s="1011"/>
      <c r="C1481" s="1011"/>
      <c r="D1481" s="1011"/>
      <c r="E1481" s="1375" t="s">
        <v>1342</v>
      </c>
      <c r="F1481" s="1375"/>
      <c r="G1481" s="1011"/>
      <c r="H1481" s="1376">
        <v>3.5000000000000001E-3</v>
      </c>
      <c r="I1481" s="1376"/>
      <c r="J1481" s="1376"/>
      <c r="K1481" s="1010"/>
      <c r="L1481" s="1376">
        <v>0.19</v>
      </c>
      <c r="M1481" s="1010"/>
    </row>
    <row r="1482" spans="1:15">
      <c r="A1482" s="1011"/>
      <c r="B1482" s="1011"/>
      <c r="C1482" s="1011"/>
      <c r="D1482" s="1011"/>
      <c r="E1482" s="1011"/>
      <c r="F1482" s="1011"/>
      <c r="G1482" s="1011"/>
      <c r="H1482" s="1376"/>
      <c r="I1482" s="1376"/>
      <c r="J1482" s="1376"/>
      <c r="K1482" s="1010"/>
      <c r="L1482" s="1376"/>
      <c r="M1482" s="1010"/>
    </row>
    <row r="1483" spans="1:15" ht="27.6">
      <c r="A1483" s="1007" t="s">
        <v>1503</v>
      </c>
      <c r="B1483" s="1008"/>
      <c r="C1483" s="1007" t="s">
        <v>1504</v>
      </c>
      <c r="D1483" s="1008"/>
      <c r="E1483" s="1007" t="s">
        <v>1434</v>
      </c>
      <c r="F1483" s="1008"/>
    </row>
    <row r="1484" spans="1:15">
      <c r="A1484" s="1010"/>
      <c r="B1484" s="1010"/>
      <c r="C1484" s="1010"/>
      <c r="D1484" s="1010"/>
      <c r="E1484" s="1010"/>
      <c r="F1484" s="1010"/>
      <c r="G1484" s="1010"/>
      <c r="H1484" s="1010"/>
      <c r="I1484" s="1010"/>
      <c r="J1484" s="1010"/>
      <c r="K1484" s="1010"/>
      <c r="L1484" s="1010"/>
      <c r="M1484" s="1010"/>
    </row>
    <row r="1485" spans="1:15">
      <c r="A1485" s="1011"/>
      <c r="H1485" s="1375" t="s">
        <v>1340</v>
      </c>
      <c r="I1485" s="1375"/>
      <c r="J1485" s="1010"/>
      <c r="K1485" s="1378">
        <v>8659.8186000000005</v>
      </c>
      <c r="L1485" s="1378"/>
      <c r="M1485" s="1010"/>
      <c r="N1485" s="1377" t="s">
        <v>1714</v>
      </c>
      <c r="O1485" s="1010"/>
    </row>
    <row r="1486" spans="1:15">
      <c r="H1486" s="1010"/>
      <c r="I1486" s="1010"/>
      <c r="J1486" s="1010"/>
      <c r="K1486" s="1378"/>
      <c r="L1486" s="1378"/>
      <c r="N1486" s="1377"/>
    </row>
    <row r="1487" spans="1:15">
      <c r="A1487" s="1012">
        <v>33411</v>
      </c>
      <c r="B1487" s="1010"/>
      <c r="C1487" s="1372" t="s">
        <v>1665</v>
      </c>
      <c r="D1487" s="1372"/>
      <c r="E1487" s="1372"/>
      <c r="F1487" s="1372"/>
      <c r="G1487" s="1372"/>
      <c r="H1487" s="1372"/>
      <c r="I1487" s="1372"/>
      <c r="J1487" s="1010"/>
      <c r="K1487" s="1010"/>
      <c r="L1487" s="1010"/>
      <c r="M1487" s="1010"/>
    </row>
    <row r="1488" spans="1:15">
      <c r="A1488" s="1010"/>
      <c r="B1488" s="1010"/>
      <c r="C1488" s="1010"/>
      <c r="D1488" s="1010"/>
      <c r="E1488" s="1010"/>
      <c r="F1488" s="1010"/>
      <c r="G1488" s="1010"/>
      <c r="H1488" s="1010"/>
      <c r="I1488" s="1010"/>
      <c r="J1488" s="1010"/>
      <c r="K1488" s="1010"/>
      <c r="L1488" s="1010"/>
      <c r="M1488" s="1010"/>
    </row>
    <row r="1489" spans="1:15">
      <c r="A1489" s="1379" t="s">
        <v>1350</v>
      </c>
      <c r="B1489" s="1379"/>
      <c r="C1489" s="1379"/>
      <c r="D1489" s="1013"/>
      <c r="E1489" s="1013"/>
      <c r="F1489" s="1013"/>
      <c r="G1489" s="1013"/>
      <c r="H1489" s="1380">
        <v>1563.874</v>
      </c>
      <c r="I1489" s="1380"/>
      <c r="J1489" s="1380"/>
      <c r="K1489" s="1013"/>
      <c r="L1489" s="1015">
        <v>99756.99</v>
      </c>
      <c r="M1489" s="1013"/>
    </row>
    <row r="1490" spans="1:15">
      <c r="A1490" s="1011"/>
      <c r="B1490" s="1011"/>
      <c r="C1490" s="1011"/>
      <c r="D1490" s="1011"/>
      <c r="E1490" s="1375" t="s">
        <v>1342</v>
      </c>
      <c r="F1490" s="1375"/>
      <c r="G1490" s="1011"/>
      <c r="H1490" s="1378">
        <v>10223.6927</v>
      </c>
      <c r="I1490" s="1378"/>
      <c r="J1490" s="1378"/>
      <c r="K1490" s="1010"/>
      <c r="L1490" s="1378">
        <v>551837.1</v>
      </c>
      <c r="M1490" s="1010"/>
    </row>
    <row r="1491" spans="1:15">
      <c r="A1491" s="1011"/>
      <c r="B1491" s="1011"/>
      <c r="C1491" s="1011"/>
      <c r="D1491" s="1011"/>
      <c r="E1491" s="1011"/>
      <c r="F1491" s="1011"/>
      <c r="G1491" s="1011"/>
      <c r="H1491" s="1378"/>
      <c r="I1491" s="1378"/>
      <c r="J1491" s="1378"/>
      <c r="K1491" s="1010"/>
      <c r="L1491" s="1378"/>
      <c r="M1491" s="1010"/>
    </row>
    <row r="1492" spans="1:15" ht="27.6">
      <c r="A1492" s="1007" t="s">
        <v>1503</v>
      </c>
      <c r="B1492" s="1008"/>
      <c r="C1492" s="1007" t="s">
        <v>1504</v>
      </c>
      <c r="D1492" s="1008"/>
      <c r="E1492" s="1007" t="s">
        <v>1434</v>
      </c>
      <c r="F1492" s="1008"/>
    </row>
    <row r="1493" spans="1:15">
      <c r="A1493" s="1010"/>
      <c r="B1493" s="1010"/>
      <c r="C1493" s="1010"/>
      <c r="D1493" s="1010"/>
      <c r="E1493" s="1010"/>
      <c r="F1493" s="1010"/>
      <c r="G1493" s="1010"/>
      <c r="H1493" s="1010"/>
      <c r="I1493" s="1010"/>
      <c r="J1493" s="1010"/>
      <c r="K1493" s="1010"/>
      <c r="L1493" s="1010"/>
      <c r="M1493" s="1010"/>
    </row>
    <row r="1494" spans="1:15">
      <c r="A1494" s="1011"/>
      <c r="H1494" s="1375" t="s">
        <v>1340</v>
      </c>
      <c r="I1494" s="1375"/>
      <c r="J1494" s="1010"/>
      <c r="K1494" s="1378">
        <v>2704.5617000000002</v>
      </c>
      <c r="L1494" s="1378"/>
      <c r="M1494" s="1010"/>
      <c r="N1494" s="1377" t="s">
        <v>1715</v>
      </c>
      <c r="O1494" s="1010"/>
    </row>
    <row r="1495" spans="1:15">
      <c r="H1495" s="1010"/>
      <c r="I1495" s="1010"/>
      <c r="J1495" s="1010"/>
      <c r="K1495" s="1378"/>
      <c r="L1495" s="1378"/>
      <c r="N1495" s="1377"/>
    </row>
    <row r="1496" spans="1:15">
      <c r="A1496" s="1012">
        <v>35647</v>
      </c>
      <c r="B1496" s="1010"/>
      <c r="C1496" s="1372" t="s">
        <v>1667</v>
      </c>
      <c r="D1496" s="1372"/>
      <c r="E1496" s="1372"/>
      <c r="F1496" s="1372"/>
      <c r="G1496" s="1372"/>
      <c r="H1496" s="1372"/>
      <c r="I1496" s="1372"/>
      <c r="J1496" s="1010"/>
      <c r="K1496" s="1010"/>
      <c r="L1496" s="1010"/>
      <c r="M1496" s="1010"/>
    </row>
    <row r="1497" spans="1:15">
      <c r="A1497" s="1010"/>
      <c r="B1497" s="1010"/>
      <c r="C1497" s="1010"/>
      <c r="D1497" s="1010"/>
      <c r="E1497" s="1010"/>
      <c r="F1497" s="1010"/>
      <c r="G1497" s="1010"/>
      <c r="H1497" s="1010"/>
      <c r="I1497" s="1010"/>
      <c r="J1497" s="1010"/>
      <c r="K1497" s="1010"/>
      <c r="L1497" s="1010"/>
      <c r="M1497" s="1010"/>
    </row>
    <row r="1498" spans="1:15">
      <c r="A1498" s="1379" t="s">
        <v>1351</v>
      </c>
      <c r="B1498" s="1379"/>
      <c r="C1498" s="1379"/>
      <c r="D1498" s="1013"/>
      <c r="E1498" s="1013"/>
      <c r="F1498" s="1013"/>
      <c r="G1498" s="1013"/>
      <c r="H1498" s="1380">
        <v>-2704.5619999999999</v>
      </c>
      <c r="I1498" s="1380"/>
      <c r="J1498" s="1380"/>
      <c r="K1498" s="1013"/>
      <c r="L1498" s="1015">
        <v>-168550.71</v>
      </c>
      <c r="M1498" s="1013"/>
    </row>
    <row r="1499" spans="1:15">
      <c r="A1499" s="1011"/>
      <c r="B1499" s="1011"/>
      <c r="C1499" s="1011"/>
      <c r="D1499" s="1011"/>
      <c r="E1499" s="1375" t="s">
        <v>1342</v>
      </c>
      <c r="F1499" s="1375"/>
      <c r="G1499" s="1011"/>
      <c r="H1499" s="1376">
        <v>1E-4</v>
      </c>
      <c r="I1499" s="1376"/>
      <c r="J1499" s="1376"/>
      <c r="K1499" s="1010"/>
      <c r="L1499" s="1376">
        <v>0.01</v>
      </c>
      <c r="M1499" s="1010"/>
    </row>
    <row r="1500" spans="1:15">
      <c r="A1500" s="1011"/>
      <c r="B1500" s="1011"/>
      <c r="C1500" s="1011"/>
      <c r="D1500" s="1011"/>
      <c r="E1500" s="1011"/>
      <c r="F1500" s="1011"/>
      <c r="G1500" s="1011"/>
      <c r="H1500" s="1376"/>
      <c r="I1500" s="1376"/>
      <c r="J1500" s="1376"/>
      <c r="K1500" s="1010"/>
      <c r="L1500" s="1376"/>
      <c r="M1500" s="1010"/>
    </row>
    <row r="1501" spans="1:15" ht="27.6">
      <c r="A1501" s="1007" t="s">
        <v>1503</v>
      </c>
      <c r="B1501" s="1008"/>
      <c r="C1501" s="1007" t="s">
        <v>1504</v>
      </c>
      <c r="D1501" s="1008"/>
      <c r="E1501" s="1007" t="s">
        <v>1434</v>
      </c>
      <c r="F1501" s="1008"/>
    </row>
    <row r="1502" spans="1:15">
      <c r="A1502" s="1010"/>
      <c r="B1502" s="1010"/>
      <c r="C1502" s="1010"/>
      <c r="D1502" s="1010"/>
      <c r="E1502" s="1010"/>
      <c r="F1502" s="1010"/>
      <c r="G1502" s="1010"/>
      <c r="H1502" s="1010"/>
      <c r="I1502" s="1010"/>
      <c r="J1502" s="1010"/>
      <c r="K1502" s="1010"/>
      <c r="L1502" s="1010"/>
      <c r="M1502" s="1010"/>
    </row>
    <row r="1503" spans="1:15">
      <c r="A1503" s="1011"/>
      <c r="H1503" s="1375" t="s">
        <v>1340</v>
      </c>
      <c r="I1503" s="1375"/>
      <c r="J1503" s="1010"/>
      <c r="K1503" s="1376">
        <v>0</v>
      </c>
      <c r="L1503" s="1376"/>
      <c r="M1503" s="1010"/>
      <c r="N1503" s="1377"/>
      <c r="O1503" s="1010"/>
    </row>
    <row r="1504" spans="1:15">
      <c r="H1504" s="1010"/>
      <c r="I1504" s="1010"/>
      <c r="J1504" s="1010"/>
      <c r="K1504" s="1376"/>
      <c r="L1504" s="1376"/>
      <c r="N1504" s="1377"/>
    </row>
    <row r="1505" spans="1:15">
      <c r="A1505" s="1012">
        <v>50602</v>
      </c>
      <c r="B1505" s="1010"/>
      <c r="C1505" s="1372" t="s">
        <v>1661</v>
      </c>
      <c r="D1505" s="1372"/>
      <c r="E1505" s="1372"/>
      <c r="F1505" s="1372"/>
      <c r="G1505" s="1372"/>
      <c r="H1505" s="1372"/>
      <c r="I1505" s="1372"/>
      <c r="J1505" s="1010"/>
      <c r="K1505" s="1010"/>
      <c r="L1505" s="1010"/>
      <c r="M1505" s="1010"/>
    </row>
    <row r="1506" spans="1:15">
      <c r="A1506" s="1010"/>
      <c r="B1506" s="1010"/>
      <c r="C1506" s="1010"/>
      <c r="D1506" s="1010"/>
      <c r="E1506" s="1010"/>
      <c r="F1506" s="1010"/>
      <c r="G1506" s="1010"/>
      <c r="H1506" s="1010"/>
      <c r="I1506" s="1010"/>
      <c r="J1506" s="1010"/>
      <c r="K1506" s="1010"/>
      <c r="L1506" s="1010"/>
      <c r="M1506" s="1010"/>
    </row>
    <row r="1507" spans="1:15">
      <c r="A1507" s="1373"/>
      <c r="B1507" s="1373"/>
      <c r="C1507" s="1373"/>
      <c r="D1507" s="1013"/>
      <c r="E1507" s="1013"/>
      <c r="F1507" s="1013"/>
      <c r="G1507" s="1013"/>
      <c r="H1507" s="1374"/>
      <c r="I1507" s="1374"/>
      <c r="J1507" s="1374"/>
      <c r="K1507" s="1013"/>
      <c r="L1507" s="1014"/>
      <c r="M1507" s="1013"/>
    </row>
    <row r="1508" spans="1:15">
      <c r="A1508" s="1011"/>
      <c r="B1508" s="1011"/>
      <c r="C1508" s="1011"/>
      <c r="D1508" s="1011"/>
      <c r="E1508" s="1375" t="s">
        <v>1342</v>
      </c>
      <c r="F1508" s="1375"/>
      <c r="G1508" s="1011"/>
      <c r="H1508" s="1376">
        <v>0</v>
      </c>
      <c r="I1508" s="1376"/>
      <c r="J1508" s="1376"/>
      <c r="K1508" s="1010"/>
      <c r="L1508" s="1376">
        <v>0</v>
      </c>
      <c r="M1508" s="1010"/>
    </row>
    <row r="1509" spans="1:15">
      <c r="A1509" s="1011"/>
      <c r="B1509" s="1011"/>
      <c r="C1509" s="1011"/>
      <c r="D1509" s="1011"/>
      <c r="E1509" s="1011"/>
      <c r="F1509" s="1011"/>
      <c r="G1509" s="1011"/>
      <c r="H1509" s="1376"/>
      <c r="I1509" s="1376"/>
      <c r="J1509" s="1376"/>
      <c r="K1509" s="1010"/>
      <c r="L1509" s="1376"/>
      <c r="M1509" s="1010"/>
    </row>
    <row r="1510" spans="1:15" ht="27.6">
      <c r="A1510" s="1007" t="s">
        <v>1503</v>
      </c>
      <c r="B1510" s="1008"/>
      <c r="C1510" s="1007" t="s">
        <v>1504</v>
      </c>
      <c r="D1510" s="1008"/>
      <c r="E1510" s="1007" t="s">
        <v>1434</v>
      </c>
      <c r="F1510" s="1008"/>
    </row>
    <row r="1511" spans="1:15">
      <c r="A1511" s="1010"/>
      <c r="B1511" s="1010"/>
      <c r="C1511" s="1010"/>
      <c r="D1511" s="1010"/>
      <c r="E1511" s="1010"/>
      <c r="F1511" s="1010"/>
      <c r="G1511" s="1010"/>
      <c r="H1511" s="1010"/>
      <c r="I1511" s="1010"/>
      <c r="J1511" s="1010"/>
      <c r="K1511" s="1010"/>
      <c r="L1511" s="1010"/>
      <c r="M1511" s="1010"/>
    </row>
    <row r="1512" spans="1:15">
      <c r="A1512" s="1011"/>
      <c r="H1512" s="1375" t="s">
        <v>1340</v>
      </c>
      <c r="I1512" s="1375"/>
      <c r="J1512" s="1010"/>
      <c r="K1512" s="1376">
        <v>0</v>
      </c>
      <c r="L1512" s="1376"/>
      <c r="M1512" s="1010"/>
      <c r="N1512" s="1377"/>
      <c r="O1512" s="1010"/>
    </row>
    <row r="1513" spans="1:15">
      <c r="H1513" s="1010"/>
      <c r="I1513" s="1010"/>
      <c r="J1513" s="1010"/>
      <c r="K1513" s="1376"/>
      <c r="L1513" s="1376"/>
      <c r="N1513" s="1377"/>
    </row>
    <row r="1514" spans="1:15">
      <c r="A1514" s="1012">
        <v>61320</v>
      </c>
      <c r="B1514" s="1010"/>
      <c r="C1514" s="1372" t="s">
        <v>1686</v>
      </c>
      <c r="D1514" s="1372"/>
      <c r="E1514" s="1372"/>
      <c r="F1514" s="1372"/>
      <c r="G1514" s="1372"/>
      <c r="H1514" s="1372"/>
      <c r="I1514" s="1372"/>
      <c r="J1514" s="1010"/>
      <c r="K1514" s="1010"/>
      <c r="L1514" s="1010"/>
      <c r="M1514" s="1010"/>
    </row>
    <row r="1515" spans="1:15">
      <c r="A1515" s="1010"/>
      <c r="B1515" s="1010"/>
      <c r="C1515" s="1010"/>
      <c r="D1515" s="1010"/>
      <c r="E1515" s="1010"/>
      <c r="F1515" s="1010"/>
      <c r="G1515" s="1010"/>
      <c r="H1515" s="1010"/>
      <c r="I1515" s="1010"/>
      <c r="J1515" s="1010"/>
      <c r="K1515" s="1010"/>
      <c r="L1515" s="1010"/>
      <c r="M1515" s="1010"/>
    </row>
    <row r="1516" spans="1:15">
      <c r="A1516" s="1373"/>
      <c r="B1516" s="1373"/>
      <c r="C1516" s="1373"/>
      <c r="D1516" s="1013"/>
      <c r="E1516" s="1013"/>
      <c r="F1516" s="1013"/>
      <c r="G1516" s="1013"/>
      <c r="H1516" s="1374"/>
      <c r="I1516" s="1374"/>
      <c r="J1516" s="1374"/>
      <c r="K1516" s="1013"/>
      <c r="L1516" s="1014"/>
      <c r="M1516" s="1013"/>
    </row>
    <row r="1517" spans="1:15">
      <c r="A1517" s="1011"/>
      <c r="B1517" s="1011"/>
      <c r="C1517" s="1011"/>
      <c r="D1517" s="1011"/>
      <c r="E1517" s="1375" t="s">
        <v>1342</v>
      </c>
      <c r="F1517" s="1375"/>
      <c r="G1517" s="1011"/>
      <c r="H1517" s="1376">
        <v>0</v>
      </c>
      <c r="I1517" s="1376"/>
      <c r="J1517" s="1376"/>
      <c r="K1517" s="1010"/>
      <c r="L1517" s="1376">
        <v>0</v>
      </c>
      <c r="M1517" s="1010"/>
    </row>
    <row r="1518" spans="1:15">
      <c r="A1518" s="1011"/>
      <c r="B1518" s="1011"/>
      <c r="C1518" s="1011"/>
      <c r="D1518" s="1011"/>
      <c r="E1518" s="1011"/>
      <c r="F1518" s="1011"/>
      <c r="G1518" s="1011"/>
      <c r="H1518" s="1376"/>
      <c r="I1518" s="1376"/>
      <c r="J1518" s="1376"/>
      <c r="K1518" s="1010"/>
      <c r="L1518" s="1376"/>
      <c r="M1518" s="1010"/>
    </row>
    <row r="1519" spans="1:15" ht="27.6">
      <c r="A1519" s="1007" t="s">
        <v>1503</v>
      </c>
      <c r="B1519" s="1008"/>
      <c r="C1519" s="1007" t="s">
        <v>1504</v>
      </c>
      <c r="D1519" s="1008"/>
      <c r="E1519" s="1007" t="s">
        <v>1434</v>
      </c>
      <c r="F1519" s="1008"/>
    </row>
    <row r="1520" spans="1:15">
      <c r="A1520" s="1010"/>
      <c r="B1520" s="1010"/>
      <c r="C1520" s="1010"/>
      <c r="D1520" s="1010"/>
      <c r="E1520" s="1010"/>
      <c r="F1520" s="1010"/>
      <c r="G1520" s="1010"/>
      <c r="H1520" s="1010"/>
      <c r="I1520" s="1010"/>
      <c r="J1520" s="1010"/>
      <c r="K1520" s="1010"/>
      <c r="L1520" s="1010"/>
      <c r="M1520" s="1010"/>
    </row>
    <row r="1521" spans="1:15">
      <c r="A1521" s="1011"/>
      <c r="H1521" s="1375" t="s">
        <v>1340</v>
      </c>
      <c r="I1521" s="1375"/>
      <c r="J1521" s="1010"/>
      <c r="K1521" s="1376">
        <v>0</v>
      </c>
      <c r="L1521" s="1376"/>
      <c r="M1521" s="1010"/>
      <c r="N1521" s="1377"/>
      <c r="O1521" s="1010"/>
    </row>
    <row r="1522" spans="1:15">
      <c r="H1522" s="1010"/>
      <c r="I1522" s="1010"/>
      <c r="J1522" s="1010"/>
      <c r="K1522" s="1376"/>
      <c r="L1522" s="1376"/>
      <c r="N1522" s="1377"/>
    </row>
    <row r="1523" spans="1:15">
      <c r="A1523" s="1012">
        <v>65309</v>
      </c>
      <c r="B1523" s="1010"/>
      <c r="C1523" s="1372" t="s">
        <v>1688</v>
      </c>
      <c r="D1523" s="1372"/>
      <c r="E1523" s="1372"/>
      <c r="F1523" s="1372"/>
      <c r="G1523" s="1372"/>
      <c r="H1523" s="1372"/>
      <c r="I1523" s="1372"/>
      <c r="J1523" s="1010"/>
      <c r="K1523" s="1010"/>
      <c r="L1523" s="1010"/>
      <c r="M1523" s="1010"/>
    </row>
    <row r="1524" spans="1:15">
      <c r="A1524" s="1010"/>
      <c r="B1524" s="1010"/>
      <c r="C1524" s="1010"/>
      <c r="D1524" s="1010"/>
      <c r="E1524" s="1010"/>
      <c r="F1524" s="1010"/>
      <c r="G1524" s="1010"/>
      <c r="H1524" s="1010"/>
      <c r="I1524" s="1010"/>
      <c r="J1524" s="1010"/>
      <c r="K1524" s="1010"/>
      <c r="L1524" s="1010"/>
      <c r="M1524" s="1010"/>
    </row>
    <row r="1525" spans="1:15">
      <c r="A1525" s="1373"/>
      <c r="B1525" s="1373"/>
      <c r="C1525" s="1373"/>
      <c r="D1525" s="1013"/>
      <c r="E1525" s="1013"/>
      <c r="F1525" s="1013"/>
      <c r="G1525" s="1013"/>
      <c r="H1525" s="1374"/>
      <c r="I1525" s="1374"/>
      <c r="J1525" s="1374"/>
      <c r="K1525" s="1013"/>
      <c r="L1525" s="1014"/>
      <c r="M1525" s="1013"/>
    </row>
    <row r="1526" spans="1:15">
      <c r="A1526" s="1011"/>
      <c r="B1526" s="1011"/>
      <c r="C1526" s="1011"/>
      <c r="D1526" s="1011"/>
      <c r="E1526" s="1375" t="s">
        <v>1342</v>
      </c>
      <c r="F1526" s="1375"/>
      <c r="G1526" s="1011"/>
      <c r="H1526" s="1376">
        <v>0</v>
      </c>
      <c r="I1526" s="1376"/>
      <c r="J1526" s="1376"/>
      <c r="K1526" s="1010"/>
      <c r="L1526" s="1376">
        <v>0</v>
      </c>
      <c r="M1526" s="1010"/>
    </row>
    <row r="1527" spans="1:15">
      <c r="A1527" s="1011"/>
      <c r="B1527" s="1011"/>
      <c r="C1527" s="1011"/>
      <c r="D1527" s="1011"/>
      <c r="E1527" s="1011"/>
      <c r="F1527" s="1011"/>
      <c r="G1527" s="1011"/>
      <c r="H1527" s="1376"/>
      <c r="I1527" s="1376"/>
      <c r="J1527" s="1376"/>
      <c r="K1527" s="1010"/>
      <c r="L1527" s="1376"/>
      <c r="M1527" s="1010"/>
    </row>
    <row r="1528" spans="1:15" ht="27.6">
      <c r="A1528" s="1007" t="s">
        <v>1503</v>
      </c>
      <c r="B1528" s="1008"/>
      <c r="C1528" s="1007" t="s">
        <v>1504</v>
      </c>
      <c r="D1528" s="1008"/>
      <c r="E1528" s="1007" t="s">
        <v>1434</v>
      </c>
      <c r="F1528" s="1008"/>
    </row>
    <row r="1529" spans="1:15">
      <c r="A1529" s="1010"/>
      <c r="B1529" s="1010"/>
      <c r="C1529" s="1010"/>
      <c r="D1529" s="1010"/>
      <c r="E1529" s="1010"/>
      <c r="F1529" s="1010"/>
      <c r="G1529" s="1010"/>
      <c r="H1529" s="1010"/>
      <c r="I1529" s="1010"/>
      <c r="J1529" s="1010"/>
      <c r="K1529" s="1010"/>
      <c r="L1529" s="1010"/>
      <c r="M1529" s="1010"/>
    </row>
    <row r="1530" spans="1:15">
      <c r="A1530" s="1011"/>
      <c r="H1530" s="1375" t="s">
        <v>1340</v>
      </c>
      <c r="I1530" s="1375"/>
      <c r="J1530" s="1010"/>
      <c r="K1530" s="1378">
        <v>2175.1866</v>
      </c>
      <c r="L1530" s="1378"/>
      <c r="M1530" s="1010"/>
      <c r="N1530" s="1377" t="s">
        <v>1716</v>
      </c>
      <c r="O1530" s="1010"/>
    </row>
    <row r="1531" spans="1:15">
      <c r="H1531" s="1010"/>
      <c r="I1531" s="1010"/>
      <c r="J1531" s="1010"/>
      <c r="K1531" s="1378"/>
      <c r="L1531" s="1378"/>
      <c r="N1531" s="1377"/>
    </row>
    <row r="1532" spans="1:15">
      <c r="A1532" s="1012">
        <v>71255</v>
      </c>
      <c r="B1532" s="1010"/>
      <c r="C1532" s="1372" t="s">
        <v>1717</v>
      </c>
      <c r="D1532" s="1372"/>
      <c r="E1532" s="1372"/>
      <c r="F1532" s="1372"/>
      <c r="G1532" s="1372"/>
      <c r="H1532" s="1372"/>
      <c r="I1532" s="1372"/>
      <c r="J1532" s="1010"/>
      <c r="K1532" s="1010"/>
      <c r="L1532" s="1010"/>
      <c r="M1532" s="1010"/>
    </row>
    <row r="1533" spans="1:15">
      <c r="A1533" s="1010"/>
      <c r="B1533" s="1010"/>
      <c r="C1533" s="1010"/>
      <c r="D1533" s="1010"/>
      <c r="E1533" s="1010"/>
      <c r="F1533" s="1010"/>
      <c r="G1533" s="1010"/>
      <c r="H1533" s="1010"/>
      <c r="I1533" s="1010"/>
      <c r="J1533" s="1010"/>
      <c r="K1533" s="1010"/>
      <c r="L1533" s="1010"/>
      <c r="M1533" s="1010"/>
    </row>
    <row r="1534" spans="1:15">
      <c r="A1534" s="1373"/>
      <c r="B1534" s="1373"/>
      <c r="C1534" s="1373"/>
      <c r="D1534" s="1013"/>
      <c r="E1534" s="1013"/>
      <c r="F1534" s="1013"/>
      <c r="G1534" s="1013"/>
      <c r="H1534" s="1374"/>
      <c r="I1534" s="1374"/>
      <c r="J1534" s="1374"/>
      <c r="K1534" s="1013"/>
      <c r="L1534" s="1014"/>
      <c r="M1534" s="1013"/>
    </row>
    <row r="1535" spans="1:15">
      <c r="A1535" s="1011"/>
      <c r="B1535" s="1011"/>
      <c r="C1535" s="1011"/>
      <c r="D1535" s="1011"/>
      <c r="E1535" s="1375" t="s">
        <v>1342</v>
      </c>
      <c r="F1535" s="1375"/>
      <c r="G1535" s="1011"/>
      <c r="H1535" s="1378">
        <v>2175.1866</v>
      </c>
      <c r="I1535" s="1378"/>
      <c r="J1535" s="1378"/>
      <c r="K1535" s="1010"/>
      <c r="L1535" s="1378">
        <v>117408.52</v>
      </c>
      <c r="M1535" s="1010"/>
    </row>
    <row r="1536" spans="1:15">
      <c r="A1536" s="1011"/>
      <c r="B1536" s="1011"/>
      <c r="C1536" s="1011"/>
      <c r="D1536" s="1011"/>
      <c r="E1536" s="1011"/>
      <c r="F1536" s="1011"/>
      <c r="G1536" s="1011"/>
      <c r="H1536" s="1378"/>
      <c r="I1536" s="1378"/>
      <c r="J1536" s="1378"/>
      <c r="K1536" s="1010"/>
      <c r="L1536" s="1378"/>
      <c r="M1536" s="1010"/>
    </row>
    <row r="1537" spans="1:15" ht="27.6">
      <c r="A1537" s="1007" t="s">
        <v>1503</v>
      </c>
      <c r="B1537" s="1008"/>
      <c r="C1537" s="1007" t="s">
        <v>1504</v>
      </c>
      <c r="D1537" s="1008"/>
      <c r="E1537" s="1007" t="s">
        <v>1434</v>
      </c>
      <c r="F1537" s="1008"/>
    </row>
    <row r="1538" spans="1:15">
      <c r="A1538" s="1010"/>
      <c r="B1538" s="1010"/>
      <c r="C1538" s="1010"/>
      <c r="D1538" s="1010"/>
      <c r="E1538" s="1010"/>
      <c r="F1538" s="1010"/>
      <c r="G1538" s="1010"/>
      <c r="H1538" s="1010"/>
      <c r="I1538" s="1010"/>
      <c r="J1538" s="1010"/>
      <c r="K1538" s="1010"/>
      <c r="L1538" s="1010"/>
      <c r="M1538" s="1010"/>
    </row>
    <row r="1539" spans="1:15">
      <c r="A1539" s="1011"/>
      <c r="H1539" s="1375" t="s">
        <v>1340</v>
      </c>
      <c r="I1539" s="1375"/>
      <c r="J1539" s="1010"/>
      <c r="K1539" s="1376">
        <v>0</v>
      </c>
      <c r="L1539" s="1376"/>
      <c r="M1539" s="1010"/>
      <c r="N1539" s="1377"/>
      <c r="O1539" s="1010"/>
    </row>
    <row r="1540" spans="1:15">
      <c r="H1540" s="1010"/>
      <c r="I1540" s="1010"/>
      <c r="J1540" s="1010"/>
      <c r="K1540" s="1376"/>
      <c r="L1540" s="1376"/>
      <c r="N1540" s="1377"/>
    </row>
    <row r="1541" spans="1:15">
      <c r="A1541" s="1012">
        <v>73000</v>
      </c>
      <c r="B1541" s="1010"/>
      <c r="C1541" s="1372" t="s">
        <v>1661</v>
      </c>
      <c r="D1541" s="1372"/>
      <c r="E1541" s="1372"/>
      <c r="F1541" s="1372"/>
      <c r="G1541" s="1372"/>
      <c r="H1541" s="1372"/>
      <c r="I1541" s="1372"/>
      <c r="J1541" s="1010"/>
      <c r="K1541" s="1010"/>
      <c r="L1541" s="1010"/>
      <c r="M1541" s="1010"/>
    </row>
    <row r="1542" spans="1:15">
      <c r="A1542" s="1010"/>
      <c r="B1542" s="1010"/>
      <c r="C1542" s="1010"/>
      <c r="D1542" s="1010"/>
      <c r="E1542" s="1010"/>
      <c r="F1542" s="1010"/>
      <c r="G1542" s="1010"/>
      <c r="H1542" s="1010"/>
      <c r="I1542" s="1010"/>
      <c r="J1542" s="1010"/>
      <c r="K1542" s="1010"/>
      <c r="L1542" s="1010"/>
      <c r="M1542" s="1010"/>
    </row>
    <row r="1543" spans="1:15">
      <c r="A1543" s="1373"/>
      <c r="B1543" s="1373"/>
      <c r="C1543" s="1373"/>
      <c r="D1543" s="1013"/>
      <c r="E1543" s="1013"/>
      <c r="F1543" s="1013"/>
      <c r="G1543" s="1013"/>
      <c r="H1543" s="1374"/>
      <c r="I1543" s="1374"/>
      <c r="J1543" s="1374"/>
      <c r="K1543" s="1013"/>
      <c r="L1543" s="1014"/>
      <c r="M1543" s="1013"/>
    </row>
    <row r="1544" spans="1:15">
      <c r="A1544" s="1011"/>
      <c r="B1544" s="1011"/>
      <c r="C1544" s="1011"/>
      <c r="D1544" s="1011"/>
      <c r="E1544" s="1375" t="s">
        <v>1342</v>
      </c>
      <c r="F1544" s="1375"/>
      <c r="G1544" s="1011"/>
      <c r="H1544" s="1376">
        <v>0</v>
      </c>
      <c r="I1544" s="1376"/>
      <c r="J1544" s="1376"/>
      <c r="K1544" s="1010"/>
      <c r="L1544" s="1376">
        <v>0</v>
      </c>
      <c r="M1544" s="1010"/>
    </row>
    <row r="1545" spans="1:15">
      <c r="A1545" s="1011"/>
      <c r="B1545" s="1011"/>
      <c r="C1545" s="1011"/>
      <c r="D1545" s="1011"/>
      <c r="E1545" s="1011"/>
      <c r="F1545" s="1011"/>
      <c r="G1545" s="1011"/>
      <c r="H1545" s="1376"/>
      <c r="I1545" s="1376"/>
      <c r="J1545" s="1376"/>
      <c r="K1545" s="1010"/>
      <c r="L1545" s="1376"/>
      <c r="M1545" s="1010"/>
    </row>
    <row r="1546" spans="1:15" ht="27.6">
      <c r="A1546" s="1007" t="s">
        <v>1503</v>
      </c>
      <c r="B1546" s="1008"/>
      <c r="C1546" s="1007" t="s">
        <v>1504</v>
      </c>
      <c r="D1546" s="1008"/>
      <c r="E1546" s="1007" t="s">
        <v>1434</v>
      </c>
      <c r="F1546" s="1008"/>
    </row>
    <row r="1547" spans="1:15">
      <c r="A1547" s="1010"/>
      <c r="B1547" s="1010"/>
      <c r="C1547" s="1010"/>
      <c r="D1547" s="1010"/>
      <c r="E1547" s="1010"/>
      <c r="F1547" s="1010"/>
      <c r="G1547" s="1010"/>
      <c r="H1547" s="1010"/>
      <c r="I1547" s="1010"/>
      <c r="J1547" s="1010"/>
      <c r="K1547" s="1010"/>
      <c r="L1547" s="1010"/>
      <c r="M1547" s="1010"/>
    </row>
    <row r="1548" spans="1:15">
      <c r="A1548" s="1011"/>
      <c r="H1548" s="1375" t="s">
        <v>1340</v>
      </c>
      <c r="I1548" s="1375"/>
      <c r="J1548" s="1010"/>
      <c r="K1548" s="1376">
        <v>0</v>
      </c>
      <c r="L1548" s="1376"/>
      <c r="M1548" s="1010"/>
      <c r="N1548" s="1377"/>
      <c r="O1548" s="1010"/>
    </row>
    <row r="1549" spans="1:15">
      <c r="H1549" s="1010"/>
      <c r="I1549" s="1010"/>
      <c r="J1549" s="1010"/>
      <c r="K1549" s="1376"/>
      <c r="L1549" s="1376"/>
      <c r="N1549" s="1377"/>
    </row>
    <row r="1550" spans="1:15">
      <c r="A1550" s="1012">
        <v>73898</v>
      </c>
      <c r="B1550" s="1010"/>
      <c r="C1550" s="1372" t="s">
        <v>1661</v>
      </c>
      <c r="D1550" s="1372"/>
      <c r="E1550" s="1372"/>
      <c r="F1550" s="1372"/>
      <c r="G1550" s="1372"/>
      <c r="H1550" s="1372"/>
      <c r="I1550" s="1372"/>
      <c r="J1550" s="1010"/>
      <c r="K1550" s="1010"/>
      <c r="L1550" s="1010"/>
      <c r="M1550" s="1010"/>
    </row>
    <row r="1551" spans="1:15">
      <c r="A1551" s="1010"/>
      <c r="B1551" s="1010"/>
      <c r="C1551" s="1010"/>
      <c r="D1551" s="1010"/>
      <c r="E1551" s="1010"/>
      <c r="F1551" s="1010"/>
      <c r="G1551" s="1010"/>
      <c r="H1551" s="1010"/>
      <c r="I1551" s="1010"/>
      <c r="J1551" s="1010"/>
      <c r="K1551" s="1010"/>
      <c r="L1551" s="1010"/>
      <c r="M1551" s="1010"/>
    </row>
    <row r="1552" spans="1:15">
      <c r="A1552" s="1373"/>
      <c r="B1552" s="1373"/>
      <c r="C1552" s="1373"/>
      <c r="D1552" s="1013"/>
      <c r="E1552" s="1013"/>
      <c r="F1552" s="1013"/>
      <c r="G1552" s="1013"/>
      <c r="H1552" s="1374"/>
      <c r="I1552" s="1374"/>
      <c r="J1552" s="1374"/>
      <c r="K1552" s="1013"/>
      <c r="L1552" s="1014"/>
      <c r="M1552" s="1013"/>
    </row>
    <row r="1553" spans="1:15">
      <c r="A1553" s="1011"/>
      <c r="B1553" s="1011"/>
      <c r="C1553" s="1011"/>
      <c r="D1553" s="1011"/>
      <c r="E1553" s="1375" t="s">
        <v>1342</v>
      </c>
      <c r="F1553" s="1375"/>
      <c r="G1553" s="1011"/>
      <c r="H1553" s="1376">
        <v>0</v>
      </c>
      <c r="I1553" s="1376"/>
      <c r="J1553" s="1376"/>
      <c r="K1553" s="1010"/>
      <c r="L1553" s="1376">
        <v>0</v>
      </c>
      <c r="M1553" s="1010"/>
    </row>
    <row r="1554" spans="1:15">
      <c r="A1554" s="1011"/>
      <c r="B1554" s="1011"/>
      <c r="C1554" s="1011"/>
      <c r="D1554" s="1011"/>
      <c r="E1554" s="1011"/>
      <c r="F1554" s="1011"/>
      <c r="G1554" s="1011"/>
      <c r="H1554" s="1376"/>
      <c r="I1554" s="1376"/>
      <c r="J1554" s="1376"/>
      <c r="K1554" s="1010"/>
      <c r="L1554" s="1376"/>
      <c r="M1554" s="1010"/>
    </row>
    <row r="1555" spans="1:15" ht="27.6">
      <c r="A1555" s="1007" t="s">
        <v>1503</v>
      </c>
      <c r="B1555" s="1008"/>
      <c r="C1555" s="1007" t="s">
        <v>1504</v>
      </c>
      <c r="D1555" s="1008"/>
      <c r="E1555" s="1007" t="s">
        <v>1480</v>
      </c>
      <c r="F1555" s="1008"/>
    </row>
    <row r="1556" spans="1:15">
      <c r="A1556" s="1010"/>
      <c r="B1556" s="1010"/>
      <c r="C1556" s="1010"/>
      <c r="D1556" s="1010"/>
      <c r="E1556" s="1010"/>
      <c r="F1556" s="1010"/>
      <c r="G1556" s="1010"/>
      <c r="H1556" s="1010"/>
      <c r="I1556" s="1010"/>
      <c r="J1556" s="1010"/>
      <c r="K1556" s="1010"/>
      <c r="L1556" s="1010"/>
      <c r="M1556" s="1010"/>
    </row>
    <row r="1557" spans="1:15">
      <c r="A1557" s="1011"/>
      <c r="H1557" s="1375" t="s">
        <v>1340</v>
      </c>
      <c r="I1557" s="1375"/>
      <c r="J1557" s="1010"/>
      <c r="K1557" s="1376">
        <v>0</v>
      </c>
      <c r="L1557" s="1376"/>
      <c r="M1557" s="1010"/>
      <c r="N1557" s="1377"/>
      <c r="O1557" s="1010"/>
    </row>
    <row r="1558" spans="1:15">
      <c r="H1558" s="1010"/>
      <c r="I1558" s="1010"/>
      <c r="J1558" s="1010"/>
      <c r="K1558" s="1376"/>
      <c r="L1558" s="1376"/>
      <c r="N1558" s="1377"/>
    </row>
    <row r="1559" spans="1:15">
      <c r="A1559" s="1012">
        <v>5178</v>
      </c>
      <c r="B1559" s="1010"/>
      <c r="C1559" s="1372" t="s">
        <v>1661</v>
      </c>
      <c r="D1559" s="1372"/>
      <c r="E1559" s="1372"/>
      <c r="F1559" s="1372"/>
      <c r="G1559" s="1372"/>
      <c r="H1559" s="1372"/>
      <c r="I1559" s="1372"/>
      <c r="J1559" s="1010"/>
      <c r="K1559" s="1010"/>
      <c r="L1559" s="1010"/>
      <c r="M1559" s="1010"/>
    </row>
    <row r="1560" spans="1:15">
      <c r="A1560" s="1010"/>
      <c r="B1560" s="1010"/>
      <c r="C1560" s="1010"/>
      <c r="D1560" s="1010"/>
      <c r="E1560" s="1010"/>
      <c r="F1560" s="1010"/>
      <c r="G1560" s="1010"/>
      <c r="H1560" s="1010"/>
      <c r="I1560" s="1010"/>
      <c r="J1560" s="1010"/>
      <c r="K1560" s="1010"/>
      <c r="L1560" s="1010"/>
      <c r="M1560" s="1010"/>
    </row>
    <row r="1561" spans="1:15">
      <c r="A1561" s="1373"/>
      <c r="B1561" s="1373"/>
      <c r="C1561" s="1373"/>
      <c r="D1561" s="1013"/>
      <c r="E1561" s="1013"/>
      <c r="F1561" s="1013"/>
      <c r="G1561" s="1013"/>
      <c r="H1561" s="1374"/>
      <c r="I1561" s="1374"/>
      <c r="J1561" s="1374"/>
      <c r="K1561" s="1013"/>
      <c r="L1561" s="1014"/>
      <c r="M1561" s="1013"/>
    </row>
    <row r="1562" spans="1:15">
      <c r="A1562" s="1011"/>
      <c r="B1562" s="1011"/>
      <c r="C1562" s="1011"/>
      <c r="D1562" s="1011"/>
      <c r="E1562" s="1375" t="s">
        <v>1342</v>
      </c>
      <c r="F1562" s="1375"/>
      <c r="G1562" s="1011"/>
      <c r="H1562" s="1376">
        <v>0</v>
      </c>
      <c r="I1562" s="1376"/>
      <c r="J1562" s="1376"/>
      <c r="K1562" s="1010"/>
      <c r="L1562" s="1376">
        <v>0</v>
      </c>
      <c r="M1562" s="1010"/>
    </row>
    <row r="1563" spans="1:15">
      <c r="A1563" s="1011"/>
      <c r="B1563" s="1011"/>
      <c r="C1563" s="1011"/>
      <c r="D1563" s="1011"/>
      <c r="E1563" s="1011"/>
      <c r="F1563" s="1011"/>
      <c r="G1563" s="1011"/>
      <c r="H1563" s="1376"/>
      <c r="I1563" s="1376"/>
      <c r="J1563" s="1376"/>
      <c r="K1563" s="1010"/>
      <c r="L1563" s="1376"/>
      <c r="M1563" s="1010"/>
    </row>
    <row r="1564" spans="1:15" ht="27.6">
      <c r="A1564" s="1007" t="s">
        <v>1503</v>
      </c>
      <c r="B1564" s="1008"/>
      <c r="C1564" s="1007" t="s">
        <v>1504</v>
      </c>
      <c r="D1564" s="1008"/>
      <c r="E1564" s="1007" t="s">
        <v>1480</v>
      </c>
      <c r="F1564" s="1008"/>
    </row>
    <row r="1565" spans="1:15">
      <c r="A1565" s="1010"/>
      <c r="B1565" s="1010"/>
      <c r="C1565" s="1010"/>
      <c r="D1565" s="1010"/>
      <c r="E1565" s="1010"/>
      <c r="F1565" s="1010"/>
      <c r="G1565" s="1010"/>
      <c r="H1565" s="1010"/>
      <c r="I1565" s="1010"/>
      <c r="J1565" s="1010"/>
      <c r="K1565" s="1010"/>
      <c r="L1565" s="1010"/>
      <c r="M1565" s="1010"/>
    </row>
    <row r="1566" spans="1:15">
      <c r="A1566" s="1011"/>
      <c r="H1566" s="1375" t="s">
        <v>1340</v>
      </c>
      <c r="I1566" s="1375"/>
      <c r="J1566" s="1010"/>
      <c r="K1566" s="1376">
        <v>0</v>
      </c>
      <c r="L1566" s="1376"/>
      <c r="M1566" s="1010"/>
      <c r="N1566" s="1377"/>
      <c r="O1566" s="1010"/>
    </row>
    <row r="1567" spans="1:15">
      <c r="H1567" s="1010"/>
      <c r="I1567" s="1010"/>
      <c r="J1567" s="1010"/>
      <c r="K1567" s="1376"/>
      <c r="L1567" s="1376"/>
      <c r="N1567" s="1377"/>
    </row>
    <row r="1568" spans="1:15">
      <c r="A1568" s="1012">
        <v>32068</v>
      </c>
      <c r="B1568" s="1010"/>
      <c r="C1568" s="1372" t="s">
        <v>1682</v>
      </c>
      <c r="D1568" s="1372"/>
      <c r="E1568" s="1372"/>
      <c r="F1568" s="1372"/>
      <c r="G1568" s="1372"/>
      <c r="H1568" s="1372"/>
      <c r="I1568" s="1372"/>
      <c r="J1568" s="1010"/>
      <c r="K1568" s="1010"/>
      <c r="L1568" s="1010"/>
      <c r="M1568" s="1010"/>
    </row>
    <row r="1569" spans="1:15">
      <c r="A1569" s="1010"/>
      <c r="B1569" s="1010"/>
      <c r="C1569" s="1010"/>
      <c r="D1569" s="1010"/>
      <c r="E1569" s="1010"/>
      <c r="F1569" s="1010"/>
      <c r="G1569" s="1010"/>
      <c r="H1569" s="1010"/>
      <c r="I1569" s="1010"/>
      <c r="J1569" s="1010"/>
      <c r="K1569" s="1010"/>
      <c r="L1569" s="1010"/>
      <c r="M1569" s="1010"/>
    </row>
    <row r="1570" spans="1:15">
      <c r="A1570" s="1373"/>
      <c r="B1570" s="1373"/>
      <c r="C1570" s="1373"/>
      <c r="D1570" s="1013"/>
      <c r="E1570" s="1013"/>
      <c r="F1570" s="1013"/>
      <c r="G1570" s="1013"/>
      <c r="H1570" s="1374"/>
      <c r="I1570" s="1374"/>
      <c r="J1570" s="1374"/>
      <c r="K1570" s="1013"/>
      <c r="L1570" s="1014"/>
      <c r="M1570" s="1013"/>
    </row>
    <row r="1571" spans="1:15">
      <c r="A1571" s="1011"/>
      <c r="B1571" s="1011"/>
      <c r="C1571" s="1011"/>
      <c r="D1571" s="1011"/>
      <c r="E1571" s="1375" t="s">
        <v>1342</v>
      </c>
      <c r="F1571" s="1375"/>
      <c r="G1571" s="1011"/>
      <c r="H1571" s="1376">
        <v>0</v>
      </c>
      <c r="I1571" s="1376"/>
      <c r="J1571" s="1376"/>
      <c r="K1571" s="1010"/>
      <c r="L1571" s="1376">
        <v>0</v>
      </c>
      <c r="M1571" s="1010"/>
    </row>
    <row r="1572" spans="1:15">
      <c r="A1572" s="1011"/>
      <c r="B1572" s="1011"/>
      <c r="C1572" s="1011"/>
      <c r="D1572" s="1011"/>
      <c r="E1572" s="1011"/>
      <c r="F1572" s="1011"/>
      <c r="G1572" s="1011"/>
      <c r="H1572" s="1376"/>
      <c r="I1572" s="1376"/>
      <c r="J1572" s="1376"/>
      <c r="K1572" s="1010"/>
      <c r="L1572" s="1376"/>
      <c r="M1572" s="1010"/>
    </row>
    <row r="1573" spans="1:15" ht="27.6">
      <c r="A1573" s="1007" t="s">
        <v>1510</v>
      </c>
      <c r="B1573" s="1008"/>
      <c r="C1573" s="1007" t="s">
        <v>1511</v>
      </c>
      <c r="D1573" s="1008"/>
      <c r="E1573" s="1007" t="s">
        <v>1343</v>
      </c>
      <c r="F1573" s="1008"/>
    </row>
    <row r="1574" spans="1:15">
      <c r="A1574" s="1010"/>
      <c r="B1574" s="1010"/>
      <c r="C1574" s="1010"/>
      <c r="D1574" s="1010"/>
      <c r="E1574" s="1010"/>
      <c r="F1574" s="1010"/>
      <c r="G1574" s="1010"/>
      <c r="H1574" s="1010"/>
      <c r="I1574" s="1010"/>
      <c r="J1574" s="1010"/>
      <c r="K1574" s="1010"/>
      <c r="L1574" s="1010"/>
      <c r="M1574" s="1010"/>
    </row>
    <row r="1575" spans="1:15">
      <c r="A1575" s="1011"/>
      <c r="H1575" s="1375" t="s">
        <v>1340</v>
      </c>
      <c r="I1575" s="1375"/>
      <c r="J1575" s="1010"/>
      <c r="K1575" s="1376">
        <v>0</v>
      </c>
      <c r="L1575" s="1376"/>
      <c r="M1575" s="1010"/>
      <c r="N1575" s="1377"/>
      <c r="O1575" s="1010"/>
    </row>
    <row r="1576" spans="1:15">
      <c r="H1576" s="1010"/>
      <c r="I1576" s="1010"/>
      <c r="J1576" s="1010"/>
      <c r="K1576" s="1376"/>
      <c r="L1576" s="1376"/>
      <c r="N1576" s="1377"/>
    </row>
    <row r="1577" spans="1:15">
      <c r="A1577" s="1012">
        <v>41512</v>
      </c>
      <c r="B1577" s="1010"/>
      <c r="C1577" s="1372" t="s">
        <v>1663</v>
      </c>
      <c r="D1577" s="1372"/>
      <c r="E1577" s="1372"/>
      <c r="F1577" s="1372"/>
      <c r="G1577" s="1372"/>
      <c r="H1577" s="1372"/>
      <c r="I1577" s="1372"/>
      <c r="J1577" s="1010"/>
      <c r="K1577" s="1010"/>
      <c r="L1577" s="1010"/>
      <c r="M1577" s="1010"/>
    </row>
    <row r="1578" spans="1:15">
      <c r="A1578" s="1010"/>
      <c r="B1578" s="1010"/>
      <c r="C1578" s="1010"/>
      <c r="D1578" s="1010"/>
      <c r="E1578" s="1010"/>
      <c r="F1578" s="1010"/>
      <c r="G1578" s="1010"/>
      <c r="H1578" s="1010"/>
      <c r="I1578" s="1010"/>
      <c r="J1578" s="1010"/>
      <c r="K1578" s="1010"/>
      <c r="L1578" s="1010"/>
      <c r="M1578" s="1010"/>
    </row>
    <row r="1579" spans="1:15">
      <c r="A1579" s="1379" t="s">
        <v>1350</v>
      </c>
      <c r="B1579" s="1379"/>
      <c r="C1579" s="1379"/>
      <c r="D1579" s="1013"/>
      <c r="E1579" s="1013"/>
      <c r="F1579" s="1013"/>
      <c r="G1579" s="1013"/>
      <c r="H1579" s="1380">
        <v>22211.974999999999</v>
      </c>
      <c r="I1579" s="1380"/>
      <c r="J1579" s="1380"/>
      <c r="K1579" s="1013"/>
      <c r="L1579" s="1015">
        <v>1322723.1200000001</v>
      </c>
      <c r="M1579" s="1013"/>
    </row>
    <row r="1580" spans="1:15">
      <c r="A1580" s="1011"/>
      <c r="B1580" s="1011"/>
      <c r="C1580" s="1011"/>
      <c r="D1580" s="1011"/>
      <c r="E1580" s="1375" t="s">
        <v>1342</v>
      </c>
      <c r="F1580" s="1375"/>
      <c r="G1580" s="1011"/>
      <c r="H1580" s="1378">
        <v>22211.9751</v>
      </c>
      <c r="I1580" s="1378"/>
      <c r="J1580" s="1378"/>
      <c r="K1580" s="1010"/>
      <c r="L1580" s="1378">
        <v>1328720.3500000001</v>
      </c>
      <c r="M1580" s="1010"/>
    </row>
    <row r="1581" spans="1:15">
      <c r="A1581" s="1011"/>
      <c r="B1581" s="1011"/>
      <c r="C1581" s="1011"/>
      <c r="D1581" s="1011"/>
      <c r="E1581" s="1011"/>
      <c r="F1581" s="1011"/>
      <c r="G1581" s="1011"/>
      <c r="H1581" s="1378"/>
      <c r="I1581" s="1378"/>
      <c r="J1581" s="1378"/>
      <c r="K1581" s="1010"/>
      <c r="L1581" s="1378"/>
      <c r="M1581" s="1010"/>
    </row>
    <row r="1582" spans="1:15" ht="27.6">
      <c r="A1582" s="1007" t="s">
        <v>1510</v>
      </c>
      <c r="B1582" s="1008"/>
      <c r="C1582" s="1007" t="s">
        <v>1511</v>
      </c>
      <c r="D1582" s="1008"/>
      <c r="E1582" s="1007" t="s">
        <v>1343</v>
      </c>
      <c r="F1582" s="1008"/>
    </row>
    <row r="1583" spans="1:15">
      <c r="A1583" s="1010"/>
      <c r="B1583" s="1010"/>
      <c r="C1583" s="1010"/>
      <c r="D1583" s="1010"/>
      <c r="E1583" s="1010"/>
      <c r="F1583" s="1010"/>
      <c r="G1583" s="1010"/>
      <c r="H1583" s="1010"/>
      <c r="I1583" s="1010"/>
      <c r="J1583" s="1010"/>
      <c r="K1583" s="1010"/>
      <c r="L1583" s="1010"/>
      <c r="M1583" s="1010"/>
    </row>
    <row r="1584" spans="1:15">
      <c r="A1584" s="1011"/>
      <c r="H1584" s="1375" t="s">
        <v>1340</v>
      </c>
      <c r="I1584" s="1375"/>
      <c r="J1584" s="1010"/>
      <c r="K1584" s="1376">
        <v>0</v>
      </c>
      <c r="L1584" s="1376"/>
      <c r="M1584" s="1010"/>
      <c r="N1584" s="1377"/>
      <c r="O1584" s="1010"/>
    </row>
    <row r="1585" spans="1:15">
      <c r="H1585" s="1010"/>
      <c r="I1585" s="1010"/>
      <c r="J1585" s="1010"/>
      <c r="K1585" s="1376"/>
      <c r="L1585" s="1376"/>
      <c r="N1585" s="1377"/>
    </row>
    <row r="1586" spans="1:15">
      <c r="A1586" s="1012">
        <v>40568</v>
      </c>
      <c r="B1586" s="1010"/>
      <c r="C1586" s="1372" t="s">
        <v>1664</v>
      </c>
      <c r="D1586" s="1372"/>
      <c r="E1586" s="1372"/>
      <c r="F1586" s="1372"/>
      <c r="G1586" s="1372"/>
      <c r="H1586" s="1372"/>
      <c r="I1586" s="1372"/>
      <c r="J1586" s="1010"/>
      <c r="K1586" s="1010"/>
      <c r="L1586" s="1010"/>
      <c r="M1586" s="1010"/>
    </row>
    <row r="1587" spans="1:15">
      <c r="A1587" s="1010"/>
      <c r="B1587" s="1010"/>
      <c r="C1587" s="1010"/>
      <c r="D1587" s="1010"/>
      <c r="E1587" s="1010"/>
      <c r="F1587" s="1010"/>
      <c r="G1587" s="1010"/>
      <c r="H1587" s="1010"/>
      <c r="I1587" s="1010"/>
      <c r="J1587" s="1010"/>
      <c r="K1587" s="1010"/>
      <c r="L1587" s="1010"/>
      <c r="M1587" s="1010"/>
    </row>
    <row r="1588" spans="1:15">
      <c r="A1588" s="1379" t="s">
        <v>1350</v>
      </c>
      <c r="B1588" s="1379"/>
      <c r="C1588" s="1379"/>
      <c r="D1588" s="1013"/>
      <c r="E1588" s="1013"/>
      <c r="F1588" s="1013"/>
      <c r="G1588" s="1013"/>
      <c r="H1588" s="1380">
        <v>303358.06900000002</v>
      </c>
      <c r="I1588" s="1380"/>
      <c r="J1588" s="1380"/>
      <c r="K1588" s="1013"/>
      <c r="L1588" s="1015">
        <v>16845914.739999998</v>
      </c>
      <c r="M1588" s="1013"/>
    </row>
    <row r="1589" spans="1:15">
      <c r="A1589" s="1379" t="s">
        <v>1351</v>
      </c>
      <c r="B1589" s="1379"/>
      <c r="C1589" s="1379"/>
      <c r="D1589" s="1013"/>
      <c r="E1589" s="1013"/>
      <c r="F1589" s="1013"/>
      <c r="G1589" s="1013"/>
      <c r="H1589" s="1380">
        <v>-312600.59899999999</v>
      </c>
      <c r="I1589" s="1380"/>
      <c r="J1589" s="1380"/>
      <c r="K1589" s="1013"/>
      <c r="L1589" s="1015">
        <v>-17496371.100000001</v>
      </c>
      <c r="M1589" s="1013"/>
    </row>
    <row r="1590" spans="1:15">
      <c r="A1590" s="1379" t="s">
        <v>1352</v>
      </c>
      <c r="B1590" s="1379"/>
      <c r="C1590" s="1379"/>
      <c r="D1590" s="1013"/>
      <c r="E1590" s="1013"/>
      <c r="F1590" s="1013"/>
      <c r="G1590" s="1013"/>
      <c r="H1590" s="1380">
        <v>9294.6419999999998</v>
      </c>
      <c r="I1590" s="1380"/>
      <c r="J1590" s="1380"/>
      <c r="K1590" s="1013"/>
      <c r="L1590" s="1015">
        <v>503065.38</v>
      </c>
      <c r="M1590" s="1013"/>
    </row>
    <row r="1591" spans="1:15">
      <c r="A1591" s="1011"/>
      <c r="B1591" s="1011"/>
      <c r="C1591" s="1011"/>
      <c r="D1591" s="1011"/>
      <c r="E1591" s="1375" t="s">
        <v>1342</v>
      </c>
      <c r="F1591" s="1375"/>
      <c r="G1591" s="1011"/>
      <c r="H1591" s="1376">
        <v>52.112699999999997</v>
      </c>
      <c r="I1591" s="1376"/>
      <c r="J1591" s="1376"/>
      <c r="K1591" s="1010"/>
      <c r="L1591" s="1376">
        <v>3117.38</v>
      </c>
      <c r="M1591" s="1010"/>
    </row>
    <row r="1592" spans="1:15">
      <c r="A1592" s="1011"/>
      <c r="B1592" s="1011"/>
      <c r="C1592" s="1011"/>
      <c r="D1592" s="1011"/>
      <c r="E1592" s="1011"/>
      <c r="F1592" s="1011"/>
      <c r="G1592" s="1011"/>
      <c r="H1592" s="1376"/>
      <c r="I1592" s="1376"/>
      <c r="J1592" s="1376"/>
      <c r="K1592" s="1010"/>
      <c r="L1592" s="1376"/>
      <c r="M1592" s="1010"/>
    </row>
    <row r="1593" spans="1:15" ht="27.6">
      <c r="A1593" s="1007" t="s">
        <v>1510</v>
      </c>
      <c r="B1593" s="1008"/>
      <c r="C1593" s="1007" t="s">
        <v>1511</v>
      </c>
      <c r="D1593" s="1008"/>
      <c r="E1593" s="1007" t="s">
        <v>1343</v>
      </c>
      <c r="F1593" s="1008"/>
    </row>
    <row r="1594" spans="1:15">
      <c r="A1594" s="1010"/>
      <c r="B1594" s="1010"/>
      <c r="C1594" s="1010"/>
      <c r="D1594" s="1010"/>
      <c r="E1594" s="1010"/>
      <c r="F1594" s="1010"/>
      <c r="G1594" s="1010"/>
      <c r="H1594" s="1010"/>
      <c r="I1594" s="1010"/>
      <c r="J1594" s="1010"/>
      <c r="K1594" s="1010"/>
      <c r="L1594" s="1010"/>
      <c r="M1594" s="1010"/>
    </row>
    <row r="1595" spans="1:15">
      <c r="A1595" s="1011"/>
      <c r="H1595" s="1375" t="s">
        <v>1340</v>
      </c>
      <c r="I1595" s="1375"/>
      <c r="J1595" s="1010"/>
      <c r="K1595" s="1376">
        <v>0</v>
      </c>
      <c r="L1595" s="1376"/>
      <c r="M1595" s="1010"/>
      <c r="N1595" s="1377"/>
      <c r="O1595" s="1010"/>
    </row>
    <row r="1596" spans="1:15">
      <c r="H1596" s="1010"/>
      <c r="I1596" s="1010"/>
      <c r="J1596" s="1010"/>
      <c r="K1596" s="1376"/>
      <c r="L1596" s="1376"/>
      <c r="N1596" s="1377"/>
    </row>
    <row r="1597" spans="1:15">
      <c r="A1597" s="1012">
        <v>33762</v>
      </c>
      <c r="B1597" s="1010"/>
      <c r="C1597" s="1372" t="s">
        <v>1666</v>
      </c>
      <c r="D1597" s="1372"/>
      <c r="E1597" s="1372"/>
      <c r="F1597" s="1372"/>
      <c r="G1597" s="1372"/>
      <c r="H1597" s="1372"/>
      <c r="I1597" s="1372"/>
      <c r="J1597" s="1010"/>
      <c r="K1597" s="1010"/>
      <c r="L1597" s="1010"/>
      <c r="M1597" s="1010"/>
    </row>
    <row r="1598" spans="1:15">
      <c r="A1598" s="1010"/>
      <c r="B1598" s="1010"/>
      <c r="C1598" s="1010"/>
      <c r="D1598" s="1010"/>
      <c r="E1598" s="1010"/>
      <c r="F1598" s="1010"/>
      <c r="G1598" s="1010"/>
      <c r="H1598" s="1010"/>
      <c r="I1598" s="1010"/>
      <c r="J1598" s="1010"/>
      <c r="K1598" s="1010"/>
      <c r="L1598" s="1010"/>
      <c r="M1598" s="1010"/>
    </row>
    <row r="1599" spans="1:15">
      <c r="A1599" s="1373"/>
      <c r="B1599" s="1373"/>
      <c r="C1599" s="1373"/>
      <c r="D1599" s="1013"/>
      <c r="E1599" s="1013"/>
      <c r="F1599" s="1013"/>
      <c r="G1599" s="1013"/>
      <c r="H1599" s="1374"/>
      <c r="I1599" s="1374"/>
      <c r="J1599" s="1374"/>
      <c r="K1599" s="1013"/>
      <c r="L1599" s="1014"/>
      <c r="M1599" s="1013"/>
    </row>
    <row r="1600" spans="1:15">
      <c r="A1600" s="1011"/>
      <c r="B1600" s="1011"/>
      <c r="C1600" s="1011"/>
      <c r="D1600" s="1011"/>
      <c r="E1600" s="1375" t="s">
        <v>1342</v>
      </c>
      <c r="F1600" s="1375"/>
      <c r="G1600" s="1011"/>
      <c r="H1600" s="1376">
        <v>0</v>
      </c>
      <c r="I1600" s="1376"/>
      <c r="J1600" s="1376"/>
      <c r="K1600" s="1010"/>
      <c r="L1600" s="1376">
        <v>0</v>
      </c>
      <c r="M1600" s="1010"/>
    </row>
    <row r="1601" spans="1:15">
      <c r="A1601" s="1011"/>
      <c r="B1601" s="1011"/>
      <c r="C1601" s="1011"/>
      <c r="D1601" s="1011"/>
      <c r="E1601" s="1011"/>
      <c r="F1601" s="1011"/>
      <c r="G1601" s="1011"/>
      <c r="H1601" s="1376"/>
      <c r="I1601" s="1376"/>
      <c r="J1601" s="1376"/>
      <c r="K1601" s="1010"/>
      <c r="L1601" s="1376"/>
      <c r="M1601" s="1010"/>
    </row>
    <row r="1602" spans="1:15" ht="27.6">
      <c r="A1602" s="1007" t="s">
        <v>1510</v>
      </c>
      <c r="B1602" s="1008"/>
      <c r="C1602" s="1007" t="s">
        <v>1511</v>
      </c>
      <c r="D1602" s="1008"/>
      <c r="E1602" s="1007" t="s">
        <v>1343</v>
      </c>
      <c r="F1602" s="1008"/>
    </row>
    <row r="1603" spans="1:15">
      <c r="A1603" s="1010"/>
      <c r="B1603" s="1010"/>
      <c r="C1603" s="1010"/>
      <c r="D1603" s="1010"/>
      <c r="E1603" s="1010"/>
      <c r="F1603" s="1010"/>
      <c r="G1603" s="1010"/>
      <c r="H1603" s="1010"/>
      <c r="I1603" s="1010"/>
      <c r="J1603" s="1010"/>
      <c r="K1603" s="1010"/>
      <c r="L1603" s="1010"/>
      <c r="M1603" s="1010"/>
    </row>
    <row r="1604" spans="1:15">
      <c r="A1604" s="1011"/>
      <c r="H1604" s="1375" t="s">
        <v>1340</v>
      </c>
      <c r="I1604" s="1375"/>
      <c r="J1604" s="1010"/>
      <c r="K1604" s="1376">
        <v>0</v>
      </c>
      <c r="L1604" s="1376"/>
      <c r="M1604" s="1010"/>
      <c r="N1604" s="1377"/>
      <c r="O1604" s="1010"/>
    </row>
    <row r="1605" spans="1:15">
      <c r="H1605" s="1010"/>
      <c r="I1605" s="1010"/>
      <c r="J1605" s="1010"/>
      <c r="K1605" s="1376"/>
      <c r="L1605" s="1376"/>
      <c r="N1605" s="1377"/>
    </row>
    <row r="1606" spans="1:15">
      <c r="A1606" s="1012">
        <v>50602</v>
      </c>
      <c r="B1606" s="1010"/>
      <c r="C1606" s="1372" t="s">
        <v>1661</v>
      </c>
      <c r="D1606" s="1372"/>
      <c r="E1606" s="1372"/>
      <c r="F1606" s="1372"/>
      <c r="G1606" s="1372"/>
      <c r="H1606" s="1372"/>
      <c r="I1606" s="1372"/>
      <c r="J1606" s="1010"/>
      <c r="K1606" s="1010"/>
      <c r="L1606" s="1010"/>
      <c r="M1606" s="1010"/>
    </row>
    <row r="1607" spans="1:15">
      <c r="A1607" s="1010"/>
      <c r="B1607" s="1010"/>
      <c r="C1607" s="1010"/>
      <c r="D1607" s="1010"/>
      <c r="E1607" s="1010"/>
      <c r="F1607" s="1010"/>
      <c r="G1607" s="1010"/>
      <c r="H1607" s="1010"/>
      <c r="I1607" s="1010"/>
      <c r="J1607" s="1010"/>
      <c r="K1607" s="1010"/>
      <c r="L1607" s="1010"/>
      <c r="M1607" s="1010"/>
    </row>
    <row r="1608" spans="1:15">
      <c r="A1608" s="1373"/>
      <c r="B1608" s="1373"/>
      <c r="C1608" s="1373"/>
      <c r="D1608" s="1013"/>
      <c r="E1608" s="1013"/>
      <c r="F1608" s="1013"/>
      <c r="G1608" s="1013"/>
      <c r="H1608" s="1374"/>
      <c r="I1608" s="1374"/>
      <c r="J1608" s="1374"/>
      <c r="K1608" s="1013"/>
      <c r="L1608" s="1014"/>
      <c r="M1608" s="1013"/>
    </row>
    <row r="1609" spans="1:15">
      <c r="A1609" s="1011"/>
      <c r="B1609" s="1011"/>
      <c r="C1609" s="1011"/>
      <c r="D1609" s="1011"/>
      <c r="E1609" s="1375" t="s">
        <v>1342</v>
      </c>
      <c r="F1609" s="1375"/>
      <c r="G1609" s="1011"/>
      <c r="H1609" s="1376">
        <v>0</v>
      </c>
      <c r="I1609" s="1376"/>
      <c r="J1609" s="1376"/>
      <c r="K1609" s="1010"/>
      <c r="L1609" s="1376">
        <v>0</v>
      </c>
      <c r="M1609" s="1010"/>
    </row>
    <row r="1610" spans="1:15">
      <c r="A1610" s="1011"/>
      <c r="B1610" s="1011"/>
      <c r="C1610" s="1011"/>
      <c r="D1610" s="1011"/>
      <c r="E1610" s="1011"/>
      <c r="F1610" s="1011"/>
      <c r="G1610" s="1011"/>
      <c r="H1610" s="1376"/>
      <c r="I1610" s="1376"/>
      <c r="J1610" s="1376"/>
      <c r="K1610" s="1010"/>
      <c r="L1610" s="1376"/>
      <c r="M1610" s="1010"/>
    </row>
    <row r="1611" spans="1:15" ht="27.6">
      <c r="A1611" s="1007" t="s">
        <v>1510</v>
      </c>
      <c r="B1611" s="1008"/>
      <c r="C1611" s="1007" t="s">
        <v>1511</v>
      </c>
      <c r="D1611" s="1008"/>
      <c r="E1611" s="1007" t="s">
        <v>1343</v>
      </c>
      <c r="F1611" s="1008"/>
    </row>
    <row r="1612" spans="1:15">
      <c r="A1612" s="1010"/>
      <c r="B1612" s="1010"/>
      <c r="C1612" s="1010"/>
      <c r="D1612" s="1010"/>
      <c r="E1612" s="1010"/>
      <c r="F1612" s="1010"/>
      <c r="G1612" s="1010"/>
      <c r="H1612" s="1010"/>
      <c r="I1612" s="1010"/>
      <c r="J1612" s="1010"/>
      <c r="K1612" s="1010"/>
      <c r="L1612" s="1010"/>
      <c r="M1612" s="1010"/>
    </row>
    <row r="1613" spans="1:15">
      <c r="A1613" s="1011"/>
      <c r="H1613" s="1375" t="s">
        <v>1340</v>
      </c>
      <c r="I1613" s="1375"/>
      <c r="J1613" s="1010"/>
      <c r="K1613" s="1376">
        <v>0</v>
      </c>
      <c r="L1613" s="1376"/>
      <c r="M1613" s="1010"/>
      <c r="N1613" s="1377"/>
      <c r="O1613" s="1010"/>
    </row>
    <row r="1614" spans="1:15">
      <c r="H1614" s="1010"/>
      <c r="I1614" s="1010"/>
      <c r="J1614" s="1010"/>
      <c r="K1614" s="1376"/>
      <c r="L1614" s="1376"/>
      <c r="N1614" s="1377"/>
    </row>
    <row r="1615" spans="1:15">
      <c r="A1615" s="1012">
        <v>75627</v>
      </c>
      <c r="B1615" s="1010"/>
      <c r="C1615" s="1372" t="s">
        <v>1675</v>
      </c>
      <c r="D1615" s="1372"/>
      <c r="E1615" s="1372"/>
      <c r="F1615" s="1372"/>
      <c r="G1615" s="1372"/>
      <c r="H1615" s="1372"/>
      <c r="I1615" s="1372"/>
      <c r="J1615" s="1010"/>
      <c r="K1615" s="1010"/>
      <c r="L1615" s="1010"/>
      <c r="M1615" s="1010"/>
    </row>
    <row r="1616" spans="1:15">
      <c r="A1616" s="1010"/>
      <c r="B1616" s="1010"/>
      <c r="C1616" s="1010"/>
      <c r="D1616" s="1010"/>
      <c r="E1616" s="1010"/>
      <c r="F1616" s="1010"/>
      <c r="G1616" s="1010"/>
      <c r="H1616" s="1010"/>
      <c r="I1616" s="1010"/>
      <c r="J1616" s="1010"/>
      <c r="K1616" s="1010"/>
      <c r="L1616" s="1010"/>
      <c r="M1616" s="1010"/>
    </row>
    <row r="1617" spans="1:15">
      <c r="A1617" s="1379" t="s">
        <v>1350</v>
      </c>
      <c r="B1617" s="1379"/>
      <c r="C1617" s="1379"/>
      <c r="D1617" s="1013"/>
      <c r="E1617" s="1013"/>
      <c r="F1617" s="1013"/>
      <c r="G1617" s="1013"/>
      <c r="H1617" s="1380">
        <v>263131.35399999999</v>
      </c>
      <c r="I1617" s="1380"/>
      <c r="J1617" s="1380"/>
      <c r="K1617" s="1013"/>
      <c r="L1617" s="1015">
        <v>14781539.640000001</v>
      </c>
      <c r="M1617" s="1013"/>
    </row>
    <row r="1618" spans="1:15">
      <c r="A1618" s="1379" t="s">
        <v>1351</v>
      </c>
      <c r="B1618" s="1379"/>
      <c r="C1618" s="1379"/>
      <c r="D1618" s="1013"/>
      <c r="E1618" s="1013"/>
      <c r="F1618" s="1013"/>
      <c r="G1618" s="1013"/>
      <c r="H1618" s="1380">
        <v>-261275.587</v>
      </c>
      <c r="I1618" s="1380"/>
      <c r="J1618" s="1380"/>
      <c r="K1618" s="1013"/>
      <c r="L1618" s="1015">
        <v>-14852924.630000001</v>
      </c>
      <c r="M1618" s="1013"/>
    </row>
    <row r="1619" spans="1:15">
      <c r="A1619" s="1379" t="s">
        <v>833</v>
      </c>
      <c r="B1619" s="1379"/>
      <c r="C1619" s="1379"/>
      <c r="D1619" s="1013"/>
      <c r="E1619" s="1013"/>
      <c r="F1619" s="1013"/>
      <c r="G1619" s="1013"/>
      <c r="H1619" s="1380">
        <v>-2698.3270000000002</v>
      </c>
      <c r="I1619" s="1380"/>
      <c r="J1619" s="1380"/>
      <c r="K1619" s="1013"/>
      <c r="L1619" s="1015">
        <v>-150000</v>
      </c>
      <c r="M1619" s="1013"/>
    </row>
    <row r="1620" spans="1:15">
      <c r="A1620" s="1379" t="s">
        <v>1352</v>
      </c>
      <c r="B1620" s="1379"/>
      <c r="C1620" s="1379"/>
      <c r="D1620" s="1013"/>
      <c r="E1620" s="1013"/>
      <c r="F1620" s="1013"/>
      <c r="G1620" s="1013"/>
      <c r="H1620" s="1374">
        <v>842.56</v>
      </c>
      <c r="I1620" s="1374"/>
      <c r="J1620" s="1374"/>
      <c r="K1620" s="1013"/>
      <c r="L1620" s="1015">
        <v>49802.41</v>
      </c>
      <c r="M1620" s="1013"/>
    </row>
    <row r="1621" spans="1:15">
      <c r="A1621" s="1011"/>
      <c r="B1621" s="1011"/>
      <c r="C1621" s="1011"/>
      <c r="D1621" s="1011"/>
      <c r="E1621" s="1375" t="s">
        <v>1342</v>
      </c>
      <c r="F1621" s="1375"/>
      <c r="G1621" s="1011"/>
      <c r="H1621" s="1376">
        <v>1E-4</v>
      </c>
      <c r="I1621" s="1376"/>
      <c r="J1621" s="1376"/>
      <c r="K1621" s="1010"/>
      <c r="L1621" s="1376">
        <v>0</v>
      </c>
      <c r="M1621" s="1010"/>
    </row>
    <row r="1622" spans="1:15">
      <c r="A1622" s="1011"/>
      <c r="B1622" s="1011"/>
      <c r="C1622" s="1011"/>
      <c r="D1622" s="1011"/>
      <c r="E1622" s="1011"/>
      <c r="F1622" s="1011"/>
      <c r="G1622" s="1011"/>
      <c r="H1622" s="1376"/>
      <c r="I1622" s="1376"/>
      <c r="J1622" s="1376"/>
      <c r="K1622" s="1010"/>
      <c r="L1622" s="1376"/>
      <c r="M1622" s="1010"/>
    </row>
    <row r="1623" spans="1:15" ht="27.6">
      <c r="A1623" s="1007" t="s">
        <v>1510</v>
      </c>
      <c r="B1623" s="1008"/>
      <c r="C1623" s="1007" t="s">
        <v>1511</v>
      </c>
      <c r="D1623" s="1008"/>
      <c r="E1623" s="1007" t="s">
        <v>1343</v>
      </c>
      <c r="F1623" s="1008"/>
    </row>
    <row r="1624" spans="1:15">
      <c r="A1624" s="1010"/>
      <c r="B1624" s="1010"/>
      <c r="C1624" s="1010"/>
      <c r="D1624" s="1010"/>
      <c r="E1624" s="1010"/>
      <c r="F1624" s="1010"/>
      <c r="G1624" s="1010"/>
      <c r="H1624" s="1010"/>
      <c r="I1624" s="1010"/>
      <c r="J1624" s="1010"/>
      <c r="K1624" s="1010"/>
      <c r="L1624" s="1010"/>
      <c r="M1624" s="1010"/>
    </row>
    <row r="1625" spans="1:15">
      <c r="A1625" s="1011"/>
      <c r="H1625" s="1375" t="s">
        <v>1340</v>
      </c>
      <c r="I1625" s="1375"/>
      <c r="J1625" s="1010"/>
      <c r="K1625" s="1376">
        <v>9.2999999999999992E-3</v>
      </c>
      <c r="L1625" s="1376"/>
      <c r="M1625" s="1010"/>
      <c r="N1625" s="1377">
        <v>1</v>
      </c>
      <c r="O1625" s="1010"/>
    </row>
    <row r="1626" spans="1:15">
      <c r="H1626" s="1010"/>
      <c r="I1626" s="1010"/>
      <c r="J1626" s="1010"/>
      <c r="K1626" s="1376"/>
      <c r="L1626" s="1376"/>
      <c r="N1626" s="1377"/>
    </row>
    <row r="1627" spans="1:15">
      <c r="A1627" s="1012">
        <v>64050</v>
      </c>
      <c r="B1627" s="1010"/>
      <c r="C1627" s="1372" t="s">
        <v>1668</v>
      </c>
      <c r="D1627" s="1372"/>
      <c r="E1627" s="1372"/>
      <c r="F1627" s="1372"/>
      <c r="G1627" s="1372"/>
      <c r="H1627" s="1372"/>
      <c r="I1627" s="1372"/>
      <c r="J1627" s="1010"/>
      <c r="K1627" s="1010"/>
      <c r="L1627" s="1010"/>
      <c r="M1627" s="1010"/>
    </row>
    <row r="1628" spans="1:15">
      <c r="A1628" s="1010"/>
      <c r="B1628" s="1010"/>
      <c r="C1628" s="1010"/>
      <c r="D1628" s="1010"/>
      <c r="E1628" s="1010"/>
      <c r="F1628" s="1010"/>
      <c r="G1628" s="1010"/>
      <c r="H1628" s="1010"/>
      <c r="I1628" s="1010"/>
      <c r="J1628" s="1010"/>
      <c r="K1628" s="1010"/>
      <c r="L1628" s="1010"/>
      <c r="M1628" s="1010"/>
    </row>
    <row r="1629" spans="1:15">
      <c r="A1629" s="1373"/>
      <c r="B1629" s="1373"/>
      <c r="C1629" s="1373"/>
      <c r="D1629" s="1013"/>
      <c r="E1629" s="1013"/>
      <c r="F1629" s="1013"/>
      <c r="G1629" s="1013"/>
      <c r="H1629" s="1374"/>
      <c r="I1629" s="1374"/>
      <c r="J1629" s="1374"/>
      <c r="K1629" s="1013"/>
      <c r="L1629" s="1014"/>
      <c r="M1629" s="1013"/>
    </row>
    <row r="1630" spans="1:15">
      <c r="A1630" s="1011"/>
      <c r="B1630" s="1011"/>
      <c r="C1630" s="1011"/>
      <c r="D1630" s="1011"/>
      <c r="E1630" s="1375" t="s">
        <v>1342</v>
      </c>
      <c r="F1630" s="1375"/>
      <c r="G1630" s="1011"/>
      <c r="H1630" s="1376">
        <v>9.2999999999999992E-3</v>
      </c>
      <c r="I1630" s="1376"/>
      <c r="J1630" s="1376"/>
      <c r="K1630" s="1010"/>
      <c r="L1630" s="1376">
        <v>0.56000000000000005</v>
      </c>
      <c r="M1630" s="1010"/>
    </row>
    <row r="1631" spans="1:15">
      <c r="A1631" s="1011"/>
      <c r="B1631" s="1011"/>
      <c r="C1631" s="1011"/>
      <c r="D1631" s="1011"/>
      <c r="E1631" s="1011"/>
      <c r="F1631" s="1011"/>
      <c r="G1631" s="1011"/>
      <c r="H1631" s="1376"/>
      <c r="I1631" s="1376"/>
      <c r="J1631" s="1376"/>
      <c r="K1631" s="1010"/>
      <c r="L1631" s="1376"/>
      <c r="M1631" s="1010"/>
    </row>
    <row r="1632" spans="1:15" ht="27.6">
      <c r="A1632" s="1007" t="s">
        <v>1510</v>
      </c>
      <c r="B1632" s="1008"/>
      <c r="C1632" s="1007" t="s">
        <v>1511</v>
      </c>
      <c r="D1632" s="1008"/>
      <c r="E1632" s="1007" t="s">
        <v>1343</v>
      </c>
      <c r="F1632" s="1008"/>
    </row>
    <row r="1633" spans="1:15">
      <c r="A1633" s="1010"/>
      <c r="B1633" s="1010"/>
      <c r="C1633" s="1010"/>
      <c r="D1633" s="1010"/>
      <c r="E1633" s="1010"/>
      <c r="F1633" s="1010"/>
      <c r="G1633" s="1010"/>
      <c r="H1633" s="1010"/>
      <c r="I1633" s="1010"/>
      <c r="J1633" s="1010"/>
      <c r="K1633" s="1010"/>
      <c r="L1633" s="1010"/>
      <c r="M1633" s="1010"/>
    </row>
    <row r="1634" spans="1:15">
      <c r="A1634" s="1011"/>
      <c r="H1634" s="1375" t="s">
        <v>1340</v>
      </c>
      <c r="I1634" s="1375"/>
      <c r="J1634" s="1010"/>
      <c r="K1634" s="1376">
        <v>0</v>
      </c>
      <c r="L1634" s="1376"/>
      <c r="M1634" s="1010"/>
      <c r="N1634" s="1377"/>
      <c r="O1634" s="1010"/>
    </row>
    <row r="1635" spans="1:15">
      <c r="H1635" s="1010"/>
      <c r="I1635" s="1010"/>
      <c r="J1635" s="1010"/>
      <c r="K1635" s="1376"/>
      <c r="L1635" s="1376"/>
      <c r="N1635" s="1377"/>
    </row>
    <row r="1636" spans="1:15">
      <c r="A1636" s="1012">
        <v>75343</v>
      </c>
      <c r="B1636" s="1010"/>
      <c r="C1636" s="1372" t="s">
        <v>1680</v>
      </c>
      <c r="D1636" s="1372"/>
      <c r="E1636" s="1372"/>
      <c r="F1636" s="1372"/>
      <c r="G1636" s="1372"/>
      <c r="H1636" s="1372"/>
      <c r="I1636" s="1372"/>
      <c r="J1636" s="1010"/>
      <c r="K1636" s="1010"/>
      <c r="L1636" s="1010"/>
      <c r="M1636" s="1010"/>
    </row>
    <row r="1637" spans="1:15">
      <c r="A1637" s="1010"/>
      <c r="B1637" s="1010"/>
      <c r="C1637" s="1010"/>
      <c r="D1637" s="1010"/>
      <c r="E1637" s="1010"/>
      <c r="F1637" s="1010"/>
      <c r="G1637" s="1010"/>
      <c r="H1637" s="1010"/>
      <c r="I1637" s="1010"/>
      <c r="J1637" s="1010"/>
      <c r="K1637" s="1010"/>
      <c r="L1637" s="1010"/>
      <c r="M1637" s="1010"/>
    </row>
    <row r="1638" spans="1:15">
      <c r="A1638" s="1379" t="s">
        <v>1350</v>
      </c>
      <c r="B1638" s="1379"/>
      <c r="C1638" s="1379"/>
      <c r="D1638" s="1013"/>
      <c r="E1638" s="1013"/>
      <c r="F1638" s="1013"/>
      <c r="G1638" s="1013"/>
      <c r="H1638" s="1380">
        <v>4185.3429999999998</v>
      </c>
      <c r="I1638" s="1380"/>
      <c r="J1638" s="1380"/>
      <c r="K1638" s="1013"/>
      <c r="L1638" s="1015">
        <v>241785.48</v>
      </c>
      <c r="M1638" s="1013"/>
    </row>
    <row r="1639" spans="1:15">
      <c r="A1639" s="1379" t="s">
        <v>1351</v>
      </c>
      <c r="B1639" s="1379"/>
      <c r="C1639" s="1379"/>
      <c r="D1639" s="1013"/>
      <c r="E1639" s="1013"/>
      <c r="F1639" s="1013"/>
      <c r="G1639" s="1013"/>
      <c r="H1639" s="1380">
        <v>-5150.9030000000002</v>
      </c>
      <c r="I1639" s="1380"/>
      <c r="J1639" s="1380"/>
      <c r="K1639" s="1013"/>
      <c r="L1639" s="1015">
        <v>-292267.15999999997</v>
      </c>
      <c r="M1639" s="1013"/>
    </row>
    <row r="1640" spans="1:15">
      <c r="A1640" s="1379" t="s">
        <v>1352</v>
      </c>
      <c r="B1640" s="1379"/>
      <c r="C1640" s="1379"/>
      <c r="D1640" s="1013"/>
      <c r="E1640" s="1013"/>
      <c r="F1640" s="1013"/>
      <c r="G1640" s="1013"/>
      <c r="H1640" s="1380">
        <v>2696.5909999999999</v>
      </c>
      <c r="I1640" s="1380"/>
      <c r="J1640" s="1380"/>
      <c r="K1640" s="1013"/>
      <c r="L1640" s="1015">
        <v>150266.32999999999</v>
      </c>
      <c r="M1640" s="1013"/>
    </row>
    <row r="1641" spans="1:15">
      <c r="A1641" s="1011"/>
      <c r="B1641" s="1011"/>
      <c r="C1641" s="1011"/>
      <c r="D1641" s="1011"/>
      <c r="E1641" s="1375" t="s">
        <v>1342</v>
      </c>
      <c r="F1641" s="1375"/>
      <c r="G1641" s="1011"/>
      <c r="H1641" s="1378">
        <v>1731.0311999999999</v>
      </c>
      <c r="I1641" s="1378"/>
      <c r="J1641" s="1378"/>
      <c r="K1641" s="1010"/>
      <c r="L1641" s="1378">
        <v>103550.28</v>
      </c>
      <c r="M1641" s="1010"/>
    </row>
    <row r="1642" spans="1:15">
      <c r="A1642" s="1011"/>
      <c r="B1642" s="1011"/>
      <c r="C1642" s="1011"/>
      <c r="D1642" s="1011"/>
      <c r="E1642" s="1011"/>
      <c r="F1642" s="1011"/>
      <c r="G1642" s="1011"/>
      <c r="H1642" s="1378"/>
      <c r="I1642" s="1378"/>
      <c r="J1642" s="1378"/>
      <c r="K1642" s="1010"/>
      <c r="L1642" s="1378"/>
      <c r="M1642" s="1010"/>
    </row>
    <row r="1643" spans="1:15" ht="27.6">
      <c r="A1643" s="1007" t="s">
        <v>1527</v>
      </c>
      <c r="B1643" s="1008"/>
      <c r="C1643" s="1007" t="s">
        <v>1528</v>
      </c>
      <c r="D1643" s="1008"/>
      <c r="E1643" s="1007" t="s">
        <v>1434</v>
      </c>
      <c r="F1643" s="1008"/>
    </row>
    <row r="1644" spans="1:15">
      <c r="A1644" s="1010"/>
      <c r="B1644" s="1010"/>
      <c r="C1644" s="1010"/>
      <c r="D1644" s="1010"/>
      <c r="E1644" s="1010"/>
      <c r="F1644" s="1010"/>
      <c r="G1644" s="1010"/>
      <c r="H1644" s="1010"/>
      <c r="I1644" s="1010"/>
      <c r="J1644" s="1010"/>
      <c r="K1644" s="1010"/>
      <c r="L1644" s="1010"/>
      <c r="M1644" s="1010"/>
    </row>
    <row r="1645" spans="1:15">
      <c r="A1645" s="1011"/>
      <c r="H1645" s="1375" t="s">
        <v>1340</v>
      </c>
      <c r="I1645" s="1375"/>
      <c r="J1645" s="1010"/>
      <c r="K1645" s="1376">
        <v>-1E-4</v>
      </c>
      <c r="L1645" s="1376"/>
      <c r="M1645" s="1010"/>
      <c r="N1645" s="1377"/>
      <c r="O1645" s="1010"/>
    </row>
    <row r="1646" spans="1:15">
      <c r="H1646" s="1010"/>
      <c r="I1646" s="1010"/>
      <c r="J1646" s="1010"/>
      <c r="K1646" s="1376"/>
      <c r="L1646" s="1376"/>
      <c r="N1646" s="1377"/>
    </row>
    <row r="1647" spans="1:15">
      <c r="A1647" s="1012">
        <v>2300</v>
      </c>
      <c r="B1647" s="1010"/>
      <c r="C1647" s="1372" t="s">
        <v>1661</v>
      </c>
      <c r="D1647" s="1372"/>
      <c r="E1647" s="1372"/>
      <c r="F1647" s="1372"/>
      <c r="G1647" s="1372"/>
      <c r="H1647" s="1372"/>
      <c r="I1647" s="1372"/>
      <c r="J1647" s="1010"/>
      <c r="K1647" s="1010"/>
      <c r="L1647" s="1010"/>
      <c r="M1647" s="1010"/>
    </row>
    <row r="1648" spans="1:15">
      <c r="A1648" s="1010"/>
      <c r="B1648" s="1010"/>
      <c r="C1648" s="1010"/>
      <c r="D1648" s="1010"/>
      <c r="E1648" s="1010"/>
      <c r="F1648" s="1010"/>
      <c r="G1648" s="1010"/>
      <c r="H1648" s="1010"/>
      <c r="I1648" s="1010"/>
      <c r="J1648" s="1010"/>
      <c r="K1648" s="1010"/>
      <c r="L1648" s="1010"/>
      <c r="M1648" s="1010"/>
    </row>
    <row r="1649" spans="1:15">
      <c r="A1649" s="1373"/>
      <c r="B1649" s="1373"/>
      <c r="C1649" s="1373"/>
      <c r="D1649" s="1013"/>
      <c r="E1649" s="1013"/>
      <c r="F1649" s="1013"/>
      <c r="G1649" s="1013"/>
      <c r="H1649" s="1374"/>
      <c r="I1649" s="1374"/>
      <c r="J1649" s="1374"/>
      <c r="K1649" s="1013"/>
      <c r="L1649" s="1014"/>
      <c r="M1649" s="1013"/>
    </row>
    <row r="1650" spans="1:15">
      <c r="A1650" s="1011"/>
      <c r="B1650" s="1011"/>
      <c r="C1650" s="1011"/>
      <c r="D1650" s="1011"/>
      <c r="E1650" s="1375" t="s">
        <v>1342</v>
      </c>
      <c r="F1650" s="1375"/>
      <c r="G1650" s="1011"/>
      <c r="H1650" s="1376">
        <v>-1E-4</v>
      </c>
      <c r="I1650" s="1376"/>
      <c r="J1650" s="1376"/>
      <c r="K1650" s="1010"/>
      <c r="L1650" s="1376">
        <v>-0.01</v>
      </c>
      <c r="M1650" s="1010"/>
    </row>
    <row r="1651" spans="1:15">
      <c r="A1651" s="1011"/>
      <c r="B1651" s="1011"/>
      <c r="C1651" s="1011"/>
      <c r="D1651" s="1011"/>
      <c r="E1651" s="1011"/>
      <c r="F1651" s="1011"/>
      <c r="G1651" s="1011"/>
      <c r="H1651" s="1376"/>
      <c r="I1651" s="1376"/>
      <c r="J1651" s="1376"/>
      <c r="K1651" s="1010"/>
      <c r="L1651" s="1376"/>
      <c r="M1651" s="1010"/>
    </row>
    <row r="1652" spans="1:15" ht="27.6">
      <c r="A1652" s="1007" t="s">
        <v>1527</v>
      </c>
      <c r="B1652" s="1008"/>
      <c r="C1652" s="1007" t="s">
        <v>1528</v>
      </c>
      <c r="D1652" s="1008"/>
      <c r="E1652" s="1007" t="s">
        <v>1434</v>
      </c>
      <c r="F1652" s="1008"/>
    </row>
    <row r="1653" spans="1:15">
      <c r="A1653" s="1010"/>
      <c r="B1653" s="1010"/>
      <c r="C1653" s="1010"/>
      <c r="D1653" s="1010"/>
      <c r="E1653" s="1010"/>
      <c r="F1653" s="1010"/>
      <c r="G1653" s="1010"/>
      <c r="H1653" s="1010"/>
      <c r="I1653" s="1010"/>
      <c r="J1653" s="1010"/>
      <c r="K1653" s="1010"/>
      <c r="L1653" s="1010"/>
      <c r="M1653" s="1010"/>
    </row>
    <row r="1654" spans="1:15">
      <c r="A1654" s="1011"/>
      <c r="H1654" s="1375" t="s">
        <v>1340</v>
      </c>
      <c r="I1654" s="1375"/>
      <c r="J1654" s="1010"/>
      <c r="K1654" s="1376">
        <v>0</v>
      </c>
      <c r="L1654" s="1376"/>
      <c r="M1654" s="1010"/>
      <c r="N1654" s="1377"/>
      <c r="O1654" s="1010"/>
    </row>
    <row r="1655" spans="1:15">
      <c r="H1655" s="1010"/>
      <c r="I1655" s="1010"/>
      <c r="J1655" s="1010"/>
      <c r="K1655" s="1376"/>
      <c r="L1655" s="1376"/>
      <c r="N1655" s="1377"/>
    </row>
    <row r="1656" spans="1:15">
      <c r="A1656" s="1012">
        <v>5123</v>
      </c>
      <c r="B1656" s="1010"/>
      <c r="C1656" s="1372" t="s">
        <v>1669</v>
      </c>
      <c r="D1656" s="1372"/>
      <c r="E1656" s="1372"/>
      <c r="F1656" s="1372"/>
      <c r="G1656" s="1372"/>
      <c r="H1656" s="1372"/>
      <c r="I1656" s="1372"/>
      <c r="J1656" s="1010"/>
      <c r="K1656" s="1010"/>
      <c r="L1656" s="1010"/>
      <c r="M1656" s="1010"/>
    </row>
    <row r="1657" spans="1:15">
      <c r="A1657" s="1010"/>
      <c r="B1657" s="1010"/>
      <c r="C1657" s="1010"/>
      <c r="D1657" s="1010"/>
      <c r="E1657" s="1010"/>
      <c r="F1657" s="1010"/>
      <c r="G1657" s="1010"/>
      <c r="H1657" s="1010"/>
      <c r="I1657" s="1010"/>
      <c r="J1657" s="1010"/>
      <c r="K1657" s="1010"/>
      <c r="L1657" s="1010"/>
      <c r="M1657" s="1010"/>
    </row>
    <row r="1658" spans="1:15">
      <c r="A1658" s="1373"/>
      <c r="B1658" s="1373"/>
      <c r="C1658" s="1373"/>
      <c r="D1658" s="1013"/>
      <c r="E1658" s="1013"/>
      <c r="F1658" s="1013"/>
      <c r="G1658" s="1013"/>
      <c r="H1658" s="1374"/>
      <c r="I1658" s="1374"/>
      <c r="J1658" s="1374"/>
      <c r="K1658" s="1013"/>
      <c r="L1658" s="1014"/>
      <c r="M1658" s="1013"/>
    </row>
    <row r="1659" spans="1:15">
      <c r="A1659" s="1011"/>
      <c r="B1659" s="1011"/>
      <c r="C1659" s="1011"/>
      <c r="D1659" s="1011"/>
      <c r="E1659" s="1375" t="s">
        <v>1342</v>
      </c>
      <c r="F1659" s="1375"/>
      <c r="G1659" s="1011"/>
      <c r="H1659" s="1376">
        <v>0</v>
      </c>
      <c r="I1659" s="1376"/>
      <c r="J1659" s="1376"/>
      <c r="K1659" s="1010"/>
      <c r="L1659" s="1376">
        <v>0</v>
      </c>
      <c r="M1659" s="1010"/>
    </row>
    <row r="1660" spans="1:15">
      <c r="A1660" s="1011"/>
      <c r="B1660" s="1011"/>
      <c r="C1660" s="1011"/>
      <c r="D1660" s="1011"/>
      <c r="E1660" s="1011"/>
      <c r="F1660" s="1011"/>
      <c r="G1660" s="1011"/>
      <c r="H1660" s="1376"/>
      <c r="I1660" s="1376"/>
      <c r="J1660" s="1376"/>
      <c r="K1660" s="1010"/>
      <c r="L1660" s="1376"/>
      <c r="M1660" s="1010"/>
    </row>
    <row r="1661" spans="1:15" ht="27.6">
      <c r="A1661" s="1007" t="s">
        <v>1527</v>
      </c>
      <c r="B1661" s="1008"/>
      <c r="C1661" s="1007" t="s">
        <v>1528</v>
      </c>
      <c r="D1661" s="1008"/>
      <c r="E1661" s="1007" t="s">
        <v>1434</v>
      </c>
      <c r="F1661" s="1008"/>
    </row>
    <row r="1662" spans="1:15">
      <c r="A1662" s="1010"/>
      <c r="B1662" s="1010"/>
      <c r="C1662" s="1010"/>
      <c r="D1662" s="1010"/>
      <c r="E1662" s="1010"/>
      <c r="F1662" s="1010"/>
      <c r="G1662" s="1010"/>
      <c r="H1662" s="1010"/>
      <c r="I1662" s="1010"/>
      <c r="J1662" s="1010"/>
      <c r="K1662" s="1010"/>
      <c r="L1662" s="1010"/>
      <c r="M1662" s="1010"/>
    </row>
    <row r="1663" spans="1:15">
      <c r="A1663" s="1011"/>
      <c r="H1663" s="1375" t="s">
        <v>1340</v>
      </c>
      <c r="I1663" s="1375"/>
      <c r="J1663" s="1010"/>
      <c r="K1663" s="1376">
        <v>0</v>
      </c>
      <c r="L1663" s="1376"/>
      <c r="M1663" s="1010"/>
      <c r="N1663" s="1377"/>
      <c r="O1663" s="1010"/>
    </row>
    <row r="1664" spans="1:15">
      <c r="H1664" s="1010"/>
      <c r="I1664" s="1010"/>
      <c r="J1664" s="1010"/>
      <c r="K1664" s="1376"/>
      <c r="L1664" s="1376"/>
      <c r="N1664" s="1377"/>
    </row>
    <row r="1665" spans="1:15">
      <c r="A1665" s="1012">
        <v>5178</v>
      </c>
      <c r="B1665" s="1010"/>
      <c r="C1665" s="1372" t="s">
        <v>1661</v>
      </c>
      <c r="D1665" s="1372"/>
      <c r="E1665" s="1372"/>
      <c r="F1665" s="1372"/>
      <c r="G1665" s="1372"/>
      <c r="H1665" s="1372"/>
      <c r="I1665" s="1372"/>
      <c r="J1665" s="1010"/>
      <c r="K1665" s="1010"/>
      <c r="L1665" s="1010"/>
      <c r="M1665" s="1010"/>
    </row>
    <row r="1666" spans="1:15">
      <c r="A1666" s="1010"/>
      <c r="B1666" s="1010"/>
      <c r="C1666" s="1010"/>
      <c r="D1666" s="1010"/>
      <c r="E1666" s="1010"/>
      <c r="F1666" s="1010"/>
      <c r="G1666" s="1010"/>
      <c r="H1666" s="1010"/>
      <c r="I1666" s="1010"/>
      <c r="J1666" s="1010"/>
      <c r="K1666" s="1010"/>
      <c r="L1666" s="1010"/>
      <c r="M1666" s="1010"/>
    </row>
    <row r="1667" spans="1:15">
      <c r="A1667" s="1373"/>
      <c r="B1667" s="1373"/>
      <c r="C1667" s="1373"/>
      <c r="D1667" s="1013"/>
      <c r="E1667" s="1013"/>
      <c r="F1667" s="1013"/>
      <c r="G1667" s="1013"/>
      <c r="H1667" s="1374"/>
      <c r="I1667" s="1374"/>
      <c r="J1667" s="1374"/>
      <c r="K1667" s="1013"/>
      <c r="L1667" s="1014"/>
      <c r="M1667" s="1013"/>
    </row>
    <row r="1668" spans="1:15">
      <c r="A1668" s="1011"/>
      <c r="B1668" s="1011"/>
      <c r="C1668" s="1011"/>
      <c r="D1668" s="1011"/>
      <c r="E1668" s="1375" t="s">
        <v>1342</v>
      </c>
      <c r="F1668" s="1375"/>
      <c r="G1668" s="1011"/>
      <c r="H1668" s="1376">
        <v>0</v>
      </c>
      <c r="I1668" s="1376"/>
      <c r="J1668" s="1376"/>
      <c r="K1668" s="1010"/>
      <c r="L1668" s="1376">
        <v>0</v>
      </c>
      <c r="M1668" s="1010"/>
    </row>
    <row r="1669" spans="1:15">
      <c r="A1669" s="1011"/>
      <c r="B1669" s="1011"/>
      <c r="C1669" s="1011"/>
      <c r="D1669" s="1011"/>
      <c r="E1669" s="1011"/>
      <c r="F1669" s="1011"/>
      <c r="G1669" s="1011"/>
      <c r="H1669" s="1376"/>
      <c r="I1669" s="1376"/>
      <c r="J1669" s="1376"/>
      <c r="K1669" s="1010"/>
      <c r="L1669" s="1376"/>
      <c r="M1669" s="1010"/>
    </row>
    <row r="1670" spans="1:15" ht="27.6">
      <c r="A1670" s="1007" t="s">
        <v>1527</v>
      </c>
      <c r="B1670" s="1008"/>
      <c r="C1670" s="1007" t="s">
        <v>1528</v>
      </c>
      <c r="D1670" s="1008"/>
      <c r="E1670" s="1007" t="s">
        <v>1434</v>
      </c>
      <c r="F1670" s="1008"/>
    </row>
    <row r="1671" spans="1:15">
      <c r="A1671" s="1010"/>
      <c r="B1671" s="1010"/>
      <c r="C1671" s="1010"/>
      <c r="D1671" s="1010"/>
      <c r="E1671" s="1010"/>
      <c r="F1671" s="1010"/>
      <c r="G1671" s="1010"/>
      <c r="H1671" s="1010"/>
      <c r="I1671" s="1010"/>
      <c r="J1671" s="1010"/>
      <c r="K1671" s="1010"/>
      <c r="L1671" s="1010"/>
      <c r="M1671" s="1010"/>
    </row>
    <row r="1672" spans="1:15">
      <c r="A1672" s="1011"/>
      <c r="H1672" s="1375" t="s">
        <v>1340</v>
      </c>
      <c r="I1672" s="1375"/>
      <c r="J1672" s="1010"/>
      <c r="K1672" s="1376">
        <v>0</v>
      </c>
      <c r="L1672" s="1376"/>
      <c r="M1672" s="1010"/>
      <c r="N1672" s="1377"/>
      <c r="O1672" s="1010"/>
    </row>
    <row r="1673" spans="1:15">
      <c r="H1673" s="1010"/>
      <c r="I1673" s="1010"/>
      <c r="J1673" s="1010"/>
      <c r="K1673" s="1376"/>
      <c r="L1673" s="1376"/>
      <c r="N1673" s="1377"/>
    </row>
    <row r="1674" spans="1:15">
      <c r="A1674" s="1012">
        <v>19339</v>
      </c>
      <c r="B1674" s="1010"/>
      <c r="C1674" s="1372" t="s">
        <v>1669</v>
      </c>
      <c r="D1674" s="1372"/>
      <c r="E1674" s="1372"/>
      <c r="F1674" s="1372"/>
      <c r="G1674" s="1372"/>
      <c r="H1674" s="1372"/>
      <c r="I1674" s="1372"/>
      <c r="J1674" s="1010"/>
      <c r="K1674" s="1010"/>
      <c r="L1674" s="1010"/>
      <c r="M1674" s="1010"/>
    </row>
    <row r="1675" spans="1:15">
      <c r="A1675" s="1010"/>
      <c r="B1675" s="1010"/>
      <c r="C1675" s="1010"/>
      <c r="D1675" s="1010"/>
      <c r="E1675" s="1010"/>
      <c r="F1675" s="1010"/>
      <c r="G1675" s="1010"/>
      <c r="H1675" s="1010"/>
      <c r="I1675" s="1010"/>
      <c r="J1675" s="1010"/>
      <c r="K1675" s="1010"/>
      <c r="L1675" s="1010"/>
      <c r="M1675" s="1010"/>
    </row>
    <row r="1676" spans="1:15">
      <c r="A1676" s="1373"/>
      <c r="B1676" s="1373"/>
      <c r="C1676" s="1373"/>
      <c r="D1676" s="1013"/>
      <c r="E1676" s="1013"/>
      <c r="F1676" s="1013"/>
      <c r="G1676" s="1013"/>
      <c r="H1676" s="1374"/>
      <c r="I1676" s="1374"/>
      <c r="J1676" s="1374"/>
      <c r="K1676" s="1013"/>
      <c r="L1676" s="1014"/>
      <c r="M1676" s="1013"/>
    </row>
    <row r="1677" spans="1:15">
      <c r="A1677" s="1011"/>
      <c r="B1677" s="1011"/>
      <c r="C1677" s="1011"/>
      <c r="D1677" s="1011"/>
      <c r="E1677" s="1375" t="s">
        <v>1342</v>
      </c>
      <c r="F1677" s="1375"/>
      <c r="G1677" s="1011"/>
      <c r="H1677" s="1376">
        <v>0</v>
      </c>
      <c r="I1677" s="1376"/>
      <c r="J1677" s="1376"/>
      <c r="K1677" s="1010"/>
      <c r="L1677" s="1376">
        <v>0</v>
      </c>
      <c r="M1677" s="1010"/>
    </row>
    <row r="1678" spans="1:15">
      <c r="A1678" s="1011"/>
      <c r="B1678" s="1011"/>
      <c r="C1678" s="1011"/>
      <c r="D1678" s="1011"/>
      <c r="E1678" s="1011"/>
      <c r="F1678" s="1011"/>
      <c r="G1678" s="1011"/>
      <c r="H1678" s="1376"/>
      <c r="I1678" s="1376"/>
      <c r="J1678" s="1376"/>
      <c r="K1678" s="1010"/>
      <c r="L1678" s="1376"/>
      <c r="M1678" s="1010"/>
    </row>
    <row r="1679" spans="1:15" ht="27.6">
      <c r="A1679" s="1007" t="s">
        <v>1527</v>
      </c>
      <c r="B1679" s="1008"/>
      <c r="C1679" s="1007" t="s">
        <v>1528</v>
      </c>
      <c r="D1679" s="1008"/>
      <c r="E1679" s="1007" t="s">
        <v>1434</v>
      </c>
      <c r="F1679" s="1008"/>
    </row>
    <row r="1680" spans="1:15">
      <c r="A1680" s="1010"/>
      <c r="B1680" s="1010"/>
      <c r="C1680" s="1010"/>
      <c r="D1680" s="1010"/>
      <c r="E1680" s="1010"/>
      <c r="F1680" s="1010"/>
      <c r="G1680" s="1010"/>
      <c r="H1680" s="1010"/>
      <c r="I1680" s="1010"/>
      <c r="J1680" s="1010"/>
      <c r="K1680" s="1010"/>
      <c r="L1680" s="1010"/>
      <c r="M1680" s="1010"/>
    </row>
    <row r="1681" spans="1:15">
      <c r="A1681" s="1011"/>
      <c r="H1681" s="1375" t="s">
        <v>1340</v>
      </c>
      <c r="I1681" s="1375"/>
      <c r="J1681" s="1010"/>
      <c r="K1681" s="1376">
        <v>0</v>
      </c>
      <c r="L1681" s="1376"/>
      <c r="M1681" s="1010"/>
      <c r="N1681" s="1377"/>
      <c r="O1681" s="1010"/>
    </row>
    <row r="1682" spans="1:15">
      <c r="H1682" s="1010"/>
      <c r="I1682" s="1010"/>
      <c r="J1682" s="1010"/>
      <c r="K1682" s="1376"/>
      <c r="L1682" s="1376"/>
      <c r="N1682" s="1377"/>
    </row>
    <row r="1683" spans="1:15">
      <c r="A1683" s="1012">
        <v>31791</v>
      </c>
      <c r="B1683" s="1010"/>
      <c r="C1683" s="1372" t="s">
        <v>1662</v>
      </c>
      <c r="D1683" s="1372"/>
      <c r="E1683" s="1372"/>
      <c r="F1683" s="1372"/>
      <c r="G1683" s="1372"/>
      <c r="H1683" s="1372"/>
      <c r="I1683" s="1372"/>
      <c r="J1683" s="1010"/>
      <c r="K1683" s="1010"/>
      <c r="L1683" s="1010"/>
      <c r="M1683" s="1010"/>
    </row>
    <row r="1684" spans="1:15">
      <c r="A1684" s="1010"/>
      <c r="B1684" s="1010"/>
      <c r="C1684" s="1010"/>
      <c r="D1684" s="1010"/>
      <c r="E1684" s="1010"/>
      <c r="F1684" s="1010"/>
      <c r="G1684" s="1010"/>
      <c r="H1684" s="1010"/>
      <c r="I1684" s="1010"/>
      <c r="J1684" s="1010"/>
      <c r="K1684" s="1010"/>
      <c r="L1684" s="1010"/>
      <c r="M1684" s="1010"/>
    </row>
    <row r="1685" spans="1:15">
      <c r="A1685" s="1373"/>
      <c r="B1685" s="1373"/>
      <c r="C1685" s="1373"/>
      <c r="D1685" s="1013"/>
      <c r="E1685" s="1013"/>
      <c r="F1685" s="1013"/>
      <c r="G1685" s="1013"/>
      <c r="H1685" s="1374"/>
      <c r="I1685" s="1374"/>
      <c r="J1685" s="1374"/>
      <c r="K1685" s="1013"/>
      <c r="L1685" s="1014"/>
      <c r="M1685" s="1013"/>
    </row>
    <row r="1686" spans="1:15">
      <c r="A1686" s="1011"/>
      <c r="B1686" s="1011"/>
      <c r="C1686" s="1011"/>
      <c r="D1686" s="1011"/>
      <c r="E1686" s="1375" t="s">
        <v>1342</v>
      </c>
      <c r="F1686" s="1375"/>
      <c r="G1686" s="1011"/>
      <c r="H1686" s="1376">
        <v>0</v>
      </c>
      <c r="I1686" s="1376"/>
      <c r="J1686" s="1376"/>
      <c r="K1686" s="1010"/>
      <c r="L1686" s="1376">
        <v>0</v>
      </c>
      <c r="M1686" s="1010"/>
    </row>
    <row r="1687" spans="1:15">
      <c r="A1687" s="1011"/>
      <c r="B1687" s="1011"/>
      <c r="C1687" s="1011"/>
      <c r="D1687" s="1011"/>
      <c r="E1687" s="1011"/>
      <c r="F1687" s="1011"/>
      <c r="G1687" s="1011"/>
      <c r="H1687" s="1376"/>
      <c r="I1687" s="1376"/>
      <c r="J1687" s="1376"/>
      <c r="K1687" s="1010"/>
      <c r="L1687" s="1376"/>
      <c r="M1687" s="1010"/>
    </row>
    <row r="1688" spans="1:15" ht="27.6">
      <c r="A1688" s="1007" t="s">
        <v>1527</v>
      </c>
      <c r="B1688" s="1008"/>
      <c r="C1688" s="1007" t="s">
        <v>1528</v>
      </c>
      <c r="D1688" s="1008"/>
      <c r="E1688" s="1007" t="s">
        <v>1434</v>
      </c>
      <c r="F1688" s="1008"/>
    </row>
    <row r="1689" spans="1:15">
      <c r="A1689" s="1010"/>
      <c r="B1689" s="1010"/>
      <c r="C1689" s="1010"/>
      <c r="D1689" s="1010"/>
      <c r="E1689" s="1010"/>
      <c r="F1689" s="1010"/>
      <c r="G1689" s="1010"/>
      <c r="H1689" s="1010"/>
      <c r="I1689" s="1010"/>
      <c r="J1689" s="1010"/>
      <c r="K1689" s="1010"/>
      <c r="L1689" s="1010"/>
      <c r="M1689" s="1010"/>
    </row>
    <row r="1690" spans="1:15">
      <c r="A1690" s="1011"/>
      <c r="H1690" s="1375" t="s">
        <v>1340</v>
      </c>
      <c r="I1690" s="1375"/>
      <c r="J1690" s="1010"/>
      <c r="K1690" s="1376">
        <v>0</v>
      </c>
      <c r="L1690" s="1376"/>
      <c r="M1690" s="1010"/>
      <c r="N1690" s="1377"/>
      <c r="O1690" s="1010"/>
    </row>
    <row r="1691" spans="1:15">
      <c r="H1691" s="1010"/>
      <c r="I1691" s="1010"/>
      <c r="J1691" s="1010"/>
      <c r="K1691" s="1376"/>
      <c r="L1691" s="1376"/>
      <c r="N1691" s="1377"/>
    </row>
    <row r="1692" spans="1:15">
      <c r="A1692" s="1012">
        <v>40568</v>
      </c>
      <c r="B1692" s="1010"/>
      <c r="C1692" s="1372" t="s">
        <v>1664</v>
      </c>
      <c r="D1692" s="1372"/>
      <c r="E1692" s="1372"/>
      <c r="F1692" s="1372"/>
      <c r="G1692" s="1372"/>
      <c r="H1692" s="1372"/>
      <c r="I1692" s="1372"/>
      <c r="J1692" s="1010"/>
      <c r="K1692" s="1010"/>
      <c r="L1692" s="1010"/>
      <c r="M1692" s="1010"/>
    </row>
    <row r="1693" spans="1:15">
      <c r="A1693" s="1010"/>
      <c r="B1693" s="1010"/>
      <c r="C1693" s="1010"/>
      <c r="D1693" s="1010"/>
      <c r="E1693" s="1010"/>
      <c r="F1693" s="1010"/>
      <c r="G1693" s="1010"/>
      <c r="H1693" s="1010"/>
      <c r="I1693" s="1010"/>
      <c r="J1693" s="1010"/>
      <c r="K1693" s="1010"/>
      <c r="L1693" s="1010"/>
      <c r="M1693" s="1010"/>
    </row>
    <row r="1694" spans="1:15">
      <c r="A1694" s="1379" t="s">
        <v>1350</v>
      </c>
      <c r="B1694" s="1379"/>
      <c r="C1694" s="1379"/>
      <c r="D1694" s="1013"/>
      <c r="E1694" s="1013"/>
      <c r="F1694" s="1013"/>
      <c r="G1694" s="1013"/>
      <c r="H1694" s="1380">
        <v>235872.00700000001</v>
      </c>
      <c r="I1694" s="1380"/>
      <c r="J1694" s="1380"/>
      <c r="K1694" s="1013"/>
      <c r="L1694" s="1015">
        <v>12374176.49</v>
      </c>
      <c r="M1694" s="1013"/>
    </row>
    <row r="1695" spans="1:15">
      <c r="A1695" s="1379" t="s">
        <v>1351</v>
      </c>
      <c r="B1695" s="1379"/>
      <c r="C1695" s="1379"/>
      <c r="D1695" s="1013"/>
      <c r="E1695" s="1013"/>
      <c r="F1695" s="1013"/>
      <c r="G1695" s="1013"/>
      <c r="H1695" s="1380">
        <v>-133235.71299999999</v>
      </c>
      <c r="I1695" s="1380"/>
      <c r="J1695" s="1380"/>
      <c r="K1695" s="1013"/>
      <c r="L1695" s="1015">
        <v>-6992210.7000000002</v>
      </c>
      <c r="M1695" s="1013"/>
    </row>
    <row r="1696" spans="1:15">
      <c r="A1696" s="1379" t="s">
        <v>833</v>
      </c>
      <c r="B1696" s="1379"/>
      <c r="C1696" s="1379"/>
      <c r="D1696" s="1013"/>
      <c r="E1696" s="1013"/>
      <c r="F1696" s="1013"/>
      <c r="G1696" s="1013"/>
      <c r="H1696" s="1374">
        <v>-185.37100000000001</v>
      </c>
      <c r="I1696" s="1374"/>
      <c r="J1696" s="1374"/>
      <c r="K1696" s="1013"/>
      <c r="L1696" s="1016">
        <v>-10000</v>
      </c>
      <c r="M1696" s="1013"/>
    </row>
    <row r="1697" spans="1:15">
      <c r="A1697" s="1379" t="s">
        <v>1352</v>
      </c>
      <c r="B1697" s="1379"/>
      <c r="C1697" s="1379"/>
      <c r="D1697" s="1013"/>
      <c r="E1697" s="1013"/>
      <c r="F1697" s="1013"/>
      <c r="G1697" s="1013"/>
      <c r="H1697" s="1374">
        <v>3.4889999999999999</v>
      </c>
      <c r="I1697" s="1374"/>
      <c r="J1697" s="1374"/>
      <c r="K1697" s="1013"/>
      <c r="L1697" s="1014">
        <v>177.11</v>
      </c>
      <c r="M1697" s="1013"/>
    </row>
    <row r="1698" spans="1:15">
      <c r="A1698" s="1379" t="s">
        <v>1673</v>
      </c>
      <c r="B1698" s="1379"/>
      <c r="C1698" s="1379"/>
      <c r="D1698" s="1013"/>
      <c r="E1698" s="1013"/>
      <c r="F1698" s="1013"/>
      <c r="G1698" s="1013"/>
      <c r="H1698" s="1380">
        <v>-102450.923</v>
      </c>
      <c r="I1698" s="1380"/>
      <c r="J1698" s="1380"/>
      <c r="K1698" s="1013"/>
      <c r="L1698" s="1015">
        <v>-5524952.8899999997</v>
      </c>
      <c r="M1698" s="1013"/>
    </row>
    <row r="1699" spans="1:15">
      <c r="A1699" s="1011"/>
      <c r="B1699" s="1011"/>
      <c r="C1699" s="1011"/>
      <c r="D1699" s="1011"/>
      <c r="E1699" s="1375" t="s">
        <v>1342</v>
      </c>
      <c r="F1699" s="1375"/>
      <c r="G1699" s="1011"/>
      <c r="H1699" s="1376">
        <v>3.4889999999999999</v>
      </c>
      <c r="I1699" s="1376"/>
      <c r="J1699" s="1376"/>
      <c r="K1699" s="1010"/>
      <c r="L1699" s="1376">
        <v>178.96</v>
      </c>
      <c r="M1699" s="1010"/>
    </row>
    <row r="1700" spans="1:15">
      <c r="A1700" s="1011"/>
      <c r="B1700" s="1011"/>
      <c r="C1700" s="1011"/>
      <c r="D1700" s="1011"/>
      <c r="E1700" s="1011"/>
      <c r="F1700" s="1011"/>
      <c r="G1700" s="1011"/>
      <c r="H1700" s="1376"/>
      <c r="I1700" s="1376"/>
      <c r="J1700" s="1376"/>
      <c r="K1700" s="1010"/>
      <c r="L1700" s="1376"/>
      <c r="M1700" s="1010"/>
    </row>
    <row r="1701" spans="1:15" ht="27.6">
      <c r="A1701" s="1007" t="s">
        <v>1527</v>
      </c>
      <c r="B1701" s="1008"/>
      <c r="C1701" s="1007" t="s">
        <v>1528</v>
      </c>
      <c r="D1701" s="1008"/>
      <c r="E1701" s="1007" t="s">
        <v>1434</v>
      </c>
      <c r="F1701" s="1008"/>
    </row>
    <row r="1702" spans="1:15">
      <c r="A1702" s="1010"/>
      <c r="B1702" s="1010"/>
      <c r="C1702" s="1010"/>
      <c r="D1702" s="1010"/>
      <c r="E1702" s="1010"/>
      <c r="F1702" s="1010"/>
      <c r="G1702" s="1010"/>
      <c r="H1702" s="1010"/>
      <c r="I1702" s="1010"/>
      <c r="J1702" s="1010"/>
      <c r="K1702" s="1010"/>
      <c r="L1702" s="1010"/>
      <c r="M1702" s="1010"/>
    </row>
    <row r="1703" spans="1:15">
      <c r="A1703" s="1011"/>
      <c r="H1703" s="1375" t="s">
        <v>1340</v>
      </c>
      <c r="I1703" s="1375"/>
      <c r="J1703" s="1010"/>
      <c r="K1703" s="1376">
        <v>0</v>
      </c>
      <c r="L1703" s="1376"/>
      <c r="M1703" s="1010"/>
      <c r="N1703" s="1377"/>
      <c r="O1703" s="1010"/>
    </row>
    <row r="1704" spans="1:15">
      <c r="H1704" s="1010"/>
      <c r="I1704" s="1010"/>
      <c r="J1704" s="1010"/>
      <c r="K1704" s="1376"/>
      <c r="L1704" s="1376"/>
      <c r="N1704" s="1377"/>
    </row>
    <row r="1705" spans="1:15">
      <c r="A1705" s="1012">
        <v>33762</v>
      </c>
      <c r="B1705" s="1010"/>
      <c r="C1705" s="1372" t="s">
        <v>1666</v>
      </c>
      <c r="D1705" s="1372"/>
      <c r="E1705" s="1372"/>
      <c r="F1705" s="1372"/>
      <c r="G1705" s="1372"/>
      <c r="H1705" s="1372"/>
      <c r="I1705" s="1372"/>
      <c r="J1705" s="1010"/>
      <c r="K1705" s="1010"/>
      <c r="L1705" s="1010"/>
      <c r="M1705" s="1010"/>
    </row>
    <row r="1706" spans="1:15">
      <c r="A1706" s="1010"/>
      <c r="B1706" s="1010"/>
      <c r="C1706" s="1010"/>
      <c r="D1706" s="1010"/>
      <c r="E1706" s="1010"/>
      <c r="F1706" s="1010"/>
      <c r="G1706" s="1010"/>
      <c r="H1706" s="1010"/>
      <c r="I1706" s="1010"/>
      <c r="J1706" s="1010"/>
      <c r="K1706" s="1010"/>
      <c r="L1706" s="1010"/>
      <c r="M1706" s="1010"/>
    </row>
    <row r="1707" spans="1:15">
      <c r="A1707" s="1373"/>
      <c r="B1707" s="1373"/>
      <c r="C1707" s="1373"/>
      <c r="D1707" s="1013"/>
      <c r="E1707" s="1013"/>
      <c r="F1707" s="1013"/>
      <c r="G1707" s="1013"/>
      <c r="H1707" s="1374"/>
      <c r="I1707" s="1374"/>
      <c r="J1707" s="1374"/>
      <c r="K1707" s="1013"/>
      <c r="L1707" s="1014"/>
      <c r="M1707" s="1013"/>
    </row>
    <row r="1708" spans="1:15">
      <c r="A1708" s="1011"/>
      <c r="B1708" s="1011"/>
      <c r="C1708" s="1011"/>
      <c r="D1708" s="1011"/>
      <c r="E1708" s="1375" t="s">
        <v>1342</v>
      </c>
      <c r="F1708" s="1375"/>
      <c r="G1708" s="1011"/>
      <c r="H1708" s="1376">
        <v>0</v>
      </c>
      <c r="I1708" s="1376"/>
      <c r="J1708" s="1376"/>
      <c r="K1708" s="1010"/>
      <c r="L1708" s="1376">
        <v>0</v>
      </c>
      <c r="M1708" s="1010"/>
    </row>
    <row r="1709" spans="1:15">
      <c r="A1709" s="1011"/>
      <c r="B1709" s="1011"/>
      <c r="C1709" s="1011"/>
      <c r="D1709" s="1011"/>
      <c r="E1709" s="1011"/>
      <c r="F1709" s="1011"/>
      <c r="G1709" s="1011"/>
      <c r="H1709" s="1376"/>
      <c r="I1709" s="1376"/>
      <c r="J1709" s="1376"/>
      <c r="K1709" s="1010"/>
      <c r="L1709" s="1376"/>
      <c r="M1709" s="1010"/>
    </row>
    <row r="1710" spans="1:15" ht="27.6">
      <c r="A1710" s="1007" t="s">
        <v>1527</v>
      </c>
      <c r="B1710" s="1008"/>
      <c r="C1710" s="1007" t="s">
        <v>1528</v>
      </c>
      <c r="D1710" s="1008"/>
      <c r="E1710" s="1007" t="s">
        <v>1434</v>
      </c>
      <c r="F1710" s="1008"/>
    </row>
    <row r="1711" spans="1:15">
      <c r="A1711" s="1010"/>
      <c r="B1711" s="1010"/>
      <c r="C1711" s="1010"/>
      <c r="D1711" s="1010"/>
      <c r="E1711" s="1010"/>
      <c r="F1711" s="1010"/>
      <c r="G1711" s="1010"/>
      <c r="H1711" s="1010"/>
      <c r="I1711" s="1010"/>
      <c r="J1711" s="1010"/>
      <c r="K1711" s="1010"/>
      <c r="L1711" s="1010"/>
      <c r="M1711" s="1010"/>
    </row>
    <row r="1712" spans="1:15">
      <c r="A1712" s="1011"/>
      <c r="H1712" s="1375" t="s">
        <v>1340</v>
      </c>
      <c r="I1712" s="1375"/>
      <c r="J1712" s="1010"/>
      <c r="K1712" s="1376">
        <v>1.12E-2</v>
      </c>
      <c r="L1712" s="1376"/>
      <c r="M1712" s="1010"/>
      <c r="N1712" s="1377">
        <v>1</v>
      </c>
      <c r="O1712" s="1010"/>
    </row>
    <row r="1713" spans="1:15">
      <c r="H1713" s="1010"/>
      <c r="I1713" s="1010"/>
      <c r="J1713" s="1010"/>
      <c r="K1713" s="1376"/>
      <c r="L1713" s="1376"/>
      <c r="N1713" s="1377"/>
    </row>
    <row r="1714" spans="1:15">
      <c r="A1714" s="1012">
        <v>35647</v>
      </c>
      <c r="B1714" s="1010"/>
      <c r="C1714" s="1372" t="s">
        <v>1667</v>
      </c>
      <c r="D1714" s="1372"/>
      <c r="E1714" s="1372"/>
      <c r="F1714" s="1372"/>
      <c r="G1714" s="1372"/>
      <c r="H1714" s="1372"/>
      <c r="I1714" s="1372"/>
      <c r="J1714" s="1010"/>
      <c r="K1714" s="1010"/>
      <c r="L1714" s="1010"/>
      <c r="M1714" s="1010"/>
    </row>
    <row r="1715" spans="1:15">
      <c r="A1715" s="1010"/>
      <c r="B1715" s="1010"/>
      <c r="C1715" s="1010"/>
      <c r="D1715" s="1010"/>
      <c r="E1715" s="1010"/>
      <c r="F1715" s="1010"/>
      <c r="G1715" s="1010"/>
      <c r="H1715" s="1010"/>
      <c r="I1715" s="1010"/>
      <c r="J1715" s="1010"/>
      <c r="K1715" s="1010"/>
      <c r="L1715" s="1010"/>
      <c r="M1715" s="1010"/>
    </row>
    <row r="1716" spans="1:15">
      <c r="A1716" s="1379" t="s">
        <v>1352</v>
      </c>
      <c r="B1716" s="1379"/>
      <c r="C1716" s="1379"/>
      <c r="D1716" s="1013"/>
      <c r="E1716" s="1013"/>
      <c r="F1716" s="1013"/>
      <c r="G1716" s="1013"/>
      <c r="H1716" s="1374">
        <v>2.7E-2</v>
      </c>
      <c r="I1716" s="1374"/>
      <c r="J1716" s="1374"/>
      <c r="K1716" s="1013"/>
      <c r="L1716" s="1014">
        <v>1.4</v>
      </c>
      <c r="M1716" s="1013"/>
    </row>
    <row r="1717" spans="1:15">
      <c r="A1717" s="1011"/>
      <c r="B1717" s="1011"/>
      <c r="C1717" s="1011"/>
      <c r="D1717" s="1011"/>
      <c r="E1717" s="1375" t="s">
        <v>1342</v>
      </c>
      <c r="F1717" s="1375"/>
      <c r="G1717" s="1011"/>
      <c r="H1717" s="1376">
        <v>3.8300000000000001E-2</v>
      </c>
      <c r="I1717" s="1376"/>
      <c r="J1717" s="1376"/>
      <c r="K1717" s="1010"/>
      <c r="L1717" s="1376">
        <v>1.96</v>
      </c>
      <c r="M1717" s="1010"/>
    </row>
    <row r="1718" spans="1:15">
      <c r="A1718" s="1011"/>
      <c r="B1718" s="1011"/>
      <c r="C1718" s="1011"/>
      <c r="D1718" s="1011"/>
      <c r="E1718" s="1011"/>
      <c r="F1718" s="1011"/>
      <c r="G1718" s="1011"/>
      <c r="H1718" s="1376"/>
      <c r="I1718" s="1376"/>
      <c r="J1718" s="1376"/>
      <c r="K1718" s="1010"/>
      <c r="L1718" s="1376"/>
      <c r="M1718" s="1010"/>
    </row>
    <row r="1719" spans="1:15" ht="27.6">
      <c r="A1719" s="1007" t="s">
        <v>1527</v>
      </c>
      <c r="B1719" s="1008"/>
      <c r="C1719" s="1007" t="s">
        <v>1528</v>
      </c>
      <c r="D1719" s="1008"/>
      <c r="E1719" s="1007" t="s">
        <v>1434</v>
      </c>
      <c r="F1719" s="1008"/>
    </row>
    <row r="1720" spans="1:15">
      <c r="A1720" s="1010"/>
      <c r="B1720" s="1010"/>
      <c r="C1720" s="1010"/>
      <c r="D1720" s="1010"/>
      <c r="E1720" s="1010"/>
      <c r="F1720" s="1010"/>
      <c r="G1720" s="1010"/>
      <c r="H1720" s="1010"/>
      <c r="I1720" s="1010"/>
      <c r="J1720" s="1010"/>
      <c r="K1720" s="1010"/>
      <c r="L1720" s="1010"/>
      <c r="M1720" s="1010"/>
    </row>
    <row r="1721" spans="1:15">
      <c r="A1721" s="1011"/>
      <c r="H1721" s="1375" t="s">
        <v>1340</v>
      </c>
      <c r="I1721" s="1375"/>
      <c r="J1721" s="1010"/>
      <c r="K1721" s="1376">
        <v>0</v>
      </c>
      <c r="L1721" s="1376"/>
      <c r="M1721" s="1010"/>
      <c r="N1721" s="1377"/>
      <c r="O1721" s="1010"/>
    </row>
    <row r="1722" spans="1:15">
      <c r="H1722" s="1010"/>
      <c r="I1722" s="1010"/>
      <c r="J1722" s="1010"/>
      <c r="K1722" s="1376"/>
      <c r="L1722" s="1376"/>
      <c r="N1722" s="1377"/>
    </row>
    <row r="1723" spans="1:15">
      <c r="A1723" s="1012">
        <v>73898</v>
      </c>
      <c r="B1723" s="1010"/>
      <c r="C1723" s="1372" t="s">
        <v>1661</v>
      </c>
      <c r="D1723" s="1372"/>
      <c r="E1723" s="1372"/>
      <c r="F1723" s="1372"/>
      <c r="G1723" s="1372"/>
      <c r="H1723" s="1372"/>
      <c r="I1723" s="1372"/>
      <c r="J1723" s="1010"/>
      <c r="K1723" s="1010"/>
      <c r="L1723" s="1010"/>
      <c r="M1723" s="1010"/>
    </row>
    <row r="1724" spans="1:15">
      <c r="A1724" s="1010"/>
      <c r="B1724" s="1010"/>
      <c r="C1724" s="1010"/>
      <c r="D1724" s="1010"/>
      <c r="E1724" s="1010"/>
      <c r="F1724" s="1010"/>
      <c r="G1724" s="1010"/>
      <c r="H1724" s="1010"/>
      <c r="I1724" s="1010"/>
      <c r="J1724" s="1010"/>
      <c r="K1724" s="1010"/>
      <c r="L1724" s="1010"/>
      <c r="M1724" s="1010"/>
    </row>
    <row r="1725" spans="1:15">
      <c r="A1725" s="1373"/>
      <c r="B1725" s="1373"/>
      <c r="C1725" s="1373"/>
      <c r="D1725" s="1013"/>
      <c r="E1725" s="1013"/>
      <c r="F1725" s="1013"/>
      <c r="G1725" s="1013"/>
      <c r="H1725" s="1374"/>
      <c r="I1725" s="1374"/>
      <c r="J1725" s="1374"/>
      <c r="K1725" s="1013"/>
      <c r="L1725" s="1014"/>
      <c r="M1725" s="1013"/>
    </row>
    <row r="1726" spans="1:15">
      <c r="A1726" s="1011"/>
      <c r="B1726" s="1011"/>
      <c r="C1726" s="1011"/>
      <c r="D1726" s="1011"/>
      <c r="E1726" s="1375" t="s">
        <v>1342</v>
      </c>
      <c r="F1726" s="1375"/>
      <c r="G1726" s="1011"/>
      <c r="H1726" s="1376">
        <v>0</v>
      </c>
      <c r="I1726" s="1376"/>
      <c r="J1726" s="1376"/>
      <c r="K1726" s="1010"/>
      <c r="L1726" s="1376">
        <v>0</v>
      </c>
      <c r="M1726" s="1010"/>
    </row>
    <row r="1727" spans="1:15">
      <c r="A1727" s="1011"/>
      <c r="B1727" s="1011"/>
      <c r="C1727" s="1011"/>
      <c r="D1727" s="1011"/>
      <c r="E1727" s="1011"/>
      <c r="F1727" s="1011"/>
      <c r="G1727" s="1011"/>
      <c r="H1727" s="1376"/>
      <c r="I1727" s="1376"/>
      <c r="J1727" s="1376"/>
      <c r="K1727" s="1010"/>
      <c r="L1727" s="1376"/>
      <c r="M1727" s="1010"/>
    </row>
    <row r="1728" spans="1:15" ht="27.6">
      <c r="A1728" s="1007" t="s">
        <v>1536</v>
      </c>
      <c r="B1728" s="1008"/>
      <c r="C1728" s="1007" t="s">
        <v>1537</v>
      </c>
      <c r="D1728" s="1008"/>
      <c r="E1728" s="1007" t="s">
        <v>1343</v>
      </c>
      <c r="F1728" s="1008"/>
    </row>
    <row r="1729" spans="1:15">
      <c r="A1729" s="1010"/>
      <c r="B1729" s="1010"/>
      <c r="C1729" s="1010"/>
      <c r="D1729" s="1010"/>
      <c r="E1729" s="1010"/>
      <c r="F1729" s="1010"/>
      <c r="G1729" s="1010"/>
      <c r="H1729" s="1010"/>
      <c r="I1729" s="1010"/>
      <c r="J1729" s="1010"/>
      <c r="K1729" s="1010"/>
      <c r="L1729" s="1010"/>
      <c r="M1729" s="1010"/>
    </row>
    <row r="1730" spans="1:15">
      <c r="A1730" s="1011"/>
      <c r="H1730" s="1375" t="s">
        <v>1340</v>
      </c>
      <c r="I1730" s="1375"/>
      <c r="J1730" s="1010"/>
      <c r="K1730" s="1376">
        <v>-2.9999999999999997E-4</v>
      </c>
      <c r="L1730" s="1376"/>
      <c r="M1730" s="1010"/>
      <c r="N1730" s="1377"/>
      <c r="O1730" s="1010"/>
    </row>
    <row r="1731" spans="1:15">
      <c r="H1731" s="1010"/>
      <c r="I1731" s="1010"/>
      <c r="J1731" s="1010"/>
      <c r="K1731" s="1376"/>
      <c r="L1731" s="1376"/>
      <c r="N1731" s="1377"/>
    </row>
    <row r="1732" spans="1:15">
      <c r="A1732" s="1012">
        <v>19276</v>
      </c>
      <c r="B1732" s="1010"/>
      <c r="C1732" s="1372" t="s">
        <v>1718</v>
      </c>
      <c r="D1732" s="1372"/>
      <c r="E1732" s="1372"/>
      <c r="F1732" s="1372"/>
      <c r="G1732" s="1372"/>
      <c r="H1732" s="1372"/>
      <c r="I1732" s="1372"/>
      <c r="J1732" s="1010"/>
      <c r="K1732" s="1010"/>
      <c r="L1732" s="1010"/>
      <c r="M1732" s="1010"/>
    </row>
    <row r="1733" spans="1:15">
      <c r="A1733" s="1010"/>
      <c r="B1733" s="1010"/>
      <c r="C1733" s="1010"/>
      <c r="D1733" s="1010"/>
      <c r="E1733" s="1010"/>
      <c r="F1733" s="1010"/>
      <c r="G1733" s="1010"/>
      <c r="H1733" s="1010"/>
      <c r="I1733" s="1010"/>
      <c r="J1733" s="1010"/>
      <c r="K1733" s="1010"/>
      <c r="L1733" s="1010"/>
      <c r="M1733" s="1010"/>
    </row>
    <row r="1734" spans="1:15">
      <c r="A1734" s="1373"/>
      <c r="B1734" s="1373"/>
      <c r="C1734" s="1373"/>
      <c r="D1734" s="1013"/>
      <c r="E1734" s="1013"/>
      <c r="F1734" s="1013"/>
      <c r="G1734" s="1013"/>
      <c r="H1734" s="1374"/>
      <c r="I1734" s="1374"/>
      <c r="J1734" s="1374"/>
      <c r="K1734" s="1013"/>
      <c r="L1734" s="1014"/>
      <c r="M1734" s="1013"/>
    </row>
    <row r="1735" spans="1:15">
      <c r="A1735" s="1011"/>
      <c r="B1735" s="1011"/>
      <c r="C1735" s="1011"/>
      <c r="D1735" s="1011"/>
      <c r="E1735" s="1375" t="s">
        <v>1342</v>
      </c>
      <c r="F1735" s="1375"/>
      <c r="G1735" s="1011"/>
      <c r="H1735" s="1376">
        <v>-2.9999999999999997E-4</v>
      </c>
      <c r="I1735" s="1376"/>
      <c r="J1735" s="1376"/>
      <c r="K1735" s="1010"/>
      <c r="L1735" s="1381"/>
      <c r="M1735" s="1010"/>
    </row>
    <row r="1736" spans="1:15">
      <c r="A1736" s="1011"/>
      <c r="B1736" s="1011"/>
      <c r="C1736" s="1011"/>
      <c r="D1736" s="1011"/>
      <c r="E1736" s="1011"/>
      <c r="F1736" s="1011"/>
      <c r="G1736" s="1011"/>
      <c r="H1736" s="1376"/>
      <c r="I1736" s="1376"/>
      <c r="J1736" s="1376"/>
      <c r="K1736" s="1010"/>
      <c r="L1736" s="1381"/>
      <c r="M1736" s="1010"/>
    </row>
    <row r="1737" spans="1:15" ht="27.6">
      <c r="A1737" s="1007" t="s">
        <v>1536</v>
      </c>
      <c r="B1737" s="1008"/>
      <c r="C1737" s="1007" t="s">
        <v>1537</v>
      </c>
      <c r="D1737" s="1008"/>
      <c r="E1737" s="1007" t="s">
        <v>1343</v>
      </c>
      <c r="F1737" s="1008"/>
    </row>
    <row r="1738" spans="1:15">
      <c r="A1738" s="1010"/>
      <c r="B1738" s="1010"/>
      <c r="C1738" s="1010"/>
      <c r="D1738" s="1010"/>
      <c r="E1738" s="1010"/>
      <c r="F1738" s="1010"/>
      <c r="G1738" s="1010"/>
      <c r="H1738" s="1010"/>
      <c r="I1738" s="1010"/>
      <c r="J1738" s="1010"/>
      <c r="K1738" s="1010"/>
      <c r="L1738" s="1010"/>
      <c r="M1738" s="1010"/>
    </row>
    <row r="1739" spans="1:15">
      <c r="A1739" s="1011"/>
      <c r="H1739" s="1375" t="s">
        <v>1340</v>
      </c>
      <c r="I1739" s="1375"/>
      <c r="J1739" s="1010"/>
      <c r="K1739" s="1376">
        <v>-2.9999999999999997E-4</v>
      </c>
      <c r="L1739" s="1376"/>
      <c r="M1739" s="1010"/>
      <c r="N1739" s="1377"/>
      <c r="O1739" s="1010"/>
    </row>
    <row r="1740" spans="1:15">
      <c r="H1740" s="1010"/>
      <c r="I1740" s="1010"/>
      <c r="J1740" s="1010"/>
      <c r="K1740" s="1376"/>
      <c r="L1740" s="1376"/>
      <c r="N1740" s="1377"/>
    </row>
    <row r="1741" spans="1:15">
      <c r="A1741" s="1012">
        <v>19339</v>
      </c>
      <c r="B1741" s="1010"/>
      <c r="C1741" s="1372" t="s">
        <v>1669</v>
      </c>
      <c r="D1741" s="1372"/>
      <c r="E1741" s="1372"/>
      <c r="F1741" s="1372"/>
      <c r="G1741" s="1372"/>
      <c r="H1741" s="1372"/>
      <c r="I1741" s="1372"/>
      <c r="J1741" s="1010"/>
      <c r="K1741" s="1010"/>
      <c r="L1741" s="1010"/>
      <c r="M1741" s="1010"/>
    </row>
    <row r="1742" spans="1:15">
      <c r="A1742" s="1010"/>
      <c r="B1742" s="1010"/>
      <c r="C1742" s="1010"/>
      <c r="D1742" s="1010"/>
      <c r="E1742" s="1010"/>
      <c r="F1742" s="1010"/>
      <c r="G1742" s="1010"/>
      <c r="H1742" s="1010"/>
      <c r="I1742" s="1010"/>
      <c r="J1742" s="1010"/>
      <c r="K1742" s="1010"/>
      <c r="L1742" s="1010"/>
      <c r="M1742" s="1010"/>
    </row>
    <row r="1743" spans="1:15">
      <c r="A1743" s="1373"/>
      <c r="B1743" s="1373"/>
      <c r="C1743" s="1373"/>
      <c r="D1743" s="1013"/>
      <c r="E1743" s="1013"/>
      <c r="F1743" s="1013"/>
      <c r="G1743" s="1013"/>
      <c r="H1743" s="1374"/>
      <c r="I1743" s="1374"/>
      <c r="J1743" s="1374"/>
      <c r="K1743" s="1013"/>
      <c r="L1743" s="1014"/>
      <c r="M1743" s="1013"/>
    </row>
    <row r="1744" spans="1:15">
      <c r="A1744" s="1011"/>
      <c r="B1744" s="1011"/>
      <c r="C1744" s="1011"/>
      <c r="D1744" s="1011"/>
      <c r="E1744" s="1375" t="s">
        <v>1342</v>
      </c>
      <c r="F1744" s="1375"/>
      <c r="G1744" s="1011"/>
      <c r="H1744" s="1376">
        <v>-2.9999999999999997E-4</v>
      </c>
      <c r="I1744" s="1376"/>
      <c r="J1744" s="1376"/>
      <c r="K1744" s="1010"/>
      <c r="L1744" s="1381"/>
      <c r="M1744" s="1010"/>
    </row>
    <row r="1745" spans="1:15">
      <c r="A1745" s="1011"/>
      <c r="B1745" s="1011"/>
      <c r="C1745" s="1011"/>
      <c r="D1745" s="1011"/>
      <c r="E1745" s="1011"/>
      <c r="F1745" s="1011"/>
      <c r="G1745" s="1011"/>
      <c r="H1745" s="1376"/>
      <c r="I1745" s="1376"/>
      <c r="J1745" s="1376"/>
      <c r="K1745" s="1010"/>
      <c r="L1745" s="1381"/>
      <c r="M1745" s="1010"/>
    </row>
    <row r="1746" spans="1:15" ht="27.6">
      <c r="A1746" s="1007" t="s">
        <v>1550</v>
      </c>
      <c r="B1746" s="1008"/>
      <c r="C1746" s="1007" t="s">
        <v>1551</v>
      </c>
      <c r="D1746" s="1008"/>
      <c r="E1746" s="1007" t="s">
        <v>1480</v>
      </c>
      <c r="F1746" s="1008"/>
    </row>
    <row r="1747" spans="1:15">
      <c r="A1747" s="1010"/>
      <c r="B1747" s="1010"/>
      <c r="C1747" s="1010"/>
      <c r="D1747" s="1010"/>
      <c r="E1747" s="1010"/>
      <c r="F1747" s="1010"/>
      <c r="G1747" s="1010"/>
      <c r="H1747" s="1010"/>
      <c r="I1747" s="1010"/>
      <c r="J1747" s="1010"/>
      <c r="K1747" s="1010"/>
      <c r="L1747" s="1010"/>
      <c r="M1747" s="1010"/>
    </row>
    <row r="1748" spans="1:15">
      <c r="A1748" s="1011"/>
      <c r="H1748" s="1375" t="s">
        <v>1340</v>
      </c>
      <c r="I1748" s="1375"/>
      <c r="J1748" s="1010"/>
      <c r="K1748" s="1376">
        <v>0</v>
      </c>
      <c r="L1748" s="1376"/>
      <c r="M1748" s="1010"/>
      <c r="N1748" s="1377"/>
      <c r="O1748" s="1010"/>
    </row>
    <row r="1749" spans="1:15">
      <c r="H1749" s="1010"/>
      <c r="I1749" s="1010"/>
      <c r="J1749" s="1010"/>
      <c r="K1749" s="1376"/>
      <c r="L1749" s="1376"/>
      <c r="N1749" s="1377"/>
    </row>
    <row r="1750" spans="1:15">
      <c r="A1750" s="1012">
        <v>5123</v>
      </c>
      <c r="B1750" s="1010"/>
      <c r="C1750" s="1372" t="s">
        <v>1669</v>
      </c>
      <c r="D1750" s="1372"/>
      <c r="E1750" s="1372"/>
      <c r="F1750" s="1372"/>
      <c r="G1750" s="1372"/>
      <c r="H1750" s="1372"/>
      <c r="I1750" s="1372"/>
      <c r="J1750" s="1010"/>
      <c r="K1750" s="1010"/>
      <c r="L1750" s="1010"/>
      <c r="M1750" s="1010"/>
    </row>
    <row r="1751" spans="1:15">
      <c r="A1751" s="1010"/>
      <c r="B1751" s="1010"/>
      <c r="C1751" s="1010"/>
      <c r="D1751" s="1010"/>
      <c r="E1751" s="1010"/>
      <c r="F1751" s="1010"/>
      <c r="G1751" s="1010"/>
      <c r="H1751" s="1010"/>
      <c r="I1751" s="1010"/>
      <c r="J1751" s="1010"/>
      <c r="K1751" s="1010"/>
      <c r="L1751" s="1010"/>
      <c r="M1751" s="1010"/>
    </row>
    <row r="1752" spans="1:15">
      <c r="A1752" s="1373"/>
      <c r="B1752" s="1373"/>
      <c r="C1752" s="1373"/>
      <c r="D1752" s="1013"/>
      <c r="E1752" s="1013"/>
      <c r="F1752" s="1013"/>
      <c r="G1752" s="1013"/>
      <c r="H1752" s="1374"/>
      <c r="I1752" s="1374"/>
      <c r="J1752" s="1374"/>
      <c r="K1752" s="1013"/>
      <c r="L1752" s="1014"/>
      <c r="M1752" s="1013"/>
    </row>
    <row r="1753" spans="1:15">
      <c r="A1753" s="1011"/>
      <c r="B1753" s="1011"/>
      <c r="C1753" s="1011"/>
      <c r="D1753" s="1011"/>
      <c r="E1753" s="1375" t="s">
        <v>1342</v>
      </c>
      <c r="F1753" s="1375"/>
      <c r="G1753" s="1011"/>
      <c r="H1753" s="1376">
        <v>0</v>
      </c>
      <c r="I1753" s="1376"/>
      <c r="J1753" s="1376"/>
      <c r="K1753" s="1010"/>
      <c r="L1753" s="1376">
        <v>0</v>
      </c>
      <c r="M1753" s="1010"/>
    </row>
    <row r="1754" spans="1:15">
      <c r="A1754" s="1011"/>
      <c r="B1754" s="1011"/>
      <c r="C1754" s="1011"/>
      <c r="D1754" s="1011"/>
      <c r="E1754" s="1011"/>
      <c r="F1754" s="1011"/>
      <c r="G1754" s="1011"/>
      <c r="H1754" s="1376"/>
      <c r="I1754" s="1376"/>
      <c r="J1754" s="1376"/>
      <c r="K1754" s="1010"/>
      <c r="L1754" s="1376"/>
      <c r="M1754" s="1010"/>
    </row>
    <row r="1755" spans="1:15" ht="27.6">
      <c r="A1755" s="1007" t="s">
        <v>1550</v>
      </c>
      <c r="B1755" s="1008"/>
      <c r="C1755" s="1007" t="s">
        <v>1551</v>
      </c>
      <c r="D1755" s="1008"/>
      <c r="E1755" s="1007" t="s">
        <v>1480</v>
      </c>
      <c r="F1755" s="1008"/>
    </row>
    <row r="1756" spans="1:15">
      <c r="A1756" s="1010"/>
      <c r="B1756" s="1010"/>
      <c r="C1756" s="1010"/>
      <c r="D1756" s="1010"/>
      <c r="E1756" s="1010"/>
      <c r="F1756" s="1010"/>
      <c r="G1756" s="1010"/>
      <c r="H1756" s="1010"/>
      <c r="I1756" s="1010"/>
      <c r="J1756" s="1010"/>
      <c r="K1756" s="1010"/>
      <c r="L1756" s="1010"/>
      <c r="M1756" s="1010"/>
    </row>
    <row r="1757" spans="1:15">
      <c r="A1757" s="1011"/>
      <c r="H1757" s="1375" t="s">
        <v>1340</v>
      </c>
      <c r="I1757" s="1375"/>
      <c r="J1757" s="1010"/>
      <c r="K1757" s="1376">
        <v>0</v>
      </c>
      <c r="L1757" s="1376"/>
      <c r="M1757" s="1010"/>
      <c r="N1757" s="1377"/>
      <c r="O1757" s="1010"/>
    </row>
    <row r="1758" spans="1:15">
      <c r="H1758" s="1010"/>
      <c r="I1758" s="1010"/>
      <c r="J1758" s="1010"/>
      <c r="K1758" s="1376"/>
      <c r="L1758" s="1376"/>
      <c r="N1758" s="1377"/>
    </row>
    <row r="1759" spans="1:15">
      <c r="A1759" s="1012">
        <v>5178</v>
      </c>
      <c r="B1759" s="1010"/>
      <c r="C1759" s="1372" t="s">
        <v>1661</v>
      </c>
      <c r="D1759" s="1372"/>
      <c r="E1759" s="1372"/>
      <c r="F1759" s="1372"/>
      <c r="G1759" s="1372"/>
      <c r="H1759" s="1372"/>
      <c r="I1759" s="1372"/>
      <c r="J1759" s="1010"/>
      <c r="K1759" s="1010"/>
      <c r="L1759" s="1010"/>
      <c r="M1759" s="1010"/>
    </row>
    <row r="1760" spans="1:15">
      <c r="A1760" s="1010"/>
      <c r="B1760" s="1010"/>
      <c r="C1760" s="1010"/>
      <c r="D1760" s="1010"/>
      <c r="E1760" s="1010"/>
      <c r="F1760" s="1010"/>
      <c r="G1760" s="1010"/>
      <c r="H1760" s="1010"/>
      <c r="I1760" s="1010"/>
      <c r="J1760" s="1010"/>
      <c r="K1760" s="1010"/>
      <c r="L1760" s="1010"/>
      <c r="M1760" s="1010"/>
    </row>
    <row r="1761" spans="1:15">
      <c r="A1761" s="1379" t="s">
        <v>1350</v>
      </c>
      <c r="B1761" s="1379"/>
      <c r="C1761" s="1379"/>
      <c r="D1761" s="1013"/>
      <c r="E1761" s="1013"/>
      <c r="F1761" s="1013"/>
      <c r="G1761" s="1013"/>
      <c r="H1761" s="1391">
        <v>33500</v>
      </c>
      <c r="I1761" s="1391"/>
      <c r="J1761" s="1391"/>
      <c r="K1761" s="1013"/>
      <c r="L1761" s="1016">
        <v>3350000</v>
      </c>
      <c r="M1761" s="1013"/>
    </row>
    <row r="1762" spans="1:15">
      <c r="A1762" s="1379" t="s">
        <v>1351</v>
      </c>
      <c r="B1762" s="1379"/>
      <c r="C1762" s="1379"/>
      <c r="D1762" s="1013"/>
      <c r="E1762" s="1013"/>
      <c r="F1762" s="1013"/>
      <c r="G1762" s="1013"/>
      <c r="H1762" s="1380">
        <v>-38633.472999999998</v>
      </c>
      <c r="I1762" s="1380"/>
      <c r="J1762" s="1380"/>
      <c r="K1762" s="1013"/>
      <c r="L1762" s="1015">
        <v>-3863347.27</v>
      </c>
      <c r="M1762" s="1013"/>
    </row>
    <row r="1763" spans="1:15">
      <c r="A1763" s="1379" t="s">
        <v>1394</v>
      </c>
      <c r="B1763" s="1379"/>
      <c r="C1763" s="1379"/>
      <c r="D1763" s="1013"/>
      <c r="E1763" s="1013"/>
      <c r="F1763" s="1013"/>
      <c r="G1763" s="1013"/>
      <c r="H1763" s="1374"/>
      <c r="I1763" s="1374"/>
      <c r="J1763" s="1374"/>
      <c r="K1763" s="1013"/>
      <c r="L1763" s="1014"/>
      <c r="M1763" s="1013"/>
    </row>
    <row r="1764" spans="1:15">
      <c r="A1764" s="1379" t="s">
        <v>1394</v>
      </c>
      <c r="B1764" s="1379"/>
      <c r="C1764" s="1379"/>
      <c r="D1764" s="1013"/>
      <c r="E1764" s="1013"/>
      <c r="F1764" s="1013"/>
      <c r="G1764" s="1013"/>
      <c r="H1764" s="1374">
        <v>501.67</v>
      </c>
      <c r="I1764" s="1374"/>
      <c r="J1764" s="1374"/>
      <c r="K1764" s="1013"/>
      <c r="L1764" s="1015">
        <v>50166.98</v>
      </c>
      <c r="M1764" s="1013"/>
    </row>
    <row r="1765" spans="1:15">
      <c r="A1765" s="1379" t="s">
        <v>833</v>
      </c>
      <c r="B1765" s="1379"/>
      <c r="C1765" s="1379"/>
      <c r="D1765" s="1013"/>
      <c r="E1765" s="1013"/>
      <c r="F1765" s="1013"/>
      <c r="G1765" s="1013"/>
      <c r="H1765" s="1380">
        <v>-6751.1970000000001</v>
      </c>
      <c r="I1765" s="1380"/>
      <c r="J1765" s="1380"/>
      <c r="K1765" s="1013"/>
      <c r="L1765" s="1015">
        <v>-675119.71</v>
      </c>
      <c r="M1765" s="1013"/>
    </row>
    <row r="1766" spans="1:15">
      <c r="A1766" s="1379" t="s">
        <v>1352</v>
      </c>
      <c r="B1766" s="1379"/>
      <c r="C1766" s="1379"/>
      <c r="D1766" s="1013"/>
      <c r="E1766" s="1013"/>
      <c r="F1766" s="1013"/>
      <c r="G1766" s="1013"/>
      <c r="H1766" s="1391">
        <v>11383</v>
      </c>
      <c r="I1766" s="1391"/>
      <c r="J1766" s="1391"/>
      <c r="K1766" s="1013"/>
      <c r="L1766" s="1016">
        <v>1138300</v>
      </c>
      <c r="M1766" s="1013"/>
    </row>
    <row r="1767" spans="1:15">
      <c r="A1767" s="1011"/>
      <c r="B1767" s="1011"/>
      <c r="C1767" s="1011"/>
      <c r="D1767" s="1011"/>
      <c r="E1767" s="1375" t="s">
        <v>1342</v>
      </c>
      <c r="F1767" s="1375"/>
      <c r="G1767" s="1011"/>
      <c r="H1767" s="1376">
        <v>0</v>
      </c>
      <c r="I1767" s="1376"/>
      <c r="J1767" s="1376"/>
      <c r="K1767" s="1010"/>
      <c r="L1767" s="1376">
        <v>0</v>
      </c>
      <c r="M1767" s="1010"/>
    </row>
    <row r="1768" spans="1:15">
      <c r="A1768" s="1011"/>
      <c r="B1768" s="1011"/>
      <c r="C1768" s="1011"/>
      <c r="D1768" s="1011"/>
      <c r="E1768" s="1011"/>
      <c r="F1768" s="1011"/>
      <c r="G1768" s="1011"/>
      <c r="H1768" s="1376"/>
      <c r="I1768" s="1376"/>
      <c r="J1768" s="1376"/>
      <c r="K1768" s="1010"/>
      <c r="L1768" s="1376"/>
      <c r="M1768" s="1010"/>
    </row>
    <row r="1769" spans="1:15" ht="27.6">
      <c r="A1769" s="1007" t="s">
        <v>1550</v>
      </c>
      <c r="B1769" s="1008"/>
      <c r="C1769" s="1007" t="s">
        <v>1551</v>
      </c>
      <c r="D1769" s="1008"/>
      <c r="E1769" s="1007" t="s">
        <v>1480</v>
      </c>
      <c r="F1769" s="1008"/>
    </row>
    <row r="1770" spans="1:15">
      <c r="A1770" s="1010"/>
      <c r="B1770" s="1010"/>
      <c r="C1770" s="1010"/>
      <c r="D1770" s="1010"/>
      <c r="E1770" s="1010"/>
      <c r="F1770" s="1010"/>
      <c r="G1770" s="1010"/>
      <c r="H1770" s="1010"/>
      <c r="I1770" s="1010"/>
      <c r="J1770" s="1010"/>
      <c r="K1770" s="1010"/>
      <c r="L1770" s="1010"/>
      <c r="M1770" s="1010"/>
    </row>
    <row r="1771" spans="1:15">
      <c r="A1771" s="1011"/>
      <c r="H1771" s="1375" t="s">
        <v>1340</v>
      </c>
      <c r="I1771" s="1375"/>
      <c r="J1771" s="1010"/>
      <c r="K1771" s="1376">
        <v>0</v>
      </c>
      <c r="L1771" s="1376"/>
      <c r="M1771" s="1010"/>
      <c r="N1771" s="1377"/>
      <c r="O1771" s="1010"/>
    </row>
    <row r="1772" spans="1:15">
      <c r="H1772" s="1010"/>
      <c r="I1772" s="1010"/>
      <c r="J1772" s="1010"/>
      <c r="K1772" s="1376"/>
      <c r="L1772" s="1376"/>
      <c r="N1772" s="1377"/>
    </row>
    <row r="1773" spans="1:15">
      <c r="A1773" s="1012">
        <v>19276</v>
      </c>
      <c r="B1773" s="1010"/>
      <c r="C1773" s="1372" t="s">
        <v>1718</v>
      </c>
      <c r="D1773" s="1372"/>
      <c r="E1773" s="1372"/>
      <c r="F1773" s="1372"/>
      <c r="G1773" s="1372"/>
      <c r="H1773" s="1372"/>
      <c r="I1773" s="1372"/>
      <c r="J1773" s="1010"/>
      <c r="K1773" s="1010"/>
      <c r="L1773" s="1010"/>
      <c r="M1773" s="1010"/>
    </row>
    <row r="1774" spans="1:15">
      <c r="A1774" s="1010"/>
      <c r="B1774" s="1010"/>
      <c r="C1774" s="1010"/>
      <c r="D1774" s="1010"/>
      <c r="E1774" s="1010"/>
      <c r="F1774" s="1010"/>
      <c r="G1774" s="1010"/>
      <c r="H1774" s="1010"/>
      <c r="I1774" s="1010"/>
      <c r="J1774" s="1010"/>
      <c r="K1774" s="1010"/>
      <c r="L1774" s="1010"/>
      <c r="M1774" s="1010"/>
    </row>
    <row r="1775" spans="1:15">
      <c r="A1775" s="1373"/>
      <c r="B1775" s="1373"/>
      <c r="C1775" s="1373"/>
      <c r="D1775" s="1013"/>
      <c r="E1775" s="1013"/>
      <c r="F1775" s="1013"/>
      <c r="G1775" s="1013"/>
      <c r="H1775" s="1374"/>
      <c r="I1775" s="1374"/>
      <c r="J1775" s="1374"/>
      <c r="K1775" s="1013"/>
      <c r="L1775" s="1014"/>
      <c r="M1775" s="1013"/>
    </row>
    <row r="1776" spans="1:15">
      <c r="A1776" s="1011"/>
      <c r="B1776" s="1011"/>
      <c r="C1776" s="1011"/>
      <c r="D1776" s="1011"/>
      <c r="E1776" s="1375" t="s">
        <v>1342</v>
      </c>
      <c r="F1776" s="1375"/>
      <c r="G1776" s="1011"/>
      <c r="H1776" s="1376">
        <v>0</v>
      </c>
      <c r="I1776" s="1376"/>
      <c r="J1776" s="1376"/>
      <c r="K1776" s="1010"/>
      <c r="L1776" s="1376">
        <v>0</v>
      </c>
      <c r="M1776" s="1010"/>
    </row>
    <row r="1777" spans="1:15">
      <c r="A1777" s="1011"/>
      <c r="B1777" s="1011"/>
      <c r="C1777" s="1011"/>
      <c r="D1777" s="1011"/>
      <c r="E1777" s="1011"/>
      <c r="F1777" s="1011"/>
      <c r="G1777" s="1011"/>
      <c r="H1777" s="1376"/>
      <c r="I1777" s="1376"/>
      <c r="J1777" s="1376"/>
      <c r="K1777" s="1010"/>
      <c r="L1777" s="1376"/>
      <c r="M1777" s="1010"/>
    </row>
    <row r="1778" spans="1:15" ht="27.6">
      <c r="A1778" s="1007" t="s">
        <v>1550</v>
      </c>
      <c r="B1778" s="1008"/>
      <c r="C1778" s="1007" t="s">
        <v>1551</v>
      </c>
      <c r="D1778" s="1008"/>
      <c r="E1778" s="1007" t="s">
        <v>1480</v>
      </c>
      <c r="F1778" s="1008"/>
    </row>
    <row r="1779" spans="1:15">
      <c r="A1779" s="1010"/>
      <c r="B1779" s="1010"/>
      <c r="C1779" s="1010"/>
      <c r="D1779" s="1010"/>
      <c r="E1779" s="1010"/>
      <c r="F1779" s="1010"/>
      <c r="G1779" s="1010"/>
      <c r="H1779" s="1010"/>
      <c r="I1779" s="1010"/>
      <c r="J1779" s="1010"/>
      <c r="K1779" s="1010"/>
      <c r="L1779" s="1010"/>
      <c r="M1779" s="1010"/>
    </row>
    <row r="1780" spans="1:15">
      <c r="A1780" s="1011"/>
      <c r="H1780" s="1375" t="s">
        <v>1340</v>
      </c>
      <c r="I1780" s="1375"/>
      <c r="J1780" s="1010"/>
      <c r="K1780" s="1376">
        <v>19.7075</v>
      </c>
      <c r="L1780" s="1376"/>
      <c r="M1780" s="1010"/>
      <c r="N1780" s="1377" t="s">
        <v>1719</v>
      </c>
      <c r="O1780" s="1010"/>
    </row>
    <row r="1781" spans="1:15">
      <c r="H1781" s="1010"/>
      <c r="I1781" s="1010"/>
      <c r="J1781" s="1010"/>
      <c r="K1781" s="1376"/>
      <c r="L1781" s="1376"/>
      <c r="N1781" s="1377"/>
    </row>
    <row r="1782" spans="1:15">
      <c r="A1782" s="1012">
        <v>19339</v>
      </c>
      <c r="B1782" s="1010"/>
      <c r="C1782" s="1372" t="s">
        <v>1669</v>
      </c>
      <c r="D1782" s="1372"/>
      <c r="E1782" s="1372"/>
      <c r="F1782" s="1372"/>
      <c r="G1782" s="1372"/>
      <c r="H1782" s="1372"/>
      <c r="I1782" s="1372"/>
      <c r="J1782" s="1010"/>
      <c r="K1782" s="1010"/>
      <c r="L1782" s="1010"/>
      <c r="M1782" s="1010"/>
    </row>
    <row r="1783" spans="1:15">
      <c r="A1783" s="1010"/>
      <c r="B1783" s="1010"/>
      <c r="C1783" s="1010"/>
      <c r="D1783" s="1010"/>
      <c r="E1783" s="1010"/>
      <c r="F1783" s="1010"/>
      <c r="G1783" s="1010"/>
      <c r="H1783" s="1010"/>
      <c r="I1783" s="1010"/>
      <c r="J1783" s="1010"/>
      <c r="K1783" s="1010"/>
      <c r="L1783" s="1010"/>
      <c r="M1783" s="1010"/>
    </row>
    <row r="1784" spans="1:15">
      <c r="A1784" s="1379" t="s">
        <v>1351</v>
      </c>
      <c r="B1784" s="1379"/>
      <c r="C1784" s="1379"/>
      <c r="D1784" s="1013"/>
      <c r="E1784" s="1013"/>
      <c r="F1784" s="1013"/>
      <c r="G1784" s="1013"/>
      <c r="H1784" s="1374">
        <v>-10.076000000000001</v>
      </c>
      <c r="I1784" s="1374"/>
      <c r="J1784" s="1374"/>
      <c r="K1784" s="1013"/>
      <c r="L1784" s="1015">
        <v>-1007.61</v>
      </c>
      <c r="M1784" s="1013"/>
    </row>
    <row r="1785" spans="1:15">
      <c r="A1785" s="1379" t="s">
        <v>1394</v>
      </c>
      <c r="B1785" s="1379"/>
      <c r="C1785" s="1379"/>
      <c r="D1785" s="1013"/>
      <c r="E1785" s="1013"/>
      <c r="F1785" s="1013"/>
      <c r="G1785" s="1013"/>
      <c r="H1785" s="1374"/>
      <c r="I1785" s="1374"/>
      <c r="J1785" s="1374"/>
      <c r="K1785" s="1013"/>
      <c r="L1785" s="1014"/>
      <c r="M1785" s="1013"/>
    </row>
    <row r="1786" spans="1:15">
      <c r="A1786" s="1379" t="s">
        <v>1394</v>
      </c>
      <c r="B1786" s="1379"/>
      <c r="C1786" s="1379"/>
      <c r="D1786" s="1013"/>
      <c r="E1786" s="1013"/>
      <c r="F1786" s="1013"/>
      <c r="G1786" s="1013"/>
      <c r="H1786" s="1374">
        <v>0.51900000000000002</v>
      </c>
      <c r="I1786" s="1374"/>
      <c r="J1786" s="1374"/>
      <c r="K1786" s="1013"/>
      <c r="L1786" s="1014">
        <v>51.93</v>
      </c>
      <c r="M1786" s="1013"/>
    </row>
    <row r="1787" spans="1:15">
      <c r="A1787" s="1379" t="s">
        <v>833</v>
      </c>
      <c r="B1787" s="1379"/>
      <c r="C1787" s="1379"/>
      <c r="D1787" s="1013"/>
      <c r="E1787" s="1013"/>
      <c r="F1787" s="1013"/>
      <c r="G1787" s="1013"/>
      <c r="H1787" s="1374">
        <v>-100.098</v>
      </c>
      <c r="I1787" s="1374"/>
      <c r="J1787" s="1374"/>
      <c r="K1787" s="1013"/>
      <c r="L1787" s="1015">
        <v>-10009.790000000001</v>
      </c>
      <c r="M1787" s="1013"/>
    </row>
    <row r="1788" spans="1:15">
      <c r="A1788" s="1379" t="s">
        <v>1352</v>
      </c>
      <c r="B1788" s="1379"/>
      <c r="C1788" s="1379"/>
      <c r="D1788" s="1013"/>
      <c r="E1788" s="1013"/>
      <c r="F1788" s="1013"/>
      <c r="G1788" s="1013"/>
      <c r="H1788" s="1374">
        <v>95.01</v>
      </c>
      <c r="I1788" s="1374"/>
      <c r="J1788" s="1374"/>
      <c r="K1788" s="1013"/>
      <c r="L1788" s="1016">
        <v>9501</v>
      </c>
      <c r="M1788" s="1013"/>
    </row>
    <row r="1789" spans="1:15">
      <c r="A1789" s="1011"/>
      <c r="B1789" s="1011"/>
      <c r="C1789" s="1011"/>
      <c r="D1789" s="1011"/>
      <c r="E1789" s="1375" t="s">
        <v>1342</v>
      </c>
      <c r="F1789" s="1375"/>
      <c r="G1789" s="1011"/>
      <c r="H1789" s="1376">
        <v>5.0628000000000002</v>
      </c>
      <c r="I1789" s="1376"/>
      <c r="J1789" s="1376"/>
      <c r="K1789" s="1010"/>
      <c r="L1789" s="1376">
        <v>506.28</v>
      </c>
      <c r="M1789" s="1010"/>
    </row>
    <row r="1790" spans="1:15">
      <c r="A1790" s="1011"/>
      <c r="B1790" s="1011"/>
      <c r="C1790" s="1011"/>
      <c r="D1790" s="1011"/>
      <c r="E1790" s="1011"/>
      <c r="F1790" s="1011"/>
      <c r="G1790" s="1011"/>
      <c r="H1790" s="1376"/>
      <c r="I1790" s="1376"/>
      <c r="J1790" s="1376"/>
      <c r="K1790" s="1010"/>
      <c r="L1790" s="1376"/>
      <c r="M1790" s="1010"/>
    </row>
    <row r="1791" spans="1:15" ht="27.6">
      <c r="A1791" s="1007" t="s">
        <v>1550</v>
      </c>
      <c r="B1791" s="1008"/>
      <c r="C1791" s="1007" t="s">
        <v>1551</v>
      </c>
      <c r="D1791" s="1008"/>
      <c r="E1791" s="1007" t="s">
        <v>1480</v>
      </c>
      <c r="F1791" s="1008"/>
    </row>
    <row r="1792" spans="1:15">
      <c r="A1792" s="1010"/>
      <c r="B1792" s="1010"/>
      <c r="C1792" s="1010"/>
      <c r="D1792" s="1010"/>
      <c r="E1792" s="1010"/>
      <c r="F1792" s="1010"/>
      <c r="G1792" s="1010"/>
      <c r="H1792" s="1010"/>
      <c r="I1792" s="1010"/>
      <c r="J1792" s="1010"/>
      <c r="K1792" s="1010"/>
      <c r="L1792" s="1010"/>
      <c r="M1792" s="1010"/>
    </row>
    <row r="1793" spans="1:15">
      <c r="A1793" s="1011"/>
      <c r="H1793" s="1375" t="s">
        <v>1340</v>
      </c>
      <c r="I1793" s="1375"/>
      <c r="J1793" s="1010"/>
      <c r="K1793" s="1378">
        <v>16255.639499999999</v>
      </c>
      <c r="L1793" s="1378"/>
      <c r="M1793" s="1010"/>
      <c r="N1793" s="1377" t="s">
        <v>1720</v>
      </c>
      <c r="O1793" s="1010"/>
    </row>
    <row r="1794" spans="1:15">
      <c r="H1794" s="1010"/>
      <c r="I1794" s="1010"/>
      <c r="J1794" s="1010"/>
      <c r="K1794" s="1378"/>
      <c r="L1794" s="1378"/>
      <c r="N1794" s="1377"/>
    </row>
    <row r="1795" spans="1:15">
      <c r="A1795" s="1012">
        <v>41512</v>
      </c>
      <c r="B1795" s="1010"/>
      <c r="C1795" s="1372" t="s">
        <v>1663</v>
      </c>
      <c r="D1795" s="1372"/>
      <c r="E1795" s="1372"/>
      <c r="F1795" s="1372"/>
      <c r="G1795" s="1372"/>
      <c r="H1795" s="1372"/>
      <c r="I1795" s="1372"/>
      <c r="J1795" s="1010"/>
      <c r="K1795" s="1010"/>
      <c r="L1795" s="1010"/>
      <c r="M1795" s="1010"/>
    </row>
    <row r="1796" spans="1:15">
      <c r="A1796" s="1010"/>
      <c r="B1796" s="1010"/>
      <c r="C1796" s="1010"/>
      <c r="D1796" s="1010"/>
      <c r="E1796" s="1010"/>
      <c r="F1796" s="1010"/>
      <c r="G1796" s="1010"/>
      <c r="H1796" s="1010"/>
      <c r="I1796" s="1010"/>
      <c r="J1796" s="1010"/>
      <c r="K1796" s="1010"/>
      <c r="L1796" s="1010"/>
      <c r="M1796" s="1010"/>
    </row>
    <row r="1797" spans="1:15">
      <c r="A1797" s="1379" t="s">
        <v>1350</v>
      </c>
      <c r="B1797" s="1379"/>
      <c r="C1797" s="1379"/>
      <c r="D1797" s="1013"/>
      <c r="E1797" s="1013"/>
      <c r="F1797" s="1013"/>
      <c r="G1797" s="1013"/>
      <c r="H1797" s="1380">
        <v>55734.525000000001</v>
      </c>
      <c r="I1797" s="1380"/>
      <c r="J1797" s="1380"/>
      <c r="K1797" s="1013"/>
      <c r="L1797" s="1015">
        <v>5573452.5</v>
      </c>
      <c r="M1797" s="1013"/>
    </row>
    <row r="1798" spans="1:15">
      <c r="A1798" s="1379" t="s">
        <v>1351</v>
      </c>
      <c r="B1798" s="1379"/>
      <c r="C1798" s="1379"/>
      <c r="D1798" s="1013"/>
      <c r="E1798" s="1013"/>
      <c r="F1798" s="1013"/>
      <c r="G1798" s="1013"/>
      <c r="H1798" s="1380">
        <v>-59034.605000000003</v>
      </c>
      <c r="I1798" s="1380"/>
      <c r="J1798" s="1380"/>
      <c r="K1798" s="1013"/>
      <c r="L1798" s="1015">
        <v>-5903460.5</v>
      </c>
      <c r="M1798" s="1013"/>
    </row>
    <row r="1799" spans="1:15">
      <c r="A1799" s="1379" t="s">
        <v>1394</v>
      </c>
      <c r="B1799" s="1379"/>
      <c r="C1799" s="1379"/>
      <c r="D1799" s="1013"/>
      <c r="E1799" s="1013"/>
      <c r="F1799" s="1013"/>
      <c r="G1799" s="1013"/>
      <c r="H1799" s="1374"/>
      <c r="I1799" s="1374"/>
      <c r="J1799" s="1374"/>
      <c r="K1799" s="1013"/>
      <c r="L1799" s="1014"/>
      <c r="M1799" s="1013"/>
    </row>
    <row r="1800" spans="1:15">
      <c r="A1800" s="1379" t="s">
        <v>1394</v>
      </c>
      <c r="B1800" s="1379"/>
      <c r="C1800" s="1379"/>
      <c r="D1800" s="1013"/>
      <c r="E1800" s="1013"/>
      <c r="F1800" s="1013"/>
      <c r="G1800" s="1013"/>
      <c r="H1800" s="1374">
        <v>678.73800000000006</v>
      </c>
      <c r="I1800" s="1374"/>
      <c r="J1800" s="1374"/>
      <c r="K1800" s="1013"/>
      <c r="L1800" s="1015">
        <v>67873.84</v>
      </c>
      <c r="M1800" s="1013"/>
    </row>
    <row r="1801" spans="1:15">
      <c r="A1801" s="1379" t="s">
        <v>833</v>
      </c>
      <c r="B1801" s="1379"/>
      <c r="C1801" s="1379"/>
      <c r="D1801" s="1013"/>
      <c r="E1801" s="1013"/>
      <c r="F1801" s="1013"/>
      <c r="G1801" s="1013"/>
      <c r="H1801" s="1380">
        <v>-20634.297999999999</v>
      </c>
      <c r="I1801" s="1380"/>
      <c r="J1801" s="1380"/>
      <c r="K1801" s="1013"/>
      <c r="L1801" s="1015">
        <v>-2063429.79</v>
      </c>
      <c r="M1801" s="1013"/>
    </row>
    <row r="1802" spans="1:15">
      <c r="A1802" s="1379" t="s">
        <v>1352</v>
      </c>
      <c r="B1802" s="1379"/>
      <c r="C1802" s="1379"/>
      <c r="D1802" s="1013"/>
      <c r="E1802" s="1013"/>
      <c r="F1802" s="1013"/>
      <c r="G1802" s="1013"/>
      <c r="H1802" s="1391">
        <v>7000</v>
      </c>
      <c r="I1802" s="1391"/>
      <c r="J1802" s="1391"/>
      <c r="K1802" s="1013"/>
      <c r="L1802" s="1016">
        <v>700000</v>
      </c>
      <c r="M1802" s="1013"/>
    </row>
    <row r="1803" spans="1:15">
      <c r="A1803" s="1011"/>
      <c r="B1803" s="1011"/>
      <c r="C1803" s="1011"/>
      <c r="D1803" s="1011"/>
      <c r="E1803" s="1375" t="s">
        <v>1342</v>
      </c>
      <c r="F1803" s="1375"/>
      <c r="G1803" s="1011"/>
      <c r="H1803" s="1376">
        <v>0</v>
      </c>
      <c r="I1803" s="1376"/>
      <c r="J1803" s="1376"/>
      <c r="K1803" s="1010"/>
      <c r="L1803" s="1376">
        <v>0</v>
      </c>
      <c r="M1803" s="1010"/>
    </row>
    <row r="1804" spans="1:15">
      <c r="A1804" s="1011"/>
      <c r="B1804" s="1011"/>
      <c r="C1804" s="1011"/>
      <c r="D1804" s="1011"/>
      <c r="E1804" s="1011"/>
      <c r="F1804" s="1011"/>
      <c r="G1804" s="1011"/>
      <c r="H1804" s="1376"/>
      <c r="I1804" s="1376"/>
      <c r="J1804" s="1376"/>
      <c r="K1804" s="1010"/>
      <c r="L1804" s="1376"/>
      <c r="M1804" s="1010"/>
    </row>
    <row r="1805" spans="1:15" ht="27.6">
      <c r="A1805" s="1007" t="s">
        <v>1550</v>
      </c>
      <c r="B1805" s="1008"/>
      <c r="C1805" s="1007" t="s">
        <v>1551</v>
      </c>
      <c r="D1805" s="1008"/>
      <c r="E1805" s="1007" t="s">
        <v>1480</v>
      </c>
      <c r="F1805" s="1008"/>
    </row>
    <row r="1806" spans="1:15">
      <c r="A1806" s="1010"/>
      <c r="B1806" s="1010"/>
      <c r="C1806" s="1010"/>
      <c r="D1806" s="1010"/>
      <c r="E1806" s="1010"/>
      <c r="F1806" s="1010"/>
      <c r="G1806" s="1010"/>
      <c r="H1806" s="1010"/>
      <c r="I1806" s="1010"/>
      <c r="J1806" s="1010"/>
      <c r="K1806" s="1010"/>
      <c r="L1806" s="1010"/>
      <c r="M1806" s="1010"/>
    </row>
    <row r="1807" spans="1:15">
      <c r="A1807" s="1011"/>
      <c r="H1807" s="1375" t="s">
        <v>1340</v>
      </c>
      <c r="I1807" s="1375"/>
      <c r="J1807" s="1010"/>
      <c r="K1807" s="1376">
        <v>0</v>
      </c>
      <c r="L1807" s="1376"/>
      <c r="M1807" s="1010"/>
      <c r="N1807" s="1377"/>
      <c r="O1807" s="1010"/>
    </row>
    <row r="1808" spans="1:15">
      <c r="H1808" s="1010"/>
      <c r="I1808" s="1010"/>
      <c r="J1808" s="1010"/>
      <c r="K1808" s="1376"/>
      <c r="L1808" s="1376"/>
      <c r="N1808" s="1377"/>
    </row>
    <row r="1809" spans="1:15">
      <c r="A1809" s="1012">
        <v>32068</v>
      </c>
      <c r="B1809" s="1010"/>
      <c r="C1809" s="1372" t="s">
        <v>1682</v>
      </c>
      <c r="D1809" s="1372"/>
      <c r="E1809" s="1372"/>
      <c r="F1809" s="1372"/>
      <c r="G1809" s="1372"/>
      <c r="H1809" s="1372"/>
      <c r="I1809" s="1372"/>
      <c r="J1809" s="1010"/>
      <c r="K1809" s="1010"/>
      <c r="L1809" s="1010"/>
      <c r="M1809" s="1010"/>
    </row>
    <row r="1810" spans="1:15">
      <c r="A1810" s="1010"/>
      <c r="B1810" s="1010"/>
      <c r="C1810" s="1010"/>
      <c r="D1810" s="1010"/>
      <c r="E1810" s="1010"/>
      <c r="F1810" s="1010"/>
      <c r="G1810" s="1010"/>
      <c r="H1810" s="1010"/>
      <c r="I1810" s="1010"/>
      <c r="J1810" s="1010"/>
      <c r="K1810" s="1010"/>
      <c r="L1810" s="1010"/>
      <c r="M1810" s="1010"/>
    </row>
    <row r="1811" spans="1:15">
      <c r="A1811" s="1373"/>
      <c r="B1811" s="1373"/>
      <c r="C1811" s="1373"/>
      <c r="D1811" s="1013"/>
      <c r="E1811" s="1013"/>
      <c r="F1811" s="1013"/>
      <c r="G1811" s="1013"/>
      <c r="H1811" s="1374"/>
      <c r="I1811" s="1374"/>
      <c r="J1811" s="1374"/>
      <c r="K1811" s="1013"/>
      <c r="L1811" s="1014"/>
      <c r="M1811" s="1013"/>
    </row>
    <row r="1812" spans="1:15">
      <c r="A1812" s="1011"/>
      <c r="B1812" s="1011"/>
      <c r="C1812" s="1011"/>
      <c r="D1812" s="1011"/>
      <c r="E1812" s="1375" t="s">
        <v>1342</v>
      </c>
      <c r="F1812" s="1375"/>
      <c r="G1812" s="1011"/>
      <c r="H1812" s="1376">
        <v>0</v>
      </c>
      <c r="I1812" s="1376"/>
      <c r="J1812" s="1376"/>
      <c r="K1812" s="1010"/>
      <c r="L1812" s="1376">
        <v>0</v>
      </c>
      <c r="M1812" s="1010"/>
    </row>
    <row r="1813" spans="1:15">
      <c r="A1813" s="1011"/>
      <c r="B1813" s="1011"/>
      <c r="C1813" s="1011"/>
      <c r="D1813" s="1011"/>
      <c r="E1813" s="1011"/>
      <c r="F1813" s="1011"/>
      <c r="G1813" s="1011"/>
      <c r="H1813" s="1376"/>
      <c r="I1813" s="1376"/>
      <c r="J1813" s="1376"/>
      <c r="K1813" s="1010"/>
      <c r="L1813" s="1376"/>
      <c r="M1813" s="1010"/>
    </row>
    <row r="1814" spans="1:15" ht="27.6">
      <c r="A1814" s="1007" t="s">
        <v>1550</v>
      </c>
      <c r="B1814" s="1008"/>
      <c r="C1814" s="1007" t="s">
        <v>1551</v>
      </c>
      <c r="D1814" s="1008"/>
      <c r="E1814" s="1007" t="s">
        <v>1480</v>
      </c>
      <c r="F1814" s="1008"/>
    </row>
    <row r="1815" spans="1:15">
      <c r="A1815" s="1010"/>
      <c r="B1815" s="1010"/>
      <c r="C1815" s="1010"/>
      <c r="D1815" s="1010"/>
      <c r="E1815" s="1010"/>
      <c r="F1815" s="1010"/>
      <c r="G1815" s="1010"/>
      <c r="H1815" s="1010"/>
      <c r="I1815" s="1010"/>
      <c r="J1815" s="1010"/>
      <c r="K1815" s="1010"/>
      <c r="L1815" s="1010"/>
      <c r="M1815" s="1010"/>
    </row>
    <row r="1816" spans="1:15">
      <c r="A1816" s="1011"/>
      <c r="H1816" s="1375" t="s">
        <v>1340</v>
      </c>
      <c r="I1816" s="1375"/>
      <c r="J1816" s="1010"/>
      <c r="K1816" s="1378">
        <v>4846.1360999999997</v>
      </c>
      <c r="L1816" s="1378"/>
      <c r="M1816" s="1010"/>
      <c r="N1816" s="1377" t="s">
        <v>1721</v>
      </c>
      <c r="O1816" s="1010"/>
    </row>
    <row r="1817" spans="1:15">
      <c r="H1817" s="1010"/>
      <c r="I1817" s="1010"/>
      <c r="J1817" s="1010"/>
      <c r="K1817" s="1378"/>
      <c r="L1817" s="1378"/>
      <c r="N1817" s="1377"/>
    </row>
    <row r="1818" spans="1:15">
      <c r="A1818" s="1012">
        <v>33762</v>
      </c>
      <c r="B1818" s="1010"/>
      <c r="C1818" s="1372" t="s">
        <v>1666</v>
      </c>
      <c r="D1818" s="1372"/>
      <c r="E1818" s="1372"/>
      <c r="F1818" s="1372"/>
      <c r="G1818" s="1372"/>
      <c r="H1818" s="1372"/>
      <c r="I1818" s="1372"/>
      <c r="J1818" s="1010"/>
      <c r="K1818" s="1010"/>
      <c r="L1818" s="1010"/>
      <c r="M1818" s="1010"/>
    </row>
    <row r="1819" spans="1:15">
      <c r="A1819" s="1010"/>
      <c r="B1819" s="1010"/>
      <c r="C1819" s="1010"/>
      <c r="D1819" s="1010"/>
      <c r="E1819" s="1010"/>
      <c r="F1819" s="1010"/>
      <c r="G1819" s="1010"/>
      <c r="H1819" s="1010"/>
      <c r="I1819" s="1010"/>
      <c r="J1819" s="1010"/>
      <c r="K1819" s="1010"/>
      <c r="L1819" s="1010"/>
      <c r="M1819" s="1010"/>
    </row>
    <row r="1820" spans="1:15">
      <c r="A1820" s="1379" t="s">
        <v>1350</v>
      </c>
      <c r="B1820" s="1379"/>
      <c r="C1820" s="1379"/>
      <c r="D1820" s="1013"/>
      <c r="E1820" s="1013"/>
      <c r="F1820" s="1013"/>
      <c r="G1820" s="1013"/>
      <c r="H1820" s="1380">
        <v>18436.403999999999</v>
      </c>
      <c r="I1820" s="1380"/>
      <c r="J1820" s="1380"/>
      <c r="K1820" s="1013"/>
      <c r="L1820" s="1015">
        <v>1843640.4</v>
      </c>
      <c r="M1820" s="1013"/>
    </row>
    <row r="1821" spans="1:15">
      <c r="A1821" s="1379" t="s">
        <v>1351</v>
      </c>
      <c r="B1821" s="1379"/>
      <c r="C1821" s="1379"/>
      <c r="D1821" s="1013"/>
      <c r="E1821" s="1013"/>
      <c r="F1821" s="1013"/>
      <c r="G1821" s="1013"/>
      <c r="H1821" s="1380">
        <v>-18463.342000000001</v>
      </c>
      <c r="I1821" s="1380"/>
      <c r="J1821" s="1380"/>
      <c r="K1821" s="1013"/>
      <c r="L1821" s="1015">
        <v>-1846334.2</v>
      </c>
      <c r="M1821" s="1013"/>
    </row>
    <row r="1822" spans="1:15">
      <c r="A1822" s="1379" t="s">
        <v>1394</v>
      </c>
      <c r="B1822" s="1379"/>
      <c r="C1822" s="1379"/>
      <c r="D1822" s="1013"/>
      <c r="E1822" s="1013"/>
      <c r="F1822" s="1013"/>
      <c r="G1822" s="1013"/>
      <c r="H1822" s="1374"/>
      <c r="I1822" s="1374"/>
      <c r="J1822" s="1374"/>
      <c r="K1822" s="1013"/>
      <c r="L1822" s="1014"/>
      <c r="M1822" s="1013"/>
    </row>
    <row r="1823" spans="1:15">
      <c r="A1823" s="1379" t="s">
        <v>1394</v>
      </c>
      <c r="B1823" s="1379"/>
      <c r="C1823" s="1379"/>
      <c r="D1823" s="1013"/>
      <c r="E1823" s="1013"/>
      <c r="F1823" s="1013"/>
      <c r="G1823" s="1013"/>
      <c r="H1823" s="1374">
        <v>74.031999999999996</v>
      </c>
      <c r="I1823" s="1374"/>
      <c r="J1823" s="1374"/>
      <c r="K1823" s="1013"/>
      <c r="L1823" s="1015">
        <v>7403.17</v>
      </c>
      <c r="M1823" s="1013"/>
    </row>
    <row r="1824" spans="1:15">
      <c r="A1824" s="1379" t="s">
        <v>833</v>
      </c>
      <c r="B1824" s="1379"/>
      <c r="C1824" s="1379"/>
      <c r="D1824" s="1013"/>
      <c r="E1824" s="1013"/>
      <c r="F1824" s="1013"/>
      <c r="G1824" s="1013"/>
      <c r="H1824" s="1380">
        <v>-17882.776999999998</v>
      </c>
      <c r="I1824" s="1380"/>
      <c r="J1824" s="1380"/>
      <c r="K1824" s="1013"/>
      <c r="L1824" s="1015">
        <v>-1788277.66</v>
      </c>
      <c r="M1824" s="1013"/>
    </row>
    <row r="1825" spans="1:15">
      <c r="A1825" s="1379" t="s">
        <v>1352</v>
      </c>
      <c r="B1825" s="1379"/>
      <c r="C1825" s="1379"/>
      <c r="D1825" s="1013"/>
      <c r="E1825" s="1013"/>
      <c r="F1825" s="1013"/>
      <c r="G1825" s="1013"/>
      <c r="H1825" s="1391">
        <v>17510</v>
      </c>
      <c r="I1825" s="1391"/>
      <c r="J1825" s="1391"/>
      <c r="K1825" s="1013"/>
      <c r="L1825" s="1016">
        <v>1751000</v>
      </c>
      <c r="M1825" s="1013"/>
    </row>
    <row r="1826" spans="1:15">
      <c r="A1826" s="1011"/>
      <c r="B1826" s="1011"/>
      <c r="C1826" s="1011"/>
      <c r="D1826" s="1011"/>
      <c r="E1826" s="1375" t="s">
        <v>1342</v>
      </c>
      <c r="F1826" s="1375"/>
      <c r="G1826" s="1011"/>
      <c r="H1826" s="1378">
        <v>4520.4531999999999</v>
      </c>
      <c r="I1826" s="1378"/>
      <c r="J1826" s="1378"/>
      <c r="K1826" s="1010"/>
      <c r="L1826" s="1378">
        <v>452045.32</v>
      </c>
      <c r="M1826" s="1010"/>
    </row>
    <row r="1827" spans="1:15">
      <c r="A1827" s="1011"/>
      <c r="B1827" s="1011"/>
      <c r="C1827" s="1011"/>
      <c r="D1827" s="1011"/>
      <c r="E1827" s="1011"/>
      <c r="F1827" s="1011"/>
      <c r="G1827" s="1011"/>
      <c r="H1827" s="1378"/>
      <c r="I1827" s="1378"/>
      <c r="J1827" s="1378"/>
      <c r="K1827" s="1010"/>
      <c r="L1827" s="1378"/>
      <c r="M1827" s="1010"/>
    </row>
    <row r="1828" spans="1:15" ht="27.6">
      <c r="A1828" s="1007" t="s">
        <v>1550</v>
      </c>
      <c r="B1828" s="1008"/>
      <c r="C1828" s="1007" t="s">
        <v>1551</v>
      </c>
      <c r="D1828" s="1008"/>
      <c r="E1828" s="1007" t="s">
        <v>1480</v>
      </c>
      <c r="F1828" s="1008"/>
    </row>
    <row r="1829" spans="1:15">
      <c r="A1829" s="1010"/>
      <c r="B1829" s="1010"/>
      <c r="C1829" s="1010"/>
      <c r="D1829" s="1010"/>
      <c r="E1829" s="1010"/>
      <c r="F1829" s="1010"/>
      <c r="G1829" s="1010"/>
      <c r="H1829" s="1010"/>
      <c r="I1829" s="1010"/>
      <c r="J1829" s="1010"/>
      <c r="K1829" s="1010"/>
      <c r="L1829" s="1010"/>
      <c r="M1829" s="1010"/>
    </row>
    <row r="1830" spans="1:15">
      <c r="A1830" s="1011"/>
      <c r="H1830" s="1375" t="s">
        <v>1340</v>
      </c>
      <c r="I1830" s="1375"/>
      <c r="J1830" s="1010"/>
      <c r="K1830" s="1376">
        <v>0.94159999999999999</v>
      </c>
      <c r="L1830" s="1376"/>
      <c r="M1830" s="1010"/>
      <c r="N1830" s="1377">
        <v>94</v>
      </c>
      <c r="O1830" s="1010"/>
    </row>
    <row r="1831" spans="1:15">
      <c r="H1831" s="1010"/>
      <c r="I1831" s="1010"/>
      <c r="J1831" s="1010"/>
      <c r="K1831" s="1376"/>
      <c r="L1831" s="1376"/>
      <c r="N1831" s="1377"/>
    </row>
    <row r="1832" spans="1:15">
      <c r="A1832" s="1012">
        <v>35647</v>
      </c>
      <c r="B1832" s="1010"/>
      <c r="C1832" s="1372" t="s">
        <v>1667</v>
      </c>
      <c r="D1832" s="1372"/>
      <c r="E1832" s="1372"/>
      <c r="F1832" s="1372"/>
      <c r="G1832" s="1372"/>
      <c r="H1832" s="1372"/>
      <c r="I1832" s="1372"/>
      <c r="J1832" s="1010"/>
      <c r="K1832" s="1010"/>
      <c r="L1832" s="1010"/>
      <c r="M1832" s="1010"/>
    </row>
    <row r="1833" spans="1:15">
      <c r="A1833" s="1010"/>
      <c r="B1833" s="1010"/>
      <c r="C1833" s="1010"/>
      <c r="D1833" s="1010"/>
      <c r="E1833" s="1010"/>
      <c r="F1833" s="1010"/>
      <c r="G1833" s="1010"/>
      <c r="H1833" s="1010"/>
      <c r="I1833" s="1010"/>
      <c r="J1833" s="1010"/>
      <c r="K1833" s="1010"/>
      <c r="L1833" s="1010"/>
      <c r="M1833" s="1010"/>
    </row>
    <row r="1834" spans="1:15">
      <c r="A1834" s="1379" t="s">
        <v>1351</v>
      </c>
      <c r="B1834" s="1379"/>
      <c r="C1834" s="1379"/>
      <c r="D1834" s="1013"/>
      <c r="E1834" s="1013"/>
      <c r="F1834" s="1013"/>
      <c r="G1834" s="1013"/>
      <c r="H1834" s="1380">
        <v>-2012.239</v>
      </c>
      <c r="I1834" s="1380"/>
      <c r="J1834" s="1380"/>
      <c r="K1834" s="1013"/>
      <c r="L1834" s="1015">
        <v>-201223.92</v>
      </c>
      <c r="M1834" s="1013"/>
    </row>
    <row r="1835" spans="1:15">
      <c r="A1835" s="1379" t="s">
        <v>1394</v>
      </c>
      <c r="B1835" s="1379"/>
      <c r="C1835" s="1379"/>
      <c r="D1835" s="1013"/>
      <c r="E1835" s="1013"/>
      <c r="F1835" s="1013"/>
      <c r="G1835" s="1013"/>
      <c r="H1835" s="1374"/>
      <c r="I1835" s="1374"/>
      <c r="J1835" s="1374"/>
      <c r="K1835" s="1013"/>
      <c r="L1835" s="1014"/>
      <c r="M1835" s="1013"/>
    </row>
    <row r="1836" spans="1:15">
      <c r="A1836" s="1379" t="s">
        <v>1394</v>
      </c>
      <c r="B1836" s="1379"/>
      <c r="C1836" s="1379"/>
      <c r="D1836" s="1013"/>
      <c r="E1836" s="1013"/>
      <c r="F1836" s="1013"/>
      <c r="G1836" s="1013"/>
      <c r="H1836" s="1374">
        <v>1.288</v>
      </c>
      <c r="I1836" s="1374"/>
      <c r="J1836" s="1374"/>
      <c r="K1836" s="1013"/>
      <c r="L1836" s="1014">
        <v>128.76</v>
      </c>
      <c r="M1836" s="1013"/>
    </row>
    <row r="1837" spans="1:15">
      <c r="A1837" s="1379" t="s">
        <v>1352</v>
      </c>
      <c r="B1837" s="1379"/>
      <c r="C1837" s="1379"/>
      <c r="D1837" s="1013"/>
      <c r="E1837" s="1013"/>
      <c r="F1837" s="1013"/>
      <c r="G1837" s="1013"/>
      <c r="H1837" s="1380">
        <v>2010.01</v>
      </c>
      <c r="I1837" s="1380"/>
      <c r="J1837" s="1380"/>
      <c r="K1837" s="1013"/>
      <c r="L1837" s="1016">
        <v>201001</v>
      </c>
      <c r="M1837" s="1013"/>
    </row>
    <row r="1838" spans="1:15">
      <c r="A1838" s="1011"/>
      <c r="B1838" s="1011"/>
      <c r="C1838" s="1011"/>
      <c r="D1838" s="1011"/>
      <c r="E1838" s="1375" t="s">
        <v>1342</v>
      </c>
      <c r="F1838" s="1375"/>
      <c r="G1838" s="1011"/>
      <c r="H1838" s="1376">
        <v>0</v>
      </c>
      <c r="I1838" s="1376"/>
      <c r="J1838" s="1376"/>
      <c r="K1838" s="1010"/>
      <c r="L1838" s="1376">
        <v>0</v>
      </c>
      <c r="M1838" s="1010"/>
    </row>
    <row r="1839" spans="1:15">
      <c r="A1839" s="1011"/>
      <c r="B1839" s="1011"/>
      <c r="C1839" s="1011"/>
      <c r="D1839" s="1011"/>
      <c r="E1839" s="1011"/>
      <c r="F1839" s="1011"/>
      <c r="G1839" s="1011"/>
      <c r="H1839" s="1376"/>
      <c r="I1839" s="1376"/>
      <c r="J1839" s="1376"/>
      <c r="K1839" s="1010"/>
      <c r="L1839" s="1376"/>
      <c r="M1839" s="1010"/>
    </row>
    <row r="1840" spans="1:15" ht="27.6">
      <c r="A1840" s="1007" t="s">
        <v>1550</v>
      </c>
      <c r="B1840" s="1008"/>
      <c r="C1840" s="1007" t="s">
        <v>1551</v>
      </c>
      <c r="D1840" s="1008"/>
      <c r="E1840" s="1007" t="s">
        <v>1480</v>
      </c>
      <c r="F1840" s="1008"/>
    </row>
    <row r="1841" spans="1:15">
      <c r="A1841" s="1010"/>
      <c r="B1841" s="1010"/>
      <c r="C1841" s="1010"/>
      <c r="D1841" s="1010"/>
      <c r="E1841" s="1010"/>
      <c r="F1841" s="1010"/>
      <c r="G1841" s="1010"/>
      <c r="H1841" s="1010"/>
      <c r="I1841" s="1010"/>
      <c r="J1841" s="1010"/>
      <c r="K1841" s="1010"/>
      <c r="L1841" s="1010"/>
      <c r="M1841" s="1010"/>
    </row>
    <row r="1842" spans="1:15">
      <c r="A1842" s="1011"/>
      <c r="H1842" s="1375" t="s">
        <v>1340</v>
      </c>
      <c r="I1842" s="1375"/>
      <c r="J1842" s="1010"/>
      <c r="K1842" s="1376">
        <v>21.823699999999999</v>
      </c>
      <c r="L1842" s="1376"/>
      <c r="M1842" s="1010"/>
      <c r="N1842" s="1377" t="s">
        <v>1722</v>
      </c>
      <c r="O1842" s="1010"/>
    </row>
    <row r="1843" spans="1:15">
      <c r="H1843" s="1010"/>
      <c r="I1843" s="1010"/>
      <c r="J1843" s="1010"/>
      <c r="K1843" s="1376"/>
      <c r="L1843" s="1376"/>
      <c r="N1843" s="1377"/>
    </row>
    <row r="1844" spans="1:15">
      <c r="A1844" s="1012">
        <v>35608</v>
      </c>
      <c r="B1844" s="1010"/>
      <c r="C1844" s="1372" t="s">
        <v>1670</v>
      </c>
      <c r="D1844" s="1372"/>
      <c r="E1844" s="1372"/>
      <c r="F1844" s="1372"/>
      <c r="G1844" s="1372"/>
      <c r="H1844" s="1372"/>
      <c r="I1844" s="1372"/>
      <c r="J1844" s="1010"/>
      <c r="K1844" s="1010"/>
      <c r="L1844" s="1010"/>
      <c r="M1844" s="1010"/>
    </row>
    <row r="1845" spans="1:15">
      <c r="A1845" s="1010"/>
      <c r="B1845" s="1010"/>
      <c r="C1845" s="1010"/>
      <c r="D1845" s="1010"/>
      <c r="E1845" s="1010"/>
      <c r="F1845" s="1010"/>
      <c r="G1845" s="1010"/>
      <c r="H1845" s="1010"/>
      <c r="I1845" s="1010"/>
      <c r="J1845" s="1010"/>
      <c r="K1845" s="1010"/>
      <c r="L1845" s="1010"/>
      <c r="M1845" s="1010"/>
    </row>
    <row r="1846" spans="1:15">
      <c r="A1846" s="1379" t="s">
        <v>1394</v>
      </c>
      <c r="B1846" s="1379"/>
      <c r="C1846" s="1379"/>
      <c r="D1846" s="1013"/>
      <c r="E1846" s="1013"/>
      <c r="F1846" s="1013"/>
      <c r="G1846" s="1013"/>
      <c r="H1846" s="1374"/>
      <c r="I1846" s="1374"/>
      <c r="J1846" s="1374"/>
      <c r="K1846" s="1013"/>
      <c r="L1846" s="1014"/>
      <c r="M1846" s="1013"/>
    </row>
    <row r="1847" spans="1:15">
      <c r="A1847" s="1379" t="s">
        <v>1394</v>
      </c>
      <c r="B1847" s="1379"/>
      <c r="C1847" s="1379"/>
      <c r="D1847" s="1013"/>
      <c r="E1847" s="1013"/>
      <c r="F1847" s="1013"/>
      <c r="G1847" s="1013"/>
      <c r="H1847" s="1374">
        <v>2.093</v>
      </c>
      <c r="I1847" s="1374"/>
      <c r="J1847" s="1374"/>
      <c r="K1847" s="1013"/>
      <c r="L1847" s="1014">
        <v>209.25</v>
      </c>
      <c r="M1847" s="1013"/>
    </row>
    <row r="1848" spans="1:15">
      <c r="A1848" s="1011"/>
      <c r="B1848" s="1011"/>
      <c r="C1848" s="1011"/>
      <c r="D1848" s="1011"/>
      <c r="E1848" s="1375" t="s">
        <v>1342</v>
      </c>
      <c r="F1848" s="1375"/>
      <c r="G1848" s="1011"/>
      <c r="H1848" s="1376">
        <v>23.9162</v>
      </c>
      <c r="I1848" s="1376"/>
      <c r="J1848" s="1376"/>
      <c r="K1848" s="1010"/>
      <c r="L1848" s="1376">
        <v>2391.62</v>
      </c>
      <c r="M1848" s="1010"/>
    </row>
    <row r="1849" spans="1:15">
      <c r="A1849" s="1011"/>
      <c r="B1849" s="1011"/>
      <c r="C1849" s="1011"/>
      <c r="D1849" s="1011"/>
      <c r="E1849" s="1011"/>
      <c r="F1849" s="1011"/>
      <c r="G1849" s="1011"/>
      <c r="H1849" s="1376"/>
      <c r="I1849" s="1376"/>
      <c r="J1849" s="1376"/>
      <c r="K1849" s="1010"/>
      <c r="L1849" s="1376"/>
      <c r="M1849" s="1010"/>
    </row>
    <row r="1850" spans="1:15" ht="27.6">
      <c r="A1850" s="1007" t="s">
        <v>1550</v>
      </c>
      <c r="B1850" s="1008"/>
      <c r="C1850" s="1007" t="s">
        <v>1551</v>
      </c>
      <c r="D1850" s="1008"/>
      <c r="E1850" s="1007" t="s">
        <v>1480</v>
      </c>
      <c r="F1850" s="1008"/>
    </row>
    <row r="1851" spans="1:15">
      <c r="A1851" s="1010"/>
      <c r="B1851" s="1010"/>
      <c r="C1851" s="1010"/>
      <c r="D1851" s="1010"/>
      <c r="E1851" s="1010"/>
      <c r="F1851" s="1010"/>
      <c r="G1851" s="1010"/>
      <c r="H1851" s="1010"/>
      <c r="I1851" s="1010"/>
      <c r="J1851" s="1010"/>
      <c r="K1851" s="1010"/>
      <c r="L1851" s="1010"/>
      <c r="M1851" s="1010"/>
    </row>
    <row r="1852" spans="1:15">
      <c r="A1852" s="1011"/>
      <c r="H1852" s="1375" t="s">
        <v>1340</v>
      </c>
      <c r="I1852" s="1375"/>
      <c r="J1852" s="1010"/>
      <c r="K1852" s="1376">
        <v>0</v>
      </c>
      <c r="L1852" s="1376"/>
      <c r="M1852" s="1010"/>
      <c r="N1852" s="1377"/>
      <c r="O1852" s="1010"/>
    </row>
    <row r="1853" spans="1:15">
      <c r="H1853" s="1010"/>
      <c r="I1853" s="1010"/>
      <c r="J1853" s="1010"/>
      <c r="K1853" s="1376"/>
      <c r="L1853" s="1376"/>
      <c r="N1853" s="1377"/>
    </row>
    <row r="1854" spans="1:15">
      <c r="A1854" s="1012">
        <v>50602</v>
      </c>
      <c r="B1854" s="1010"/>
      <c r="C1854" s="1372" t="s">
        <v>1661</v>
      </c>
      <c r="D1854" s="1372"/>
      <c r="E1854" s="1372"/>
      <c r="F1854" s="1372"/>
      <c r="G1854" s="1372"/>
      <c r="H1854" s="1372"/>
      <c r="I1854" s="1372"/>
      <c r="J1854" s="1010"/>
      <c r="K1854" s="1010"/>
      <c r="L1854" s="1010"/>
      <c r="M1854" s="1010"/>
    </row>
    <row r="1855" spans="1:15">
      <c r="A1855" s="1010"/>
      <c r="B1855" s="1010"/>
      <c r="C1855" s="1010"/>
      <c r="D1855" s="1010"/>
      <c r="E1855" s="1010"/>
      <c r="F1855" s="1010"/>
      <c r="G1855" s="1010"/>
      <c r="H1855" s="1010"/>
      <c r="I1855" s="1010"/>
      <c r="J1855" s="1010"/>
      <c r="K1855" s="1010"/>
      <c r="L1855" s="1010"/>
      <c r="M1855" s="1010"/>
    </row>
    <row r="1856" spans="1:15">
      <c r="A1856" s="1379" t="s">
        <v>1351</v>
      </c>
      <c r="B1856" s="1379"/>
      <c r="C1856" s="1379"/>
      <c r="D1856" s="1013"/>
      <c r="E1856" s="1013"/>
      <c r="F1856" s="1013"/>
      <c r="G1856" s="1013"/>
      <c r="H1856" s="1380">
        <v>-1185.617</v>
      </c>
      <c r="I1856" s="1380"/>
      <c r="J1856" s="1380"/>
      <c r="K1856" s="1013"/>
      <c r="L1856" s="1015">
        <v>-118561.69</v>
      </c>
      <c r="M1856" s="1013"/>
    </row>
    <row r="1857" spans="1:15">
      <c r="A1857" s="1379" t="s">
        <v>1394</v>
      </c>
      <c r="B1857" s="1379"/>
      <c r="C1857" s="1379"/>
      <c r="D1857" s="1013"/>
      <c r="E1857" s="1013"/>
      <c r="F1857" s="1013"/>
      <c r="G1857" s="1013"/>
      <c r="H1857" s="1374"/>
      <c r="I1857" s="1374"/>
      <c r="J1857" s="1374"/>
      <c r="K1857" s="1013"/>
      <c r="L1857" s="1014"/>
      <c r="M1857" s="1013"/>
    </row>
    <row r="1858" spans="1:15">
      <c r="A1858" s="1379" t="s">
        <v>1394</v>
      </c>
      <c r="B1858" s="1379"/>
      <c r="C1858" s="1379"/>
      <c r="D1858" s="1013"/>
      <c r="E1858" s="1013"/>
      <c r="F1858" s="1013"/>
      <c r="G1858" s="1013"/>
      <c r="H1858" s="1374">
        <v>23.617000000000001</v>
      </c>
      <c r="I1858" s="1374"/>
      <c r="J1858" s="1374"/>
      <c r="K1858" s="1013"/>
      <c r="L1858" s="1015">
        <v>2361.69</v>
      </c>
      <c r="M1858" s="1013"/>
    </row>
    <row r="1859" spans="1:15">
      <c r="A1859" s="1379" t="s">
        <v>1352</v>
      </c>
      <c r="B1859" s="1379"/>
      <c r="C1859" s="1379"/>
      <c r="D1859" s="1013"/>
      <c r="E1859" s="1013"/>
      <c r="F1859" s="1013"/>
      <c r="G1859" s="1013"/>
      <c r="H1859" s="1391">
        <v>1162</v>
      </c>
      <c r="I1859" s="1391"/>
      <c r="J1859" s="1391"/>
      <c r="K1859" s="1013"/>
      <c r="L1859" s="1016">
        <v>116200</v>
      </c>
      <c r="M1859" s="1013"/>
    </row>
    <row r="1860" spans="1:15">
      <c r="A1860" s="1011"/>
      <c r="B1860" s="1011"/>
      <c r="C1860" s="1011"/>
      <c r="D1860" s="1011"/>
      <c r="E1860" s="1375" t="s">
        <v>1342</v>
      </c>
      <c r="F1860" s="1375"/>
      <c r="G1860" s="1011"/>
      <c r="H1860" s="1376">
        <v>0</v>
      </c>
      <c r="I1860" s="1376"/>
      <c r="J1860" s="1376"/>
      <c r="K1860" s="1010"/>
      <c r="L1860" s="1376">
        <v>0</v>
      </c>
      <c r="M1860" s="1010"/>
    </row>
    <row r="1861" spans="1:15">
      <c r="A1861" s="1011"/>
      <c r="B1861" s="1011"/>
      <c r="C1861" s="1011"/>
      <c r="D1861" s="1011"/>
      <c r="E1861" s="1011"/>
      <c r="F1861" s="1011"/>
      <c r="G1861" s="1011"/>
      <c r="H1861" s="1376"/>
      <c r="I1861" s="1376"/>
      <c r="J1861" s="1376"/>
      <c r="K1861" s="1010"/>
      <c r="L1861" s="1376"/>
      <c r="M1861" s="1010"/>
    </row>
    <row r="1862" spans="1:15" ht="27.6">
      <c r="A1862" s="1007" t="s">
        <v>1550</v>
      </c>
      <c r="B1862" s="1008"/>
      <c r="C1862" s="1007" t="s">
        <v>1551</v>
      </c>
      <c r="D1862" s="1008"/>
      <c r="E1862" s="1007" t="s">
        <v>1480</v>
      </c>
      <c r="F1862" s="1008"/>
    </row>
    <row r="1863" spans="1:15">
      <c r="A1863" s="1010"/>
      <c r="B1863" s="1010"/>
      <c r="C1863" s="1010"/>
      <c r="D1863" s="1010"/>
      <c r="E1863" s="1010"/>
      <c r="F1863" s="1010"/>
      <c r="G1863" s="1010"/>
      <c r="H1863" s="1010"/>
      <c r="I1863" s="1010"/>
      <c r="J1863" s="1010"/>
      <c r="K1863" s="1010"/>
      <c r="L1863" s="1010"/>
      <c r="M1863" s="1010"/>
    </row>
    <row r="1864" spans="1:15">
      <c r="A1864" s="1011"/>
      <c r="H1864" s="1375" t="s">
        <v>1340</v>
      </c>
      <c r="I1864" s="1375"/>
      <c r="J1864" s="1010"/>
      <c r="K1864" s="1376">
        <v>0</v>
      </c>
      <c r="L1864" s="1376"/>
      <c r="M1864" s="1010"/>
      <c r="N1864" s="1377"/>
      <c r="O1864" s="1010"/>
    </row>
    <row r="1865" spans="1:15">
      <c r="H1865" s="1010"/>
      <c r="I1865" s="1010"/>
      <c r="J1865" s="1010"/>
      <c r="K1865" s="1376"/>
      <c r="L1865" s="1376"/>
      <c r="N1865" s="1377"/>
    </row>
    <row r="1866" spans="1:15">
      <c r="A1866" s="1012">
        <v>75627</v>
      </c>
      <c r="B1866" s="1010"/>
      <c r="C1866" s="1372" t="s">
        <v>1675</v>
      </c>
      <c r="D1866" s="1372"/>
      <c r="E1866" s="1372"/>
      <c r="F1866" s="1372"/>
      <c r="G1866" s="1372"/>
      <c r="H1866" s="1372"/>
      <c r="I1866" s="1372"/>
      <c r="J1866" s="1010"/>
      <c r="K1866" s="1010"/>
      <c r="L1866" s="1010"/>
      <c r="M1866" s="1010"/>
    </row>
    <row r="1867" spans="1:15">
      <c r="A1867" s="1010"/>
      <c r="B1867" s="1010"/>
      <c r="C1867" s="1010"/>
      <c r="D1867" s="1010"/>
      <c r="E1867" s="1010"/>
      <c r="F1867" s="1010"/>
      <c r="G1867" s="1010"/>
      <c r="H1867" s="1010"/>
      <c r="I1867" s="1010"/>
      <c r="J1867" s="1010"/>
      <c r="K1867" s="1010"/>
      <c r="L1867" s="1010"/>
      <c r="M1867" s="1010"/>
    </row>
    <row r="1868" spans="1:15">
      <c r="A1868" s="1379" t="s">
        <v>1350</v>
      </c>
      <c r="B1868" s="1379"/>
      <c r="C1868" s="1379"/>
      <c r="D1868" s="1013"/>
      <c r="E1868" s="1013"/>
      <c r="F1868" s="1013"/>
      <c r="G1868" s="1013"/>
      <c r="H1868" s="1380">
        <v>110183.428</v>
      </c>
      <c r="I1868" s="1380"/>
      <c r="J1868" s="1380"/>
      <c r="K1868" s="1013"/>
      <c r="L1868" s="1015">
        <v>11018342.82</v>
      </c>
      <c r="M1868" s="1013"/>
    </row>
    <row r="1869" spans="1:15">
      <c r="A1869" s="1379" t="s">
        <v>1351</v>
      </c>
      <c r="B1869" s="1379"/>
      <c r="C1869" s="1379"/>
      <c r="D1869" s="1013"/>
      <c r="E1869" s="1013"/>
      <c r="F1869" s="1013"/>
      <c r="G1869" s="1013"/>
      <c r="H1869" s="1380">
        <v>-110273.958</v>
      </c>
      <c r="I1869" s="1380"/>
      <c r="J1869" s="1380"/>
      <c r="K1869" s="1013"/>
      <c r="L1869" s="1015">
        <v>-11027395.82</v>
      </c>
      <c r="M1869" s="1013"/>
    </row>
    <row r="1870" spans="1:15">
      <c r="A1870" s="1379" t="s">
        <v>1394</v>
      </c>
      <c r="B1870" s="1379"/>
      <c r="C1870" s="1379"/>
      <c r="D1870" s="1013"/>
      <c r="E1870" s="1013"/>
      <c r="F1870" s="1013"/>
      <c r="G1870" s="1013"/>
      <c r="H1870" s="1374"/>
      <c r="I1870" s="1374"/>
      <c r="J1870" s="1374"/>
      <c r="K1870" s="1013"/>
      <c r="L1870" s="1014"/>
      <c r="M1870" s="1013"/>
    </row>
    <row r="1871" spans="1:15">
      <c r="A1871" s="1379" t="s">
        <v>1394</v>
      </c>
      <c r="B1871" s="1379"/>
      <c r="C1871" s="1379"/>
      <c r="D1871" s="1013"/>
      <c r="E1871" s="1013"/>
      <c r="F1871" s="1013"/>
      <c r="G1871" s="1013"/>
      <c r="H1871" s="1374">
        <v>90.53</v>
      </c>
      <c r="I1871" s="1374"/>
      <c r="J1871" s="1374"/>
      <c r="K1871" s="1013"/>
      <c r="L1871" s="1016">
        <v>9053</v>
      </c>
      <c r="M1871" s="1013"/>
    </row>
    <row r="1872" spans="1:15">
      <c r="A1872" s="1011"/>
      <c r="B1872" s="1011"/>
      <c r="C1872" s="1011"/>
      <c r="D1872" s="1011"/>
      <c r="E1872" s="1375" t="s">
        <v>1342</v>
      </c>
      <c r="F1872" s="1375"/>
      <c r="G1872" s="1011"/>
      <c r="H1872" s="1376">
        <v>0</v>
      </c>
      <c r="I1872" s="1376"/>
      <c r="J1872" s="1376"/>
      <c r="K1872" s="1010"/>
      <c r="L1872" s="1376">
        <v>0</v>
      </c>
      <c r="M1872" s="1010"/>
    </row>
    <row r="1873" spans="1:15">
      <c r="A1873" s="1011"/>
      <c r="B1873" s="1011"/>
      <c r="C1873" s="1011"/>
      <c r="D1873" s="1011"/>
      <c r="E1873" s="1011"/>
      <c r="F1873" s="1011"/>
      <c r="G1873" s="1011"/>
      <c r="H1873" s="1376"/>
      <c r="I1873" s="1376"/>
      <c r="J1873" s="1376"/>
      <c r="K1873" s="1010"/>
      <c r="L1873" s="1376"/>
      <c r="M1873" s="1010"/>
    </row>
    <row r="1874" spans="1:15" ht="27.6">
      <c r="A1874" s="1007" t="s">
        <v>1550</v>
      </c>
      <c r="B1874" s="1008"/>
      <c r="C1874" s="1007" t="s">
        <v>1551</v>
      </c>
      <c r="D1874" s="1008"/>
      <c r="E1874" s="1007" t="s">
        <v>1480</v>
      </c>
      <c r="F1874" s="1008"/>
    </row>
    <row r="1875" spans="1:15">
      <c r="A1875" s="1010"/>
      <c r="B1875" s="1010"/>
      <c r="C1875" s="1010"/>
      <c r="D1875" s="1010"/>
      <c r="E1875" s="1010"/>
      <c r="F1875" s="1010"/>
      <c r="G1875" s="1010"/>
      <c r="H1875" s="1010"/>
      <c r="I1875" s="1010"/>
      <c r="J1875" s="1010"/>
      <c r="K1875" s="1010"/>
      <c r="L1875" s="1010"/>
      <c r="M1875" s="1010"/>
    </row>
    <row r="1876" spans="1:15">
      <c r="A1876" s="1011"/>
      <c r="H1876" s="1375" t="s">
        <v>1340</v>
      </c>
      <c r="I1876" s="1375"/>
      <c r="J1876" s="1010"/>
      <c r="K1876" s="1378">
        <v>5736.9098000000004</v>
      </c>
      <c r="L1876" s="1378"/>
      <c r="M1876" s="1010"/>
      <c r="N1876" s="1377" t="s">
        <v>1723</v>
      </c>
      <c r="O1876" s="1010"/>
    </row>
    <row r="1877" spans="1:15">
      <c r="H1877" s="1010"/>
      <c r="I1877" s="1010"/>
      <c r="J1877" s="1010"/>
      <c r="K1877" s="1378"/>
      <c r="L1877" s="1378"/>
      <c r="N1877" s="1377"/>
    </row>
    <row r="1878" spans="1:15">
      <c r="A1878" s="1012">
        <v>75677</v>
      </c>
      <c r="B1878" s="1010"/>
      <c r="C1878" s="1372" t="s">
        <v>1676</v>
      </c>
      <c r="D1878" s="1372"/>
      <c r="E1878" s="1372"/>
      <c r="F1878" s="1372"/>
      <c r="G1878" s="1372"/>
      <c r="H1878" s="1372"/>
      <c r="I1878" s="1372"/>
      <c r="J1878" s="1010"/>
      <c r="K1878" s="1010"/>
      <c r="L1878" s="1010"/>
      <c r="M1878" s="1010"/>
    </row>
    <row r="1879" spans="1:15">
      <c r="A1879" s="1010"/>
      <c r="B1879" s="1010"/>
      <c r="C1879" s="1010"/>
      <c r="D1879" s="1010"/>
      <c r="E1879" s="1010"/>
      <c r="F1879" s="1010"/>
      <c r="G1879" s="1010"/>
      <c r="H1879" s="1010"/>
      <c r="I1879" s="1010"/>
      <c r="J1879" s="1010"/>
      <c r="K1879" s="1010"/>
      <c r="L1879" s="1010"/>
      <c r="M1879" s="1010"/>
    </row>
    <row r="1880" spans="1:15">
      <c r="A1880" s="1379" t="s">
        <v>1350</v>
      </c>
      <c r="B1880" s="1379"/>
      <c r="C1880" s="1379"/>
      <c r="D1880" s="1013"/>
      <c r="E1880" s="1013"/>
      <c r="F1880" s="1013"/>
      <c r="G1880" s="1013"/>
      <c r="H1880" s="1374">
        <v>861.47400000000005</v>
      </c>
      <c r="I1880" s="1374"/>
      <c r="J1880" s="1374"/>
      <c r="K1880" s="1013"/>
      <c r="L1880" s="1015">
        <v>86147.38</v>
      </c>
      <c r="M1880" s="1013"/>
    </row>
    <row r="1881" spans="1:15">
      <c r="A1881" s="1379" t="s">
        <v>1351</v>
      </c>
      <c r="B1881" s="1379"/>
      <c r="C1881" s="1379"/>
      <c r="D1881" s="1013"/>
      <c r="E1881" s="1013"/>
      <c r="F1881" s="1013"/>
      <c r="G1881" s="1013"/>
      <c r="H1881" s="1391">
        <v>-1000</v>
      </c>
      <c r="I1881" s="1391"/>
      <c r="J1881" s="1391"/>
      <c r="K1881" s="1013"/>
      <c r="L1881" s="1016">
        <v>-100000</v>
      </c>
      <c r="M1881" s="1013"/>
    </row>
    <row r="1882" spans="1:15">
      <c r="A1882" s="1379" t="s">
        <v>1394</v>
      </c>
      <c r="B1882" s="1379"/>
      <c r="C1882" s="1379"/>
      <c r="D1882" s="1013"/>
      <c r="E1882" s="1013"/>
      <c r="F1882" s="1013"/>
      <c r="G1882" s="1013"/>
      <c r="H1882" s="1374"/>
      <c r="I1882" s="1374"/>
      <c r="J1882" s="1374"/>
      <c r="K1882" s="1013"/>
      <c r="L1882" s="1014"/>
      <c r="M1882" s="1013"/>
    </row>
    <row r="1883" spans="1:15">
      <c r="A1883" s="1379" t="s">
        <v>1394</v>
      </c>
      <c r="B1883" s="1379"/>
      <c r="C1883" s="1379"/>
      <c r="D1883" s="1013"/>
      <c r="E1883" s="1013"/>
      <c r="F1883" s="1013"/>
      <c r="G1883" s="1013"/>
      <c r="H1883" s="1374">
        <v>442.64499999999998</v>
      </c>
      <c r="I1883" s="1374"/>
      <c r="J1883" s="1374"/>
      <c r="K1883" s="1013"/>
      <c r="L1883" s="1015">
        <v>44264.53</v>
      </c>
      <c r="M1883" s="1013"/>
    </row>
    <row r="1884" spans="1:15">
      <c r="A1884" s="1379" t="s">
        <v>833</v>
      </c>
      <c r="B1884" s="1379"/>
      <c r="C1884" s="1379"/>
      <c r="D1884" s="1013"/>
      <c r="E1884" s="1013"/>
      <c r="F1884" s="1013"/>
      <c r="G1884" s="1013"/>
      <c r="H1884" s="1374">
        <v>-9.36</v>
      </c>
      <c r="I1884" s="1374"/>
      <c r="J1884" s="1374"/>
      <c r="K1884" s="1013"/>
      <c r="L1884" s="1014">
        <v>-936</v>
      </c>
      <c r="M1884" s="1013"/>
    </row>
    <row r="1885" spans="1:15">
      <c r="A1885" s="1379" t="s">
        <v>1352</v>
      </c>
      <c r="B1885" s="1379"/>
      <c r="C1885" s="1379"/>
      <c r="D1885" s="1013"/>
      <c r="E1885" s="1013"/>
      <c r="F1885" s="1013"/>
      <c r="G1885" s="1013"/>
      <c r="H1885" s="1391">
        <v>4250</v>
      </c>
      <c r="I1885" s="1391"/>
      <c r="J1885" s="1391"/>
      <c r="K1885" s="1013"/>
      <c r="L1885" s="1016">
        <v>425000</v>
      </c>
      <c r="M1885" s="1013"/>
    </row>
    <row r="1886" spans="1:15">
      <c r="A1886" s="1011"/>
      <c r="B1886" s="1011"/>
      <c r="C1886" s="1011"/>
      <c r="D1886" s="1011"/>
      <c r="E1886" s="1375" t="s">
        <v>1342</v>
      </c>
      <c r="F1886" s="1375"/>
      <c r="G1886" s="1011"/>
      <c r="H1886" s="1378">
        <v>10281.668900000001</v>
      </c>
      <c r="I1886" s="1378"/>
      <c r="J1886" s="1378"/>
      <c r="K1886" s="1010"/>
      <c r="L1886" s="1378">
        <v>1028166.89</v>
      </c>
      <c r="M1886" s="1010"/>
    </row>
    <row r="1887" spans="1:15">
      <c r="A1887" s="1011"/>
      <c r="B1887" s="1011"/>
      <c r="C1887" s="1011"/>
      <c r="D1887" s="1011"/>
      <c r="E1887" s="1011"/>
      <c r="F1887" s="1011"/>
      <c r="G1887" s="1011"/>
      <c r="H1887" s="1378"/>
      <c r="I1887" s="1378"/>
      <c r="J1887" s="1378"/>
      <c r="K1887" s="1010"/>
      <c r="L1887" s="1378"/>
      <c r="M1887" s="1010"/>
    </row>
    <row r="1888" spans="1:15" ht="27.6">
      <c r="A1888" s="1007" t="s">
        <v>1550</v>
      </c>
      <c r="B1888" s="1008"/>
      <c r="C1888" s="1007" t="s">
        <v>1551</v>
      </c>
      <c r="D1888" s="1008"/>
      <c r="E1888" s="1007" t="s">
        <v>1480</v>
      </c>
      <c r="F1888" s="1008"/>
    </row>
    <row r="1889" spans="1:15">
      <c r="A1889" s="1010"/>
      <c r="B1889" s="1010"/>
      <c r="C1889" s="1010"/>
      <c r="D1889" s="1010"/>
      <c r="E1889" s="1010"/>
      <c r="F1889" s="1010"/>
      <c r="G1889" s="1010"/>
      <c r="H1889" s="1010"/>
      <c r="I1889" s="1010"/>
      <c r="J1889" s="1010"/>
      <c r="K1889" s="1010"/>
      <c r="L1889" s="1010"/>
      <c r="M1889" s="1010"/>
    </row>
    <row r="1890" spans="1:15">
      <c r="A1890" s="1011"/>
      <c r="H1890" s="1375" t="s">
        <v>1340</v>
      </c>
      <c r="I1890" s="1375"/>
      <c r="J1890" s="1010"/>
      <c r="K1890" s="1376">
        <v>458.4228</v>
      </c>
      <c r="L1890" s="1376"/>
      <c r="M1890" s="1010"/>
      <c r="N1890" s="1377" t="s">
        <v>1724</v>
      </c>
      <c r="O1890" s="1010"/>
    </row>
    <row r="1891" spans="1:15">
      <c r="H1891" s="1010"/>
      <c r="I1891" s="1010"/>
      <c r="J1891" s="1010"/>
      <c r="K1891" s="1376"/>
      <c r="L1891" s="1376"/>
      <c r="N1891" s="1377"/>
    </row>
    <row r="1892" spans="1:15">
      <c r="A1892" s="1012">
        <v>54545</v>
      </c>
      <c r="B1892" s="1010"/>
      <c r="C1892" s="1372" t="s">
        <v>1666</v>
      </c>
      <c r="D1892" s="1372"/>
      <c r="E1892" s="1372"/>
      <c r="F1892" s="1372"/>
      <c r="G1892" s="1372"/>
      <c r="H1892" s="1372"/>
      <c r="I1892" s="1372"/>
      <c r="J1892" s="1010"/>
      <c r="K1892" s="1010"/>
      <c r="L1892" s="1010"/>
      <c r="M1892" s="1010"/>
    </row>
    <row r="1893" spans="1:15">
      <c r="A1893" s="1010"/>
      <c r="B1893" s="1010"/>
      <c r="C1893" s="1010"/>
      <c r="D1893" s="1010"/>
      <c r="E1893" s="1010"/>
      <c r="F1893" s="1010"/>
      <c r="G1893" s="1010"/>
      <c r="H1893" s="1010"/>
      <c r="I1893" s="1010"/>
      <c r="J1893" s="1010"/>
      <c r="K1893" s="1010"/>
      <c r="L1893" s="1010"/>
      <c r="M1893" s="1010"/>
    </row>
    <row r="1894" spans="1:15">
      <c r="A1894" s="1379" t="s">
        <v>1394</v>
      </c>
      <c r="B1894" s="1379"/>
      <c r="C1894" s="1379"/>
      <c r="D1894" s="1013"/>
      <c r="E1894" s="1013"/>
      <c r="F1894" s="1013"/>
      <c r="G1894" s="1013"/>
      <c r="H1894" s="1374"/>
      <c r="I1894" s="1374"/>
      <c r="J1894" s="1374"/>
      <c r="K1894" s="1013"/>
      <c r="L1894" s="1014"/>
      <c r="M1894" s="1013"/>
    </row>
    <row r="1895" spans="1:15">
      <c r="A1895" s="1379" t="s">
        <v>1394</v>
      </c>
      <c r="B1895" s="1379"/>
      <c r="C1895" s="1379"/>
      <c r="D1895" s="1013"/>
      <c r="E1895" s="1013"/>
      <c r="F1895" s="1013"/>
      <c r="G1895" s="1013"/>
      <c r="H1895" s="1374">
        <v>70.003</v>
      </c>
      <c r="I1895" s="1374"/>
      <c r="J1895" s="1374"/>
      <c r="K1895" s="1013"/>
      <c r="L1895" s="1015">
        <v>7000.31</v>
      </c>
      <c r="M1895" s="1013"/>
    </row>
    <row r="1896" spans="1:15">
      <c r="A1896" s="1379" t="s">
        <v>833</v>
      </c>
      <c r="B1896" s="1379"/>
      <c r="C1896" s="1379"/>
      <c r="D1896" s="1013"/>
      <c r="E1896" s="1013"/>
      <c r="F1896" s="1013"/>
      <c r="G1896" s="1013"/>
      <c r="H1896" s="1380">
        <v>-9323.02</v>
      </c>
      <c r="I1896" s="1380"/>
      <c r="J1896" s="1380"/>
      <c r="K1896" s="1013"/>
      <c r="L1896" s="1015">
        <v>-932302.02</v>
      </c>
      <c r="M1896" s="1013"/>
    </row>
    <row r="1897" spans="1:15">
      <c r="A1897" s="1379" t="s">
        <v>1352</v>
      </c>
      <c r="B1897" s="1379"/>
      <c r="C1897" s="1379"/>
      <c r="D1897" s="1013"/>
      <c r="E1897" s="1013"/>
      <c r="F1897" s="1013"/>
      <c r="G1897" s="1013"/>
      <c r="H1897" s="1391">
        <v>12982</v>
      </c>
      <c r="I1897" s="1391"/>
      <c r="J1897" s="1391"/>
      <c r="K1897" s="1013"/>
      <c r="L1897" s="1016">
        <v>1298200</v>
      </c>
      <c r="M1897" s="1013"/>
    </row>
    <row r="1898" spans="1:15">
      <c r="A1898" s="1011"/>
      <c r="B1898" s="1011"/>
      <c r="C1898" s="1011"/>
      <c r="D1898" s="1011"/>
      <c r="E1898" s="1375" t="s">
        <v>1342</v>
      </c>
      <c r="F1898" s="1375"/>
      <c r="G1898" s="1011"/>
      <c r="H1898" s="1378">
        <v>4187.4057000000003</v>
      </c>
      <c r="I1898" s="1378"/>
      <c r="J1898" s="1378"/>
      <c r="K1898" s="1010"/>
      <c r="L1898" s="1378">
        <v>418740.57</v>
      </c>
      <c r="M1898" s="1010"/>
    </row>
    <row r="1899" spans="1:15">
      <c r="A1899" s="1011"/>
      <c r="B1899" s="1011"/>
      <c r="C1899" s="1011"/>
      <c r="D1899" s="1011"/>
      <c r="E1899" s="1011"/>
      <c r="F1899" s="1011"/>
      <c r="G1899" s="1011"/>
      <c r="H1899" s="1378"/>
      <c r="I1899" s="1378"/>
      <c r="J1899" s="1378"/>
      <c r="K1899" s="1010"/>
      <c r="L1899" s="1378"/>
      <c r="M1899" s="1010"/>
    </row>
    <row r="1900" spans="1:15" ht="27.6">
      <c r="A1900" s="1007" t="s">
        <v>1550</v>
      </c>
      <c r="B1900" s="1008"/>
      <c r="C1900" s="1007" t="s">
        <v>1551</v>
      </c>
      <c r="D1900" s="1008"/>
      <c r="E1900" s="1007" t="s">
        <v>1480</v>
      </c>
      <c r="F1900" s="1008"/>
    </row>
    <row r="1901" spans="1:15">
      <c r="A1901" s="1010"/>
      <c r="B1901" s="1010"/>
      <c r="C1901" s="1010"/>
      <c r="D1901" s="1010"/>
      <c r="E1901" s="1010"/>
      <c r="F1901" s="1010"/>
      <c r="G1901" s="1010"/>
      <c r="H1901" s="1010"/>
      <c r="I1901" s="1010"/>
      <c r="J1901" s="1010"/>
      <c r="K1901" s="1010"/>
      <c r="L1901" s="1010"/>
      <c r="M1901" s="1010"/>
    </row>
    <row r="1902" spans="1:15">
      <c r="A1902" s="1011"/>
      <c r="H1902" s="1375" t="s">
        <v>1340</v>
      </c>
      <c r="I1902" s="1375"/>
      <c r="J1902" s="1010"/>
      <c r="K1902" s="1376">
        <v>0</v>
      </c>
      <c r="L1902" s="1376"/>
      <c r="M1902" s="1010"/>
      <c r="N1902" s="1377"/>
      <c r="O1902" s="1010"/>
    </row>
    <row r="1903" spans="1:15">
      <c r="H1903" s="1010"/>
      <c r="I1903" s="1010"/>
      <c r="J1903" s="1010"/>
      <c r="K1903" s="1376"/>
      <c r="L1903" s="1376"/>
      <c r="N1903" s="1377"/>
    </row>
    <row r="1904" spans="1:15">
      <c r="A1904" s="1012">
        <v>65309</v>
      </c>
      <c r="B1904" s="1010"/>
      <c r="C1904" s="1372" t="s">
        <v>1688</v>
      </c>
      <c r="D1904" s="1372"/>
      <c r="E1904" s="1372"/>
      <c r="F1904" s="1372"/>
      <c r="G1904" s="1372"/>
      <c r="H1904" s="1372"/>
      <c r="I1904" s="1372"/>
      <c r="J1904" s="1010"/>
      <c r="K1904" s="1010"/>
      <c r="L1904" s="1010"/>
      <c r="M1904" s="1010"/>
    </row>
    <row r="1905" spans="1:15">
      <c r="A1905" s="1010"/>
      <c r="B1905" s="1010"/>
      <c r="C1905" s="1010"/>
      <c r="D1905" s="1010"/>
      <c r="E1905" s="1010"/>
      <c r="F1905" s="1010"/>
      <c r="G1905" s="1010"/>
      <c r="H1905" s="1010"/>
      <c r="I1905" s="1010"/>
      <c r="J1905" s="1010"/>
      <c r="K1905" s="1010"/>
      <c r="L1905" s="1010"/>
      <c r="M1905" s="1010"/>
    </row>
    <row r="1906" spans="1:15">
      <c r="A1906" s="1373"/>
      <c r="B1906" s="1373"/>
      <c r="C1906" s="1373"/>
      <c r="D1906" s="1013"/>
      <c r="E1906" s="1013"/>
      <c r="F1906" s="1013"/>
      <c r="G1906" s="1013"/>
      <c r="H1906" s="1374"/>
      <c r="I1906" s="1374"/>
      <c r="J1906" s="1374"/>
      <c r="K1906" s="1013"/>
      <c r="L1906" s="1014"/>
      <c r="M1906" s="1013"/>
    </row>
    <row r="1907" spans="1:15">
      <c r="A1907" s="1011"/>
      <c r="B1907" s="1011"/>
      <c r="C1907" s="1011"/>
      <c r="D1907" s="1011"/>
      <c r="E1907" s="1375" t="s">
        <v>1342</v>
      </c>
      <c r="F1907" s="1375"/>
      <c r="G1907" s="1011"/>
      <c r="H1907" s="1376">
        <v>0</v>
      </c>
      <c r="I1907" s="1376"/>
      <c r="J1907" s="1376"/>
      <c r="K1907" s="1010"/>
      <c r="L1907" s="1376">
        <v>0</v>
      </c>
      <c r="M1907" s="1010"/>
    </row>
    <row r="1908" spans="1:15">
      <c r="A1908" s="1011"/>
      <c r="B1908" s="1011"/>
      <c r="C1908" s="1011"/>
      <c r="D1908" s="1011"/>
      <c r="E1908" s="1011"/>
      <c r="F1908" s="1011"/>
      <c r="G1908" s="1011"/>
      <c r="H1908" s="1376"/>
      <c r="I1908" s="1376"/>
      <c r="J1908" s="1376"/>
      <c r="K1908" s="1010"/>
      <c r="L1908" s="1376"/>
      <c r="M1908" s="1010"/>
    </row>
    <row r="1909" spans="1:15" ht="27.6">
      <c r="A1909" s="1007" t="s">
        <v>1550</v>
      </c>
      <c r="B1909" s="1008"/>
      <c r="C1909" s="1007" t="s">
        <v>1551</v>
      </c>
      <c r="D1909" s="1008"/>
      <c r="E1909" s="1007" t="s">
        <v>1480</v>
      </c>
      <c r="F1909" s="1008"/>
    </row>
    <row r="1910" spans="1:15">
      <c r="A1910" s="1010"/>
      <c r="B1910" s="1010"/>
      <c r="C1910" s="1010"/>
      <c r="D1910" s="1010"/>
      <c r="E1910" s="1010"/>
      <c r="F1910" s="1010"/>
      <c r="G1910" s="1010"/>
      <c r="H1910" s="1010"/>
      <c r="I1910" s="1010"/>
      <c r="J1910" s="1010"/>
      <c r="K1910" s="1010"/>
      <c r="L1910" s="1010"/>
      <c r="M1910" s="1010"/>
    </row>
    <row r="1911" spans="1:15">
      <c r="A1911" s="1011"/>
      <c r="H1911" s="1375" t="s">
        <v>1340</v>
      </c>
      <c r="I1911" s="1375"/>
      <c r="J1911" s="1010"/>
      <c r="K1911" s="1376">
        <v>254.51499999999999</v>
      </c>
      <c r="L1911" s="1376"/>
      <c r="M1911" s="1010"/>
      <c r="N1911" s="1377" t="s">
        <v>1725</v>
      </c>
      <c r="O1911" s="1010"/>
    </row>
    <row r="1912" spans="1:15">
      <c r="H1912" s="1010"/>
      <c r="I1912" s="1010"/>
      <c r="J1912" s="1010"/>
      <c r="K1912" s="1376"/>
      <c r="L1912" s="1376"/>
      <c r="N1912" s="1377"/>
    </row>
    <row r="1913" spans="1:15">
      <c r="A1913" s="1012">
        <v>65402</v>
      </c>
      <c r="B1913" s="1010"/>
      <c r="C1913" s="1372" t="s">
        <v>1690</v>
      </c>
      <c r="D1913" s="1372"/>
      <c r="E1913" s="1372"/>
      <c r="F1913" s="1372"/>
      <c r="G1913" s="1372"/>
      <c r="H1913" s="1372"/>
      <c r="I1913" s="1372"/>
      <c r="J1913" s="1010"/>
      <c r="K1913" s="1010"/>
      <c r="L1913" s="1010"/>
      <c r="M1913" s="1010"/>
    </row>
    <row r="1914" spans="1:15">
      <c r="A1914" s="1010"/>
      <c r="B1914" s="1010"/>
      <c r="C1914" s="1010"/>
      <c r="D1914" s="1010"/>
      <c r="E1914" s="1010"/>
      <c r="F1914" s="1010"/>
      <c r="G1914" s="1010"/>
      <c r="H1914" s="1010"/>
      <c r="I1914" s="1010"/>
      <c r="J1914" s="1010"/>
      <c r="K1914" s="1010"/>
      <c r="L1914" s="1010"/>
      <c r="M1914" s="1010"/>
    </row>
    <row r="1915" spans="1:15">
      <c r="A1915" s="1379" t="s">
        <v>1350</v>
      </c>
      <c r="B1915" s="1379"/>
      <c r="C1915" s="1379"/>
      <c r="D1915" s="1013"/>
      <c r="E1915" s="1013"/>
      <c r="F1915" s="1013"/>
      <c r="G1915" s="1013"/>
      <c r="H1915" s="1391">
        <v>2450</v>
      </c>
      <c r="I1915" s="1391"/>
      <c r="J1915" s="1391"/>
      <c r="K1915" s="1013"/>
      <c r="L1915" s="1016">
        <v>245000</v>
      </c>
      <c r="M1915" s="1013"/>
    </row>
    <row r="1916" spans="1:15">
      <c r="A1916" s="1379" t="s">
        <v>1351</v>
      </c>
      <c r="B1916" s="1379"/>
      <c r="C1916" s="1379"/>
      <c r="D1916" s="1013"/>
      <c r="E1916" s="1013"/>
      <c r="F1916" s="1013"/>
      <c r="G1916" s="1013"/>
      <c r="H1916" s="1374">
        <v>-700</v>
      </c>
      <c r="I1916" s="1374"/>
      <c r="J1916" s="1374"/>
      <c r="K1916" s="1013"/>
      <c r="L1916" s="1016">
        <v>-70000</v>
      </c>
      <c r="M1916" s="1013"/>
    </row>
    <row r="1917" spans="1:15">
      <c r="A1917" s="1379" t="s">
        <v>1394</v>
      </c>
      <c r="B1917" s="1379"/>
      <c r="C1917" s="1379"/>
      <c r="D1917" s="1013"/>
      <c r="E1917" s="1013"/>
      <c r="F1917" s="1013"/>
      <c r="G1917" s="1013"/>
      <c r="H1917" s="1374"/>
      <c r="I1917" s="1374"/>
      <c r="J1917" s="1374"/>
      <c r="K1917" s="1013"/>
      <c r="L1917" s="1014"/>
      <c r="M1917" s="1013"/>
    </row>
    <row r="1918" spans="1:15">
      <c r="A1918" s="1379" t="s">
        <v>1394</v>
      </c>
      <c r="B1918" s="1379"/>
      <c r="C1918" s="1379"/>
      <c r="D1918" s="1013"/>
      <c r="E1918" s="1013"/>
      <c r="F1918" s="1013"/>
      <c r="G1918" s="1013"/>
      <c r="H1918" s="1374">
        <v>34.976999999999997</v>
      </c>
      <c r="I1918" s="1374"/>
      <c r="J1918" s="1374"/>
      <c r="K1918" s="1013"/>
      <c r="L1918" s="1015">
        <v>3497.66</v>
      </c>
      <c r="M1918" s="1013"/>
    </row>
    <row r="1919" spans="1:15">
      <c r="A1919" s="1379" t="s">
        <v>833</v>
      </c>
      <c r="B1919" s="1379"/>
      <c r="C1919" s="1379"/>
      <c r="D1919" s="1013"/>
      <c r="E1919" s="1013"/>
      <c r="F1919" s="1013"/>
      <c r="G1919" s="1013"/>
      <c r="H1919" s="1380">
        <v>-1039.001</v>
      </c>
      <c r="I1919" s="1380"/>
      <c r="J1919" s="1380"/>
      <c r="K1919" s="1013"/>
      <c r="L1919" s="1015">
        <v>-103900.07</v>
      </c>
      <c r="M1919" s="1013"/>
    </row>
    <row r="1920" spans="1:15">
      <c r="A1920" s="1011"/>
      <c r="B1920" s="1011"/>
      <c r="C1920" s="1011"/>
      <c r="D1920" s="1011"/>
      <c r="E1920" s="1375" t="s">
        <v>1342</v>
      </c>
      <c r="F1920" s="1375"/>
      <c r="G1920" s="1011"/>
      <c r="H1920" s="1378">
        <v>1000.4909</v>
      </c>
      <c r="I1920" s="1378"/>
      <c r="J1920" s="1378"/>
      <c r="K1920" s="1010"/>
      <c r="L1920" s="1378">
        <v>100049.09</v>
      </c>
      <c r="M1920" s="1010"/>
    </row>
    <row r="1921" spans="1:15">
      <c r="A1921" s="1011"/>
      <c r="B1921" s="1011"/>
      <c r="C1921" s="1011"/>
      <c r="D1921" s="1011"/>
      <c r="E1921" s="1011"/>
      <c r="F1921" s="1011"/>
      <c r="G1921" s="1011"/>
      <c r="H1921" s="1378"/>
      <c r="I1921" s="1378"/>
      <c r="J1921" s="1378"/>
      <c r="K1921" s="1010"/>
      <c r="L1921" s="1378"/>
      <c r="M1921" s="1010"/>
    </row>
    <row r="1922" spans="1:15" ht="27.6">
      <c r="A1922" s="1007" t="s">
        <v>1550</v>
      </c>
      <c r="B1922" s="1008"/>
      <c r="C1922" s="1007" t="s">
        <v>1551</v>
      </c>
      <c r="D1922" s="1008"/>
      <c r="E1922" s="1007" t="s">
        <v>1480</v>
      </c>
      <c r="F1922" s="1008"/>
    </row>
    <row r="1923" spans="1:15">
      <c r="A1923" s="1010"/>
      <c r="B1923" s="1010"/>
      <c r="C1923" s="1010"/>
      <c r="D1923" s="1010"/>
      <c r="E1923" s="1010"/>
      <c r="F1923" s="1010"/>
      <c r="G1923" s="1010"/>
      <c r="H1923" s="1010"/>
      <c r="I1923" s="1010"/>
      <c r="J1923" s="1010"/>
      <c r="K1923" s="1010"/>
      <c r="L1923" s="1010"/>
      <c r="M1923" s="1010"/>
    </row>
    <row r="1924" spans="1:15">
      <c r="A1924" s="1011"/>
      <c r="H1924" s="1375" t="s">
        <v>1340</v>
      </c>
      <c r="I1924" s="1375"/>
      <c r="J1924" s="1010"/>
      <c r="K1924" s="1376">
        <v>0</v>
      </c>
      <c r="L1924" s="1376"/>
      <c r="M1924" s="1010"/>
      <c r="N1924" s="1377"/>
      <c r="O1924" s="1010"/>
    </row>
    <row r="1925" spans="1:15">
      <c r="H1925" s="1010"/>
      <c r="I1925" s="1010"/>
      <c r="J1925" s="1010"/>
      <c r="K1925" s="1376"/>
      <c r="L1925" s="1376"/>
      <c r="N1925" s="1377"/>
    </row>
    <row r="1926" spans="1:15">
      <c r="A1926" s="1012">
        <v>67110</v>
      </c>
      <c r="B1926" s="1010"/>
      <c r="C1926" s="1372" t="s">
        <v>1679</v>
      </c>
      <c r="D1926" s="1372"/>
      <c r="E1926" s="1372"/>
      <c r="F1926" s="1372"/>
      <c r="G1926" s="1372"/>
      <c r="H1926" s="1372"/>
      <c r="I1926" s="1372"/>
      <c r="J1926" s="1010"/>
      <c r="K1926" s="1010"/>
      <c r="L1926" s="1010"/>
      <c r="M1926" s="1010"/>
    </row>
    <row r="1927" spans="1:15">
      <c r="A1927" s="1010"/>
      <c r="B1927" s="1010"/>
      <c r="C1927" s="1010"/>
      <c r="D1927" s="1010"/>
      <c r="E1927" s="1010"/>
      <c r="F1927" s="1010"/>
      <c r="G1927" s="1010"/>
      <c r="H1927" s="1010"/>
      <c r="I1927" s="1010"/>
      <c r="J1927" s="1010"/>
      <c r="K1927" s="1010"/>
      <c r="L1927" s="1010"/>
      <c r="M1927" s="1010"/>
    </row>
    <row r="1928" spans="1:15">
      <c r="A1928" s="1373"/>
      <c r="B1928" s="1373"/>
      <c r="C1928" s="1373"/>
      <c r="D1928" s="1013"/>
      <c r="E1928" s="1013"/>
      <c r="F1928" s="1013"/>
      <c r="G1928" s="1013"/>
      <c r="H1928" s="1374"/>
      <c r="I1928" s="1374"/>
      <c r="J1928" s="1374"/>
      <c r="K1928" s="1013"/>
      <c r="L1928" s="1014"/>
      <c r="M1928" s="1013"/>
    </row>
    <row r="1929" spans="1:15">
      <c r="A1929" s="1011"/>
      <c r="B1929" s="1011"/>
      <c r="C1929" s="1011"/>
      <c r="D1929" s="1011"/>
      <c r="E1929" s="1375" t="s">
        <v>1342</v>
      </c>
      <c r="F1929" s="1375"/>
      <c r="G1929" s="1011"/>
      <c r="H1929" s="1376">
        <v>0</v>
      </c>
      <c r="I1929" s="1376"/>
      <c r="J1929" s="1376"/>
      <c r="K1929" s="1010"/>
      <c r="L1929" s="1376">
        <v>0</v>
      </c>
      <c r="M1929" s="1010"/>
    </row>
    <row r="1930" spans="1:15">
      <c r="A1930" s="1011"/>
      <c r="B1930" s="1011"/>
      <c r="C1930" s="1011"/>
      <c r="D1930" s="1011"/>
      <c r="E1930" s="1011"/>
      <c r="F1930" s="1011"/>
      <c r="G1930" s="1011"/>
      <c r="H1930" s="1376"/>
      <c r="I1930" s="1376"/>
      <c r="J1930" s="1376"/>
      <c r="K1930" s="1010"/>
      <c r="L1930" s="1376"/>
      <c r="M1930" s="1010"/>
    </row>
    <row r="1931" spans="1:15" ht="27.6">
      <c r="A1931" s="1007" t="s">
        <v>1550</v>
      </c>
      <c r="B1931" s="1008"/>
      <c r="C1931" s="1007" t="s">
        <v>1551</v>
      </c>
      <c r="D1931" s="1008"/>
      <c r="E1931" s="1007" t="s">
        <v>1480</v>
      </c>
      <c r="F1931" s="1008"/>
    </row>
    <row r="1932" spans="1:15">
      <c r="A1932" s="1010"/>
      <c r="B1932" s="1010"/>
      <c r="C1932" s="1010"/>
      <c r="D1932" s="1010"/>
      <c r="E1932" s="1010"/>
      <c r="F1932" s="1010"/>
      <c r="G1932" s="1010"/>
      <c r="H1932" s="1010"/>
      <c r="I1932" s="1010"/>
      <c r="J1932" s="1010"/>
      <c r="K1932" s="1010"/>
      <c r="L1932" s="1010"/>
      <c r="M1932" s="1010"/>
    </row>
    <row r="1933" spans="1:15">
      <c r="A1933" s="1011"/>
      <c r="H1933" s="1375" t="s">
        <v>1340</v>
      </c>
      <c r="I1933" s="1375"/>
      <c r="J1933" s="1010"/>
      <c r="K1933" s="1376">
        <v>0</v>
      </c>
      <c r="L1933" s="1376"/>
      <c r="M1933" s="1010"/>
      <c r="N1933" s="1377"/>
      <c r="O1933" s="1010"/>
    </row>
    <row r="1934" spans="1:15">
      <c r="H1934" s="1010"/>
      <c r="I1934" s="1010"/>
      <c r="J1934" s="1010"/>
      <c r="K1934" s="1376"/>
      <c r="L1934" s="1376"/>
      <c r="N1934" s="1377"/>
    </row>
    <row r="1935" spans="1:15">
      <c r="A1935" s="1012">
        <v>70604</v>
      </c>
      <c r="B1935" s="1010"/>
      <c r="C1935" s="1372" t="s">
        <v>1691</v>
      </c>
      <c r="D1935" s="1372"/>
      <c r="E1935" s="1372"/>
      <c r="F1935" s="1372"/>
      <c r="G1935" s="1372"/>
      <c r="H1935" s="1372"/>
      <c r="I1935" s="1372"/>
      <c r="J1935" s="1010"/>
      <c r="K1935" s="1010"/>
      <c r="L1935" s="1010"/>
      <c r="M1935" s="1010"/>
    </row>
    <row r="1936" spans="1:15">
      <c r="A1936" s="1010"/>
      <c r="B1936" s="1010"/>
      <c r="C1936" s="1010"/>
      <c r="D1936" s="1010"/>
      <c r="E1936" s="1010"/>
      <c r="F1936" s="1010"/>
      <c r="G1936" s="1010"/>
      <c r="H1936" s="1010"/>
      <c r="I1936" s="1010"/>
      <c r="J1936" s="1010"/>
      <c r="K1936" s="1010"/>
      <c r="L1936" s="1010"/>
      <c r="M1936" s="1010"/>
    </row>
    <row r="1937" spans="1:15">
      <c r="A1937" s="1379" t="s">
        <v>1351</v>
      </c>
      <c r="B1937" s="1379"/>
      <c r="C1937" s="1379"/>
      <c r="D1937" s="1013"/>
      <c r="E1937" s="1013"/>
      <c r="F1937" s="1013"/>
      <c r="G1937" s="1013"/>
      <c r="H1937" s="1374">
        <v>-50</v>
      </c>
      <c r="I1937" s="1374"/>
      <c r="J1937" s="1374"/>
      <c r="K1937" s="1013"/>
      <c r="L1937" s="1016">
        <v>-5000</v>
      </c>
      <c r="M1937" s="1013"/>
    </row>
    <row r="1938" spans="1:15">
      <c r="A1938" s="1379" t="s">
        <v>1394</v>
      </c>
      <c r="B1938" s="1379"/>
      <c r="C1938" s="1379"/>
      <c r="D1938" s="1013"/>
      <c r="E1938" s="1013"/>
      <c r="F1938" s="1013"/>
      <c r="G1938" s="1013"/>
      <c r="H1938" s="1374"/>
      <c r="I1938" s="1374"/>
      <c r="J1938" s="1374"/>
      <c r="K1938" s="1013"/>
      <c r="L1938" s="1014"/>
      <c r="M1938" s="1013"/>
    </row>
    <row r="1939" spans="1:15">
      <c r="A1939" s="1379" t="s">
        <v>1394</v>
      </c>
      <c r="B1939" s="1379"/>
      <c r="C1939" s="1379"/>
      <c r="D1939" s="1013"/>
      <c r="E1939" s="1013"/>
      <c r="F1939" s="1013"/>
      <c r="G1939" s="1013"/>
      <c r="H1939" s="1374">
        <v>17.111000000000001</v>
      </c>
      <c r="I1939" s="1374"/>
      <c r="J1939" s="1374"/>
      <c r="K1939" s="1013"/>
      <c r="L1939" s="1015">
        <v>1711.08</v>
      </c>
      <c r="M1939" s="1013"/>
    </row>
    <row r="1940" spans="1:15">
      <c r="A1940" s="1379" t="s">
        <v>833</v>
      </c>
      <c r="B1940" s="1379"/>
      <c r="C1940" s="1379"/>
      <c r="D1940" s="1013"/>
      <c r="E1940" s="1013"/>
      <c r="F1940" s="1013"/>
      <c r="G1940" s="1013"/>
      <c r="H1940" s="1380">
        <v>-2662.384</v>
      </c>
      <c r="I1940" s="1380"/>
      <c r="J1940" s="1380"/>
      <c r="K1940" s="1013"/>
      <c r="L1940" s="1015">
        <v>-266238.40999999997</v>
      </c>
      <c r="M1940" s="1013"/>
    </row>
    <row r="1941" spans="1:15">
      <c r="A1941" s="1379" t="s">
        <v>1352</v>
      </c>
      <c r="B1941" s="1379"/>
      <c r="C1941" s="1379"/>
      <c r="D1941" s="1013"/>
      <c r="E1941" s="1013"/>
      <c r="F1941" s="1013"/>
      <c r="G1941" s="1013"/>
      <c r="H1941" s="1391">
        <v>3350</v>
      </c>
      <c r="I1941" s="1391"/>
      <c r="J1941" s="1391"/>
      <c r="K1941" s="1013"/>
      <c r="L1941" s="1016">
        <v>335000</v>
      </c>
      <c r="M1941" s="1013"/>
    </row>
    <row r="1942" spans="1:15">
      <c r="A1942" s="1011"/>
      <c r="B1942" s="1011"/>
      <c r="C1942" s="1011"/>
      <c r="D1942" s="1011"/>
      <c r="E1942" s="1375" t="s">
        <v>1342</v>
      </c>
      <c r="F1942" s="1375"/>
      <c r="G1942" s="1011"/>
      <c r="H1942" s="1376">
        <v>654.72670000000005</v>
      </c>
      <c r="I1942" s="1376"/>
      <c r="J1942" s="1376"/>
      <c r="K1942" s="1010"/>
      <c r="L1942" s="1378">
        <v>65472.67</v>
      </c>
      <c r="M1942" s="1010"/>
    </row>
    <row r="1943" spans="1:15">
      <c r="A1943" s="1011"/>
      <c r="B1943" s="1011"/>
      <c r="C1943" s="1011"/>
      <c r="D1943" s="1011"/>
      <c r="E1943" s="1011"/>
      <c r="F1943" s="1011"/>
      <c r="G1943" s="1011"/>
      <c r="H1943" s="1376"/>
      <c r="I1943" s="1376"/>
      <c r="J1943" s="1376"/>
      <c r="K1943" s="1010"/>
      <c r="L1943" s="1378"/>
      <c r="M1943" s="1010"/>
    </row>
    <row r="1944" spans="1:15" ht="27.6">
      <c r="A1944" s="1007" t="s">
        <v>1550</v>
      </c>
      <c r="B1944" s="1008"/>
      <c r="C1944" s="1007" t="s">
        <v>1551</v>
      </c>
      <c r="D1944" s="1008"/>
      <c r="E1944" s="1007" t="s">
        <v>1480</v>
      </c>
      <c r="F1944" s="1008"/>
    </row>
    <row r="1945" spans="1:15">
      <c r="A1945" s="1010"/>
      <c r="B1945" s="1010"/>
      <c r="C1945" s="1010"/>
      <c r="D1945" s="1010"/>
      <c r="E1945" s="1010"/>
      <c r="F1945" s="1010"/>
      <c r="G1945" s="1010"/>
      <c r="H1945" s="1010"/>
      <c r="I1945" s="1010"/>
      <c r="J1945" s="1010"/>
      <c r="K1945" s="1010"/>
      <c r="L1945" s="1010"/>
      <c r="M1945" s="1010"/>
    </row>
    <row r="1946" spans="1:15">
      <c r="A1946" s="1011"/>
      <c r="H1946" s="1375" t="s">
        <v>1340</v>
      </c>
      <c r="I1946" s="1375"/>
      <c r="J1946" s="1010"/>
      <c r="K1946" s="1376">
        <v>0</v>
      </c>
      <c r="L1946" s="1376"/>
      <c r="M1946" s="1010"/>
      <c r="N1946" s="1377"/>
      <c r="O1946" s="1010"/>
    </row>
    <row r="1947" spans="1:15">
      <c r="H1947" s="1010"/>
      <c r="I1947" s="1010"/>
      <c r="J1947" s="1010"/>
      <c r="K1947" s="1376"/>
      <c r="L1947" s="1376"/>
      <c r="N1947" s="1377"/>
    </row>
    <row r="1948" spans="1:15">
      <c r="A1948" s="1012">
        <v>73000</v>
      </c>
      <c r="B1948" s="1010"/>
      <c r="C1948" s="1372" t="s">
        <v>1661</v>
      </c>
      <c r="D1948" s="1372"/>
      <c r="E1948" s="1372"/>
      <c r="F1948" s="1372"/>
      <c r="G1948" s="1372"/>
      <c r="H1948" s="1372"/>
      <c r="I1948" s="1372"/>
      <c r="J1948" s="1010"/>
      <c r="K1948" s="1010"/>
      <c r="L1948" s="1010"/>
      <c r="M1948" s="1010"/>
    </row>
    <row r="1949" spans="1:15">
      <c r="A1949" s="1010"/>
      <c r="B1949" s="1010"/>
      <c r="C1949" s="1010"/>
      <c r="D1949" s="1010"/>
      <c r="E1949" s="1010"/>
      <c r="F1949" s="1010"/>
      <c r="G1949" s="1010"/>
      <c r="H1949" s="1010"/>
      <c r="I1949" s="1010"/>
      <c r="J1949" s="1010"/>
      <c r="K1949" s="1010"/>
      <c r="L1949" s="1010"/>
      <c r="M1949" s="1010"/>
    </row>
    <row r="1950" spans="1:15">
      <c r="A1950" s="1379" t="s">
        <v>1351</v>
      </c>
      <c r="B1950" s="1379"/>
      <c r="C1950" s="1379"/>
      <c r="D1950" s="1013"/>
      <c r="E1950" s="1013"/>
      <c r="F1950" s="1013"/>
      <c r="G1950" s="1013"/>
      <c r="H1950" s="1380">
        <v>-2504.1379999999999</v>
      </c>
      <c r="I1950" s="1380"/>
      <c r="J1950" s="1380"/>
      <c r="K1950" s="1013"/>
      <c r="L1950" s="1015">
        <v>-250413.83</v>
      </c>
      <c r="M1950" s="1013"/>
    </row>
    <row r="1951" spans="1:15">
      <c r="A1951" s="1379" t="s">
        <v>1394</v>
      </c>
      <c r="B1951" s="1379"/>
      <c r="C1951" s="1379"/>
      <c r="D1951" s="1013"/>
      <c r="E1951" s="1013"/>
      <c r="F1951" s="1013"/>
      <c r="G1951" s="1013"/>
      <c r="H1951" s="1374"/>
      <c r="I1951" s="1374"/>
      <c r="J1951" s="1374"/>
      <c r="K1951" s="1013"/>
      <c r="L1951" s="1014"/>
      <c r="M1951" s="1013"/>
    </row>
    <row r="1952" spans="1:15">
      <c r="A1952" s="1379" t="s">
        <v>1394</v>
      </c>
      <c r="B1952" s="1379"/>
      <c r="C1952" s="1379"/>
      <c r="D1952" s="1013"/>
      <c r="E1952" s="1013"/>
      <c r="F1952" s="1013"/>
      <c r="G1952" s="1013"/>
      <c r="H1952" s="1374">
        <v>32.801000000000002</v>
      </c>
      <c r="I1952" s="1374"/>
      <c r="J1952" s="1374"/>
      <c r="K1952" s="1013"/>
      <c r="L1952" s="1015">
        <v>3280.13</v>
      </c>
      <c r="M1952" s="1013"/>
    </row>
    <row r="1953" spans="1:15">
      <c r="A1953" s="1379" t="s">
        <v>833</v>
      </c>
      <c r="B1953" s="1379"/>
      <c r="C1953" s="1379"/>
      <c r="D1953" s="1013"/>
      <c r="E1953" s="1013"/>
      <c r="F1953" s="1013"/>
      <c r="G1953" s="1013"/>
      <c r="H1953" s="1374">
        <v>-828.66300000000001</v>
      </c>
      <c r="I1953" s="1374"/>
      <c r="J1953" s="1374"/>
      <c r="K1953" s="1013"/>
      <c r="L1953" s="1015">
        <v>-82866.3</v>
      </c>
      <c r="M1953" s="1013"/>
    </row>
    <row r="1954" spans="1:15">
      <c r="A1954" s="1379" t="s">
        <v>1352</v>
      </c>
      <c r="B1954" s="1379"/>
      <c r="C1954" s="1379"/>
      <c r="D1954" s="1013"/>
      <c r="E1954" s="1013"/>
      <c r="F1954" s="1013"/>
      <c r="G1954" s="1013"/>
      <c r="H1954" s="1391">
        <v>3300</v>
      </c>
      <c r="I1954" s="1391"/>
      <c r="J1954" s="1391"/>
      <c r="K1954" s="1013"/>
      <c r="L1954" s="1016">
        <v>330000</v>
      </c>
      <c r="M1954" s="1013"/>
    </row>
    <row r="1955" spans="1:15">
      <c r="A1955" s="1011"/>
      <c r="B1955" s="1011"/>
      <c r="C1955" s="1011"/>
      <c r="D1955" s="1011"/>
      <c r="E1955" s="1375" t="s">
        <v>1342</v>
      </c>
      <c r="F1955" s="1375"/>
      <c r="G1955" s="1011"/>
      <c r="H1955" s="1376">
        <v>0</v>
      </c>
      <c r="I1955" s="1376"/>
      <c r="J1955" s="1376"/>
      <c r="K1955" s="1010"/>
      <c r="L1955" s="1376">
        <v>0</v>
      </c>
      <c r="M1955" s="1010"/>
    </row>
    <row r="1956" spans="1:15">
      <c r="A1956" s="1011"/>
      <c r="B1956" s="1011"/>
      <c r="C1956" s="1011"/>
      <c r="D1956" s="1011"/>
      <c r="E1956" s="1011"/>
      <c r="F1956" s="1011"/>
      <c r="G1956" s="1011"/>
      <c r="H1956" s="1376"/>
      <c r="I1956" s="1376"/>
      <c r="J1956" s="1376"/>
      <c r="K1956" s="1010"/>
      <c r="L1956" s="1376"/>
      <c r="M1956" s="1010"/>
    </row>
    <row r="1957" spans="1:15" ht="27.6">
      <c r="A1957" s="1007" t="s">
        <v>1550</v>
      </c>
      <c r="B1957" s="1008"/>
      <c r="C1957" s="1007" t="s">
        <v>1551</v>
      </c>
      <c r="D1957" s="1008"/>
      <c r="E1957" s="1007" t="s">
        <v>1480</v>
      </c>
      <c r="F1957" s="1008"/>
    </row>
    <row r="1958" spans="1:15">
      <c r="A1958" s="1010"/>
      <c r="B1958" s="1010"/>
      <c r="C1958" s="1010"/>
      <c r="D1958" s="1010"/>
      <c r="E1958" s="1010"/>
      <c r="F1958" s="1010"/>
      <c r="G1958" s="1010"/>
      <c r="H1958" s="1010"/>
      <c r="I1958" s="1010"/>
      <c r="J1958" s="1010"/>
      <c r="K1958" s="1010"/>
      <c r="L1958" s="1010"/>
      <c r="M1958" s="1010"/>
    </row>
    <row r="1959" spans="1:15">
      <c r="A1959" s="1011"/>
      <c r="H1959" s="1375" t="s">
        <v>1340</v>
      </c>
      <c r="I1959" s="1375"/>
      <c r="J1959" s="1010"/>
      <c r="K1959" s="1376">
        <v>0</v>
      </c>
      <c r="L1959" s="1376"/>
      <c r="M1959" s="1010"/>
      <c r="N1959" s="1377"/>
      <c r="O1959" s="1010"/>
    </row>
    <row r="1960" spans="1:15">
      <c r="H1960" s="1010"/>
      <c r="I1960" s="1010"/>
      <c r="J1960" s="1010"/>
      <c r="K1960" s="1376"/>
      <c r="L1960" s="1376"/>
      <c r="N1960" s="1377"/>
    </row>
    <row r="1961" spans="1:15">
      <c r="A1961" s="1012">
        <v>73898</v>
      </c>
      <c r="B1961" s="1010"/>
      <c r="C1961" s="1372" t="s">
        <v>1661</v>
      </c>
      <c r="D1961" s="1372"/>
      <c r="E1961" s="1372"/>
      <c r="F1961" s="1372"/>
      <c r="G1961" s="1372"/>
      <c r="H1961" s="1372"/>
      <c r="I1961" s="1372"/>
      <c r="J1961" s="1010"/>
      <c r="K1961" s="1010"/>
      <c r="L1961" s="1010"/>
      <c r="M1961" s="1010"/>
    </row>
    <row r="1962" spans="1:15">
      <c r="A1962" s="1010"/>
      <c r="B1962" s="1010"/>
      <c r="C1962" s="1010"/>
      <c r="D1962" s="1010"/>
      <c r="E1962" s="1010"/>
      <c r="F1962" s="1010"/>
      <c r="G1962" s="1010"/>
      <c r="H1962" s="1010"/>
      <c r="I1962" s="1010"/>
      <c r="J1962" s="1010"/>
      <c r="K1962" s="1010"/>
      <c r="L1962" s="1010"/>
      <c r="M1962" s="1010"/>
    </row>
    <row r="1963" spans="1:15">
      <c r="A1963" s="1379" t="s">
        <v>1351</v>
      </c>
      <c r="B1963" s="1379"/>
      <c r="C1963" s="1379"/>
      <c r="D1963" s="1013"/>
      <c r="E1963" s="1013"/>
      <c r="F1963" s="1013"/>
      <c r="G1963" s="1013"/>
      <c r="H1963" s="1380">
        <v>-1138.1089999999999</v>
      </c>
      <c r="I1963" s="1380"/>
      <c r="J1963" s="1380"/>
      <c r="K1963" s="1013"/>
      <c r="L1963" s="1015">
        <v>-113810.91</v>
      </c>
      <c r="M1963" s="1013"/>
    </row>
    <row r="1964" spans="1:15">
      <c r="A1964" s="1379" t="s">
        <v>1394</v>
      </c>
      <c r="B1964" s="1379"/>
      <c r="C1964" s="1379"/>
      <c r="D1964" s="1013"/>
      <c r="E1964" s="1013"/>
      <c r="F1964" s="1013"/>
      <c r="G1964" s="1013"/>
      <c r="H1964" s="1374"/>
      <c r="I1964" s="1374"/>
      <c r="J1964" s="1374"/>
      <c r="K1964" s="1013"/>
      <c r="L1964" s="1014"/>
      <c r="M1964" s="1013"/>
    </row>
    <row r="1965" spans="1:15">
      <c r="A1965" s="1379" t="s">
        <v>1394</v>
      </c>
      <c r="B1965" s="1379"/>
      <c r="C1965" s="1379"/>
      <c r="D1965" s="1013"/>
      <c r="E1965" s="1013"/>
      <c r="F1965" s="1013"/>
      <c r="G1965" s="1013"/>
      <c r="H1965" s="1374">
        <v>14.686999999999999</v>
      </c>
      <c r="I1965" s="1374"/>
      <c r="J1965" s="1374"/>
      <c r="K1965" s="1013"/>
      <c r="L1965" s="1015">
        <v>1468.68</v>
      </c>
      <c r="M1965" s="1013"/>
    </row>
    <row r="1966" spans="1:15">
      <c r="A1966" s="1379" t="s">
        <v>833</v>
      </c>
      <c r="B1966" s="1379"/>
      <c r="C1966" s="1379"/>
      <c r="D1966" s="1013"/>
      <c r="E1966" s="1013"/>
      <c r="F1966" s="1013"/>
      <c r="G1966" s="1013"/>
      <c r="H1966" s="1374">
        <v>-376.57799999999997</v>
      </c>
      <c r="I1966" s="1374"/>
      <c r="J1966" s="1374"/>
      <c r="K1966" s="1013"/>
      <c r="L1966" s="1015">
        <v>-37657.769999999997</v>
      </c>
      <c r="M1966" s="1013"/>
    </row>
    <row r="1967" spans="1:15">
      <c r="A1967" s="1379" t="s">
        <v>1352</v>
      </c>
      <c r="B1967" s="1379"/>
      <c r="C1967" s="1379"/>
      <c r="D1967" s="1013"/>
      <c r="E1967" s="1013"/>
      <c r="F1967" s="1013"/>
      <c r="G1967" s="1013"/>
      <c r="H1967" s="1391">
        <v>1500</v>
      </c>
      <c r="I1967" s="1391"/>
      <c r="J1967" s="1391"/>
      <c r="K1967" s="1013"/>
      <c r="L1967" s="1016">
        <v>150000</v>
      </c>
      <c r="M1967" s="1013"/>
    </row>
    <row r="1968" spans="1:15">
      <c r="A1968" s="1011"/>
      <c r="B1968" s="1011"/>
      <c r="C1968" s="1011"/>
      <c r="D1968" s="1011"/>
      <c r="E1968" s="1375" t="s">
        <v>1342</v>
      </c>
      <c r="F1968" s="1375"/>
      <c r="G1968" s="1011"/>
      <c r="H1968" s="1376">
        <v>0</v>
      </c>
      <c r="I1968" s="1376"/>
      <c r="J1968" s="1376"/>
      <c r="K1968" s="1010"/>
      <c r="L1968" s="1376">
        <v>0</v>
      </c>
      <c r="M1968" s="1010"/>
    </row>
    <row r="1969" spans="1:15">
      <c r="A1969" s="1011"/>
      <c r="B1969" s="1011"/>
      <c r="C1969" s="1011"/>
      <c r="D1969" s="1011"/>
      <c r="E1969" s="1011"/>
      <c r="F1969" s="1011"/>
      <c r="G1969" s="1011"/>
      <c r="H1969" s="1376"/>
      <c r="I1969" s="1376"/>
      <c r="J1969" s="1376"/>
      <c r="K1969" s="1010"/>
      <c r="L1969" s="1376"/>
      <c r="M1969" s="1010"/>
    </row>
    <row r="1970" spans="1:15" ht="27.6">
      <c r="A1970" s="1007" t="s">
        <v>1550</v>
      </c>
      <c r="B1970" s="1008"/>
      <c r="C1970" s="1007" t="s">
        <v>1551</v>
      </c>
      <c r="D1970" s="1008"/>
      <c r="E1970" s="1007" t="s">
        <v>1480</v>
      </c>
      <c r="F1970" s="1008"/>
    </row>
    <row r="1971" spans="1:15">
      <c r="A1971" s="1010"/>
      <c r="B1971" s="1010"/>
      <c r="C1971" s="1010"/>
      <c r="D1971" s="1010"/>
      <c r="E1971" s="1010"/>
      <c r="F1971" s="1010"/>
      <c r="G1971" s="1010"/>
      <c r="H1971" s="1010"/>
      <c r="I1971" s="1010"/>
      <c r="J1971" s="1010"/>
      <c r="K1971" s="1010"/>
      <c r="L1971" s="1010"/>
      <c r="M1971" s="1010"/>
    </row>
    <row r="1972" spans="1:15">
      <c r="A1972" s="1011"/>
      <c r="H1972" s="1375" t="s">
        <v>1340</v>
      </c>
      <c r="I1972" s="1375"/>
      <c r="J1972" s="1010"/>
      <c r="K1972" s="1376">
        <v>0</v>
      </c>
      <c r="L1972" s="1376"/>
      <c r="M1972" s="1010"/>
      <c r="N1972" s="1377"/>
      <c r="O1972" s="1010"/>
    </row>
    <row r="1973" spans="1:15">
      <c r="H1973" s="1010"/>
      <c r="I1973" s="1010"/>
      <c r="J1973" s="1010"/>
      <c r="K1973" s="1376"/>
      <c r="L1973" s="1376"/>
      <c r="N1973" s="1377"/>
    </row>
    <row r="1974" spans="1:15">
      <c r="A1974" s="1012">
        <v>75561</v>
      </c>
      <c r="B1974" s="1010"/>
      <c r="C1974" s="1372" t="s">
        <v>1682</v>
      </c>
      <c r="D1974" s="1372"/>
      <c r="E1974" s="1372"/>
      <c r="F1974" s="1372"/>
      <c r="G1974" s="1372"/>
      <c r="H1974" s="1372"/>
      <c r="I1974" s="1372"/>
      <c r="J1974" s="1010"/>
      <c r="K1974" s="1010"/>
      <c r="L1974" s="1010"/>
      <c r="M1974" s="1010"/>
    </row>
    <row r="1975" spans="1:15">
      <c r="A1975" s="1010"/>
      <c r="B1975" s="1010"/>
      <c r="C1975" s="1010"/>
      <c r="D1975" s="1010"/>
      <c r="E1975" s="1010"/>
      <c r="F1975" s="1010"/>
      <c r="G1975" s="1010"/>
      <c r="H1975" s="1010"/>
      <c r="I1975" s="1010"/>
      <c r="J1975" s="1010"/>
      <c r="K1975" s="1010"/>
      <c r="L1975" s="1010"/>
      <c r="M1975" s="1010"/>
    </row>
    <row r="1976" spans="1:15">
      <c r="A1976" s="1379" t="s">
        <v>1350</v>
      </c>
      <c r="B1976" s="1379"/>
      <c r="C1976" s="1379"/>
      <c r="D1976" s="1013"/>
      <c r="E1976" s="1013"/>
      <c r="F1976" s="1013"/>
      <c r="G1976" s="1013"/>
      <c r="H1976" s="1380">
        <v>19285.794999999998</v>
      </c>
      <c r="I1976" s="1380"/>
      <c r="J1976" s="1380"/>
      <c r="K1976" s="1013"/>
      <c r="L1976" s="1015">
        <v>1928579.49</v>
      </c>
      <c r="M1976" s="1013"/>
    </row>
    <row r="1977" spans="1:15">
      <c r="A1977" s="1379" t="s">
        <v>1351</v>
      </c>
      <c r="B1977" s="1379"/>
      <c r="C1977" s="1379"/>
      <c r="D1977" s="1013"/>
      <c r="E1977" s="1013"/>
      <c r="F1977" s="1013"/>
      <c r="G1977" s="1013"/>
      <c r="H1977" s="1380">
        <v>-45053.743000000002</v>
      </c>
      <c r="I1977" s="1380"/>
      <c r="J1977" s="1380"/>
      <c r="K1977" s="1013"/>
      <c r="L1977" s="1015">
        <v>-4505374.3099999996</v>
      </c>
      <c r="M1977" s="1013"/>
    </row>
    <row r="1978" spans="1:15">
      <c r="A1978" s="1379" t="s">
        <v>1394</v>
      </c>
      <c r="B1978" s="1379"/>
      <c r="C1978" s="1379"/>
      <c r="D1978" s="1013"/>
      <c r="E1978" s="1013"/>
      <c r="F1978" s="1013"/>
      <c r="G1978" s="1013"/>
      <c r="H1978" s="1374"/>
      <c r="I1978" s="1374"/>
      <c r="J1978" s="1374"/>
      <c r="K1978" s="1013"/>
      <c r="L1978" s="1014"/>
      <c r="M1978" s="1013"/>
    </row>
    <row r="1979" spans="1:15">
      <c r="A1979" s="1379" t="s">
        <v>1394</v>
      </c>
      <c r="B1979" s="1379"/>
      <c r="C1979" s="1379"/>
      <c r="D1979" s="1013"/>
      <c r="E1979" s="1013"/>
      <c r="F1979" s="1013"/>
      <c r="G1979" s="1013"/>
      <c r="H1979" s="1374">
        <v>729.34100000000001</v>
      </c>
      <c r="I1979" s="1374"/>
      <c r="J1979" s="1374"/>
      <c r="K1979" s="1013"/>
      <c r="L1979" s="1015">
        <v>72934.09</v>
      </c>
      <c r="M1979" s="1013"/>
    </row>
    <row r="1980" spans="1:15">
      <c r="A1980" s="1379" t="s">
        <v>833</v>
      </c>
      <c r="B1980" s="1379"/>
      <c r="C1980" s="1379"/>
      <c r="D1980" s="1013"/>
      <c r="E1980" s="1013"/>
      <c r="F1980" s="1013"/>
      <c r="G1980" s="1013"/>
      <c r="H1980" s="1391">
        <v>-7450</v>
      </c>
      <c r="I1980" s="1391"/>
      <c r="J1980" s="1391"/>
      <c r="K1980" s="1013"/>
      <c r="L1980" s="1016">
        <v>-745000</v>
      </c>
      <c r="M1980" s="1013"/>
    </row>
    <row r="1981" spans="1:15">
      <c r="A1981" s="1379" t="s">
        <v>1352</v>
      </c>
      <c r="B1981" s="1379"/>
      <c r="C1981" s="1379"/>
      <c r="D1981" s="1013"/>
      <c r="E1981" s="1013"/>
      <c r="F1981" s="1013"/>
      <c r="G1981" s="1013"/>
      <c r="H1981" s="1391">
        <v>37500</v>
      </c>
      <c r="I1981" s="1391"/>
      <c r="J1981" s="1391"/>
      <c r="K1981" s="1013"/>
      <c r="L1981" s="1016">
        <v>3750000</v>
      </c>
      <c r="M1981" s="1013"/>
    </row>
    <row r="1982" spans="1:15">
      <c r="A1982" s="1011"/>
      <c r="B1982" s="1011"/>
      <c r="C1982" s="1011"/>
      <c r="D1982" s="1011"/>
      <c r="E1982" s="1375" t="s">
        <v>1342</v>
      </c>
      <c r="F1982" s="1375"/>
      <c r="G1982" s="1011"/>
      <c r="H1982" s="1378">
        <v>5011.3927000000003</v>
      </c>
      <c r="I1982" s="1378"/>
      <c r="J1982" s="1378"/>
      <c r="K1982" s="1010"/>
      <c r="L1982" s="1378">
        <v>501139.27</v>
      </c>
      <c r="M1982" s="1010"/>
    </row>
    <row r="1983" spans="1:15">
      <c r="A1983" s="1011"/>
      <c r="B1983" s="1011"/>
      <c r="C1983" s="1011"/>
      <c r="D1983" s="1011"/>
      <c r="E1983" s="1011"/>
      <c r="F1983" s="1011"/>
      <c r="G1983" s="1011"/>
      <c r="H1983" s="1378"/>
      <c r="I1983" s="1378"/>
      <c r="J1983" s="1378"/>
      <c r="K1983" s="1010"/>
      <c r="L1983" s="1378"/>
      <c r="M1983" s="1010"/>
    </row>
    <row r="1984" spans="1:15" ht="27.6">
      <c r="A1984" s="1007" t="s">
        <v>1550</v>
      </c>
      <c r="B1984" s="1008"/>
      <c r="C1984" s="1007" t="s">
        <v>1551</v>
      </c>
      <c r="D1984" s="1008"/>
      <c r="E1984" s="1007" t="s">
        <v>1480</v>
      </c>
      <c r="F1984" s="1008"/>
    </row>
    <row r="1985" spans="1:15">
      <c r="A1985" s="1010"/>
      <c r="B1985" s="1010"/>
      <c r="C1985" s="1010"/>
      <c r="D1985" s="1010"/>
      <c r="E1985" s="1010"/>
      <c r="F1985" s="1010"/>
      <c r="G1985" s="1010"/>
      <c r="H1985" s="1010"/>
      <c r="I1985" s="1010"/>
      <c r="J1985" s="1010"/>
      <c r="K1985" s="1010"/>
      <c r="L1985" s="1010"/>
      <c r="M1985" s="1010"/>
    </row>
    <row r="1986" spans="1:15">
      <c r="A1986" s="1011"/>
      <c r="H1986" s="1375" t="s">
        <v>1340</v>
      </c>
      <c r="I1986" s="1375"/>
      <c r="J1986" s="1010"/>
      <c r="K1986" s="1376">
        <v>0.2457</v>
      </c>
      <c r="L1986" s="1376"/>
      <c r="M1986" s="1010"/>
      <c r="N1986" s="1377">
        <v>25</v>
      </c>
      <c r="O1986" s="1010"/>
    </row>
    <row r="1987" spans="1:15">
      <c r="H1987" s="1010"/>
      <c r="I1987" s="1010"/>
      <c r="J1987" s="1010"/>
      <c r="K1987" s="1376"/>
      <c r="L1987" s="1376"/>
      <c r="N1987" s="1377"/>
    </row>
    <row r="1988" spans="1:15">
      <c r="A1988" s="1012">
        <v>76847</v>
      </c>
      <c r="B1988" s="1010"/>
      <c r="C1988" s="1372" t="s">
        <v>1667</v>
      </c>
      <c r="D1988" s="1372"/>
      <c r="E1988" s="1372"/>
      <c r="F1988" s="1372"/>
      <c r="G1988" s="1372"/>
      <c r="H1988" s="1372"/>
      <c r="I1988" s="1372"/>
      <c r="J1988" s="1010"/>
      <c r="K1988" s="1010"/>
      <c r="L1988" s="1010"/>
      <c r="M1988" s="1010"/>
    </row>
    <row r="1989" spans="1:15">
      <c r="A1989" s="1010"/>
      <c r="B1989" s="1010"/>
      <c r="C1989" s="1010"/>
      <c r="D1989" s="1010"/>
      <c r="E1989" s="1010"/>
      <c r="F1989" s="1010"/>
      <c r="G1989" s="1010"/>
      <c r="H1989" s="1010"/>
      <c r="I1989" s="1010"/>
      <c r="J1989" s="1010"/>
      <c r="K1989" s="1010"/>
      <c r="L1989" s="1010"/>
      <c r="M1989" s="1010"/>
    </row>
    <row r="1990" spans="1:15">
      <c r="A1990" s="1379" t="s">
        <v>1350</v>
      </c>
      <c r="B1990" s="1379"/>
      <c r="C1990" s="1379"/>
      <c r="D1990" s="1013"/>
      <c r="E1990" s="1013"/>
      <c r="F1990" s="1013"/>
      <c r="G1990" s="1013"/>
      <c r="H1990" s="1380">
        <v>20430.253000000001</v>
      </c>
      <c r="I1990" s="1380"/>
      <c r="J1990" s="1380"/>
      <c r="K1990" s="1013"/>
      <c r="L1990" s="1015">
        <v>2043025.26</v>
      </c>
      <c r="M1990" s="1013"/>
    </row>
    <row r="1991" spans="1:15">
      <c r="A1991" s="1379" t="s">
        <v>1351</v>
      </c>
      <c r="B1991" s="1379"/>
      <c r="C1991" s="1379"/>
      <c r="D1991" s="1013"/>
      <c r="E1991" s="1013"/>
      <c r="F1991" s="1013"/>
      <c r="G1991" s="1013"/>
      <c r="H1991" s="1380">
        <v>-36436.186000000002</v>
      </c>
      <c r="I1991" s="1380"/>
      <c r="J1991" s="1380"/>
      <c r="K1991" s="1013"/>
      <c r="L1991" s="1015">
        <v>-3643618.56</v>
      </c>
      <c r="M1991" s="1013"/>
    </row>
    <row r="1992" spans="1:15">
      <c r="A1992" s="1379" t="s">
        <v>1394</v>
      </c>
      <c r="B1992" s="1379"/>
      <c r="C1992" s="1379"/>
      <c r="D1992" s="1013"/>
      <c r="E1992" s="1013"/>
      <c r="F1992" s="1013"/>
      <c r="G1992" s="1013"/>
      <c r="H1992" s="1374"/>
      <c r="I1992" s="1374"/>
      <c r="J1992" s="1374"/>
      <c r="K1992" s="1013"/>
      <c r="L1992" s="1014"/>
      <c r="M1992" s="1013"/>
    </row>
    <row r="1993" spans="1:15">
      <c r="A1993" s="1379" t="s">
        <v>1394</v>
      </c>
      <c r="B1993" s="1379"/>
      <c r="C1993" s="1379"/>
      <c r="D1993" s="1013"/>
      <c r="E1993" s="1013"/>
      <c r="F1993" s="1013"/>
      <c r="G1993" s="1013"/>
      <c r="H1993" s="1374">
        <v>155.68700000000001</v>
      </c>
      <c r="I1993" s="1374"/>
      <c r="J1993" s="1374"/>
      <c r="K1993" s="1013"/>
      <c r="L1993" s="1015">
        <v>15568.73</v>
      </c>
      <c r="M1993" s="1013"/>
    </row>
    <row r="1994" spans="1:15">
      <c r="A1994" s="1379" t="s">
        <v>1352</v>
      </c>
      <c r="B1994" s="1379"/>
      <c r="C1994" s="1379"/>
      <c r="D1994" s="1013"/>
      <c r="E1994" s="1013"/>
      <c r="F1994" s="1013"/>
      <c r="G1994" s="1013"/>
      <c r="H1994" s="1391">
        <v>15850</v>
      </c>
      <c r="I1994" s="1391"/>
      <c r="J1994" s="1391"/>
      <c r="K1994" s="1013"/>
      <c r="L1994" s="1016">
        <v>1585000</v>
      </c>
      <c r="M1994" s="1013"/>
    </row>
    <row r="1995" spans="1:15">
      <c r="A1995" s="1011"/>
      <c r="B1995" s="1011"/>
      <c r="C1995" s="1011"/>
      <c r="D1995" s="1011"/>
      <c r="E1995" s="1375" t="s">
        <v>1342</v>
      </c>
      <c r="F1995" s="1375"/>
      <c r="G1995" s="1011"/>
      <c r="H1995" s="1376">
        <v>0</v>
      </c>
      <c r="I1995" s="1376"/>
      <c r="J1995" s="1376"/>
      <c r="K1995" s="1010"/>
      <c r="L1995" s="1376">
        <v>0</v>
      </c>
      <c r="M1995" s="1010"/>
    </row>
    <row r="1996" spans="1:15">
      <c r="A1996" s="1011"/>
      <c r="B1996" s="1011"/>
      <c r="C1996" s="1011"/>
      <c r="D1996" s="1011"/>
      <c r="E1996" s="1011"/>
      <c r="F1996" s="1011"/>
      <c r="G1996" s="1011"/>
      <c r="H1996" s="1376"/>
      <c r="I1996" s="1376"/>
      <c r="J1996" s="1376"/>
      <c r="K1996" s="1010"/>
      <c r="L1996" s="1376"/>
      <c r="M1996" s="1010"/>
    </row>
    <row r="1997" spans="1:15" ht="27.6">
      <c r="A1997" s="1007" t="s">
        <v>1550</v>
      </c>
      <c r="B1997" s="1008"/>
      <c r="C1997" s="1007" t="s">
        <v>1551</v>
      </c>
      <c r="D1997" s="1008"/>
      <c r="E1997" s="1007" t="s">
        <v>1480</v>
      </c>
      <c r="F1997" s="1008"/>
    </row>
    <row r="1998" spans="1:15">
      <c r="A1998" s="1010"/>
      <c r="B1998" s="1010"/>
      <c r="C1998" s="1010"/>
      <c r="D1998" s="1010"/>
      <c r="E1998" s="1010"/>
      <c r="F1998" s="1010"/>
      <c r="G1998" s="1010"/>
      <c r="H1998" s="1010"/>
      <c r="I1998" s="1010"/>
      <c r="J1998" s="1010"/>
      <c r="K1998" s="1010"/>
      <c r="L1998" s="1010"/>
      <c r="M1998" s="1010"/>
    </row>
    <row r="1999" spans="1:15">
      <c r="A1999" s="1011"/>
      <c r="H1999" s="1375" t="s">
        <v>1340</v>
      </c>
      <c r="I1999" s="1375"/>
      <c r="J1999" s="1010"/>
      <c r="K1999" s="1376">
        <v>0</v>
      </c>
      <c r="L1999" s="1376"/>
      <c r="M1999" s="1010"/>
      <c r="N1999" s="1377"/>
      <c r="O1999" s="1010"/>
    </row>
    <row r="2000" spans="1:15">
      <c r="H2000" s="1010"/>
      <c r="I2000" s="1010"/>
      <c r="J2000" s="1010"/>
      <c r="K2000" s="1376"/>
      <c r="L2000" s="1376"/>
      <c r="N2000" s="1377"/>
    </row>
    <row r="2001" spans="1:13">
      <c r="A2001" s="1012">
        <v>85972</v>
      </c>
      <c r="B2001" s="1010"/>
      <c r="C2001" s="1372" t="s">
        <v>1666</v>
      </c>
      <c r="D2001" s="1372"/>
      <c r="E2001" s="1372"/>
      <c r="F2001" s="1372"/>
      <c r="G2001" s="1372"/>
      <c r="H2001" s="1372"/>
      <c r="I2001" s="1372"/>
      <c r="J2001" s="1010"/>
      <c r="K2001" s="1010"/>
      <c r="L2001" s="1010"/>
      <c r="M2001" s="1010"/>
    </row>
    <row r="2002" spans="1:13">
      <c r="A2002" s="1010"/>
      <c r="B2002" s="1010"/>
      <c r="C2002" s="1010"/>
      <c r="D2002" s="1010"/>
      <c r="E2002" s="1010"/>
      <c r="F2002" s="1010"/>
      <c r="G2002" s="1010"/>
      <c r="H2002" s="1010"/>
      <c r="I2002" s="1010"/>
      <c r="J2002" s="1010"/>
      <c r="K2002" s="1010"/>
      <c r="L2002" s="1010"/>
      <c r="M2002" s="1010"/>
    </row>
    <row r="2003" spans="1:13">
      <c r="A2003" s="1379" t="s">
        <v>1350</v>
      </c>
      <c r="B2003" s="1379"/>
      <c r="C2003" s="1379"/>
      <c r="D2003" s="1013"/>
      <c r="E2003" s="1013"/>
      <c r="F2003" s="1013"/>
      <c r="G2003" s="1013"/>
      <c r="H2003" s="1380">
        <v>69612.990999999995</v>
      </c>
      <c r="I2003" s="1380"/>
      <c r="J2003" s="1380"/>
      <c r="K2003" s="1013"/>
      <c r="L2003" s="1015">
        <v>6961299.0800000001</v>
      </c>
      <c r="M2003" s="1013"/>
    </row>
    <row r="2004" spans="1:13">
      <c r="A2004" s="1379" t="s">
        <v>1351</v>
      </c>
      <c r="B2004" s="1379"/>
      <c r="C2004" s="1379"/>
      <c r="D2004" s="1013"/>
      <c r="E2004" s="1013"/>
      <c r="F2004" s="1013"/>
      <c r="G2004" s="1013"/>
      <c r="H2004" s="1380">
        <v>-113474.679</v>
      </c>
      <c r="I2004" s="1380"/>
      <c r="J2004" s="1380"/>
      <c r="K2004" s="1013"/>
      <c r="L2004" s="1015">
        <v>-11347467.9</v>
      </c>
      <c r="M2004" s="1013"/>
    </row>
    <row r="2005" spans="1:13">
      <c r="A2005" s="1379" t="s">
        <v>1394</v>
      </c>
      <c r="B2005" s="1379"/>
      <c r="C2005" s="1379"/>
      <c r="D2005" s="1013"/>
      <c r="E2005" s="1013"/>
      <c r="F2005" s="1013"/>
      <c r="G2005" s="1013"/>
      <c r="H2005" s="1374"/>
      <c r="I2005" s="1374"/>
      <c r="J2005" s="1374"/>
      <c r="K2005" s="1013"/>
      <c r="L2005" s="1014"/>
      <c r="M2005" s="1013"/>
    </row>
    <row r="2006" spans="1:13">
      <c r="A2006" s="1379" t="s">
        <v>1394</v>
      </c>
      <c r="B2006" s="1379"/>
      <c r="C2006" s="1379"/>
      <c r="D2006" s="1013"/>
      <c r="E2006" s="1013"/>
      <c r="F2006" s="1013"/>
      <c r="G2006" s="1013"/>
      <c r="H2006" s="1374">
        <v>935.16200000000003</v>
      </c>
      <c r="I2006" s="1374"/>
      <c r="J2006" s="1374"/>
      <c r="K2006" s="1013"/>
      <c r="L2006" s="1015">
        <v>93516.24</v>
      </c>
      <c r="M2006" s="1013"/>
    </row>
    <row r="2007" spans="1:13">
      <c r="A2007" s="1379" t="s">
        <v>833</v>
      </c>
      <c r="B2007" s="1379"/>
      <c r="C2007" s="1379"/>
      <c r="D2007" s="1013"/>
      <c r="E2007" s="1013"/>
      <c r="F2007" s="1013"/>
      <c r="G2007" s="1013"/>
      <c r="H2007" s="1380">
        <v>-50810.887000000002</v>
      </c>
      <c r="I2007" s="1380"/>
      <c r="J2007" s="1380"/>
      <c r="K2007" s="1013"/>
      <c r="L2007" s="1015">
        <v>-5081088.66</v>
      </c>
      <c r="M2007" s="1013"/>
    </row>
    <row r="2008" spans="1:13">
      <c r="A2008" s="1379" t="s">
        <v>1352</v>
      </c>
      <c r="B2008" s="1379"/>
      <c r="C2008" s="1379"/>
      <c r="D2008" s="1013"/>
      <c r="E2008" s="1013"/>
      <c r="F2008" s="1013"/>
      <c r="G2008" s="1013"/>
      <c r="H2008" s="1391">
        <v>101050</v>
      </c>
      <c r="I2008" s="1391"/>
      <c r="J2008" s="1391"/>
      <c r="K2008" s="1013"/>
      <c r="L2008" s="1016">
        <v>10105000</v>
      </c>
      <c r="M2008" s="1013"/>
    </row>
    <row r="2009" spans="1:13">
      <c r="A2009" s="1011"/>
      <c r="B2009" s="1011"/>
      <c r="C2009" s="1011"/>
      <c r="D2009" s="1011"/>
      <c r="E2009" s="1375" t="s">
        <v>1342</v>
      </c>
      <c r="F2009" s="1375"/>
      <c r="G2009" s="1011"/>
      <c r="H2009" s="1378">
        <v>7312.5875999999998</v>
      </c>
      <c r="I2009" s="1378"/>
      <c r="J2009" s="1378"/>
      <c r="K2009" s="1010"/>
      <c r="L2009" s="1378">
        <v>731258.76</v>
      </c>
      <c r="M2009" s="1010"/>
    </row>
    <row r="2010" spans="1:13">
      <c r="A2010" s="1011"/>
      <c r="B2010" s="1011"/>
      <c r="C2010" s="1011"/>
      <c r="D2010" s="1011"/>
      <c r="E2010" s="1011"/>
      <c r="F2010" s="1011"/>
      <c r="G2010" s="1011"/>
      <c r="H2010" s="1378"/>
      <c r="I2010" s="1378"/>
      <c r="J2010" s="1378"/>
      <c r="K2010" s="1010"/>
      <c r="L2010" s="1378"/>
      <c r="M2010" s="1010"/>
    </row>
  </sheetData>
  <mergeCells count="2202">
    <mergeCell ref="A2008:C2008"/>
    <mergeCell ref="H2008:J2008"/>
    <mergeCell ref="E2009:F2009"/>
    <mergeCell ref="H2009:J2010"/>
    <mergeCell ref="L2009:L2010"/>
    <mergeCell ref="A2005:C2005"/>
    <mergeCell ref="H2005:J2005"/>
    <mergeCell ref="A2006:C2006"/>
    <mergeCell ref="H2006:J2006"/>
    <mergeCell ref="A2007:C2007"/>
    <mergeCell ref="H2007:J2007"/>
    <mergeCell ref="N1999:N2000"/>
    <mergeCell ref="C2001:I2001"/>
    <mergeCell ref="A2003:C2003"/>
    <mergeCell ref="H2003:J2003"/>
    <mergeCell ref="A2004:C2004"/>
    <mergeCell ref="H2004:J2004"/>
    <mergeCell ref="A1994:C1994"/>
    <mergeCell ref="H1994:J1994"/>
    <mergeCell ref="E1995:F1995"/>
    <mergeCell ref="H1995:J1996"/>
    <mergeCell ref="L1995:L1996"/>
    <mergeCell ref="H1999:I1999"/>
    <mergeCell ref="K1999:L2000"/>
    <mergeCell ref="A1991:C1991"/>
    <mergeCell ref="H1991:J1991"/>
    <mergeCell ref="A1992:C1992"/>
    <mergeCell ref="H1992:J1992"/>
    <mergeCell ref="A1993:C1993"/>
    <mergeCell ref="H1993:J1993"/>
    <mergeCell ref="L1982:L1983"/>
    <mergeCell ref="H1986:I1986"/>
    <mergeCell ref="K1986:L1987"/>
    <mergeCell ref="N1986:N1987"/>
    <mergeCell ref="C1988:I1988"/>
    <mergeCell ref="A1990:C1990"/>
    <mergeCell ref="H1990:J1990"/>
    <mergeCell ref="A1980:C1980"/>
    <mergeCell ref="H1980:J1980"/>
    <mergeCell ref="A1981:C1981"/>
    <mergeCell ref="H1981:J1981"/>
    <mergeCell ref="E1982:F1982"/>
    <mergeCell ref="H1982:J1983"/>
    <mergeCell ref="A1977:C1977"/>
    <mergeCell ref="H1977:J1977"/>
    <mergeCell ref="A1978:C1978"/>
    <mergeCell ref="H1978:J1978"/>
    <mergeCell ref="A1979:C1979"/>
    <mergeCell ref="H1979:J1979"/>
    <mergeCell ref="L1968:L1969"/>
    <mergeCell ref="H1972:I1972"/>
    <mergeCell ref="K1972:L1973"/>
    <mergeCell ref="N1972:N1973"/>
    <mergeCell ref="C1974:I1974"/>
    <mergeCell ref="A1976:C1976"/>
    <mergeCell ref="H1976:J1976"/>
    <mergeCell ref="A1966:C1966"/>
    <mergeCell ref="H1966:J1966"/>
    <mergeCell ref="A1967:C1967"/>
    <mergeCell ref="H1967:J1967"/>
    <mergeCell ref="E1968:F1968"/>
    <mergeCell ref="H1968:J1969"/>
    <mergeCell ref="C1961:I1961"/>
    <mergeCell ref="A1963:C1963"/>
    <mergeCell ref="H1963:J1963"/>
    <mergeCell ref="A1964:C1964"/>
    <mergeCell ref="H1964:J1964"/>
    <mergeCell ref="A1965:C1965"/>
    <mergeCell ref="H1965:J1965"/>
    <mergeCell ref="E1955:F1955"/>
    <mergeCell ref="H1955:J1956"/>
    <mergeCell ref="L1955:L1956"/>
    <mergeCell ref="H1959:I1959"/>
    <mergeCell ref="K1959:L1960"/>
    <mergeCell ref="N1959:N1960"/>
    <mergeCell ref="A1952:C1952"/>
    <mergeCell ref="H1952:J1952"/>
    <mergeCell ref="A1953:C1953"/>
    <mergeCell ref="H1953:J1953"/>
    <mergeCell ref="A1954:C1954"/>
    <mergeCell ref="H1954:J1954"/>
    <mergeCell ref="N1946:N1947"/>
    <mergeCell ref="C1948:I1948"/>
    <mergeCell ref="A1950:C1950"/>
    <mergeCell ref="H1950:J1950"/>
    <mergeCell ref="A1951:C1951"/>
    <mergeCell ref="H1951:J1951"/>
    <mergeCell ref="A1941:C1941"/>
    <mergeCell ref="H1941:J1941"/>
    <mergeCell ref="E1942:F1942"/>
    <mergeCell ref="H1942:J1943"/>
    <mergeCell ref="L1942:L1943"/>
    <mergeCell ref="H1946:I1946"/>
    <mergeCell ref="K1946:L1947"/>
    <mergeCell ref="A1938:C1938"/>
    <mergeCell ref="H1938:J1938"/>
    <mergeCell ref="A1939:C1939"/>
    <mergeCell ref="H1939:J1939"/>
    <mergeCell ref="A1940:C1940"/>
    <mergeCell ref="H1940:J1940"/>
    <mergeCell ref="H1933:I1933"/>
    <mergeCell ref="K1933:L1934"/>
    <mergeCell ref="N1933:N1934"/>
    <mergeCell ref="C1935:I1935"/>
    <mergeCell ref="A1937:C1937"/>
    <mergeCell ref="H1937:J1937"/>
    <mergeCell ref="N1924:N1925"/>
    <mergeCell ref="C1926:I1926"/>
    <mergeCell ref="A1928:C1928"/>
    <mergeCell ref="H1928:J1928"/>
    <mergeCell ref="E1929:F1929"/>
    <mergeCell ref="H1929:J1930"/>
    <mergeCell ref="L1929:L1930"/>
    <mergeCell ref="A1919:C1919"/>
    <mergeCell ref="H1919:J1919"/>
    <mergeCell ref="E1920:F1920"/>
    <mergeCell ref="H1920:J1921"/>
    <mergeCell ref="L1920:L1921"/>
    <mergeCell ref="H1924:I1924"/>
    <mergeCell ref="K1924:L1925"/>
    <mergeCell ref="A1916:C1916"/>
    <mergeCell ref="H1916:J1916"/>
    <mergeCell ref="A1917:C1917"/>
    <mergeCell ref="H1917:J1917"/>
    <mergeCell ref="A1918:C1918"/>
    <mergeCell ref="H1918:J1918"/>
    <mergeCell ref="H1911:I1911"/>
    <mergeCell ref="K1911:L1912"/>
    <mergeCell ref="N1911:N1912"/>
    <mergeCell ref="C1913:I1913"/>
    <mergeCell ref="A1915:C1915"/>
    <mergeCell ref="H1915:J1915"/>
    <mergeCell ref="C1904:I1904"/>
    <mergeCell ref="A1906:C1906"/>
    <mergeCell ref="H1906:J1906"/>
    <mergeCell ref="E1907:F1907"/>
    <mergeCell ref="H1907:J1908"/>
    <mergeCell ref="L1907:L1908"/>
    <mergeCell ref="E1898:F1898"/>
    <mergeCell ref="H1898:J1899"/>
    <mergeCell ref="L1898:L1899"/>
    <mergeCell ref="H1902:I1902"/>
    <mergeCell ref="K1902:L1903"/>
    <mergeCell ref="N1902:N1903"/>
    <mergeCell ref="A1895:C1895"/>
    <mergeCell ref="H1895:J1895"/>
    <mergeCell ref="A1896:C1896"/>
    <mergeCell ref="H1896:J1896"/>
    <mergeCell ref="A1897:C1897"/>
    <mergeCell ref="H1897:J1897"/>
    <mergeCell ref="L1886:L1887"/>
    <mergeCell ref="H1890:I1890"/>
    <mergeCell ref="K1890:L1891"/>
    <mergeCell ref="N1890:N1891"/>
    <mergeCell ref="C1892:I1892"/>
    <mergeCell ref="A1894:C1894"/>
    <mergeCell ref="H1894:J1894"/>
    <mergeCell ref="A1884:C1884"/>
    <mergeCell ref="H1884:J1884"/>
    <mergeCell ref="A1885:C1885"/>
    <mergeCell ref="H1885:J1885"/>
    <mergeCell ref="E1886:F1886"/>
    <mergeCell ref="H1886:J1887"/>
    <mergeCell ref="A1881:C1881"/>
    <mergeCell ref="H1881:J1881"/>
    <mergeCell ref="A1882:C1882"/>
    <mergeCell ref="H1882:J1882"/>
    <mergeCell ref="A1883:C1883"/>
    <mergeCell ref="H1883:J1883"/>
    <mergeCell ref="L1872:L1873"/>
    <mergeCell ref="H1876:I1876"/>
    <mergeCell ref="K1876:L1877"/>
    <mergeCell ref="N1876:N1877"/>
    <mergeCell ref="C1878:I1878"/>
    <mergeCell ref="A1880:C1880"/>
    <mergeCell ref="H1880:J1880"/>
    <mergeCell ref="A1870:C1870"/>
    <mergeCell ref="H1870:J1870"/>
    <mergeCell ref="A1871:C1871"/>
    <mergeCell ref="H1871:J1871"/>
    <mergeCell ref="E1872:F1872"/>
    <mergeCell ref="H1872:J1873"/>
    <mergeCell ref="N1864:N1865"/>
    <mergeCell ref="C1866:I1866"/>
    <mergeCell ref="A1868:C1868"/>
    <mergeCell ref="H1868:J1868"/>
    <mergeCell ref="A1869:C1869"/>
    <mergeCell ref="H1869:J1869"/>
    <mergeCell ref="A1859:C1859"/>
    <mergeCell ref="H1859:J1859"/>
    <mergeCell ref="E1860:F1860"/>
    <mergeCell ref="H1860:J1861"/>
    <mergeCell ref="L1860:L1861"/>
    <mergeCell ref="H1864:I1864"/>
    <mergeCell ref="K1864:L1865"/>
    <mergeCell ref="C1854:I1854"/>
    <mergeCell ref="A1856:C1856"/>
    <mergeCell ref="H1856:J1856"/>
    <mergeCell ref="A1857:C1857"/>
    <mergeCell ref="H1857:J1857"/>
    <mergeCell ref="A1858:C1858"/>
    <mergeCell ref="H1858:J1858"/>
    <mergeCell ref="E1848:F1848"/>
    <mergeCell ref="H1848:J1849"/>
    <mergeCell ref="L1848:L1849"/>
    <mergeCell ref="H1852:I1852"/>
    <mergeCell ref="K1852:L1853"/>
    <mergeCell ref="N1852:N1853"/>
    <mergeCell ref="N1842:N1843"/>
    <mergeCell ref="C1844:I1844"/>
    <mergeCell ref="A1846:C1846"/>
    <mergeCell ref="H1846:J1846"/>
    <mergeCell ref="A1847:C1847"/>
    <mergeCell ref="H1847:J1847"/>
    <mergeCell ref="A1837:C1837"/>
    <mergeCell ref="H1837:J1837"/>
    <mergeCell ref="E1838:F1838"/>
    <mergeCell ref="H1838:J1839"/>
    <mergeCell ref="L1838:L1839"/>
    <mergeCell ref="H1842:I1842"/>
    <mergeCell ref="K1842:L1843"/>
    <mergeCell ref="C1832:I1832"/>
    <mergeCell ref="A1834:C1834"/>
    <mergeCell ref="H1834:J1834"/>
    <mergeCell ref="A1835:C1835"/>
    <mergeCell ref="H1835:J1835"/>
    <mergeCell ref="A1836:C1836"/>
    <mergeCell ref="H1836:J1836"/>
    <mergeCell ref="E1826:F1826"/>
    <mergeCell ref="H1826:J1827"/>
    <mergeCell ref="L1826:L1827"/>
    <mergeCell ref="H1830:I1830"/>
    <mergeCell ref="K1830:L1831"/>
    <mergeCell ref="N1830:N1831"/>
    <mergeCell ref="A1823:C1823"/>
    <mergeCell ref="H1823:J1823"/>
    <mergeCell ref="A1824:C1824"/>
    <mergeCell ref="H1824:J1824"/>
    <mergeCell ref="A1825:C1825"/>
    <mergeCell ref="H1825:J1825"/>
    <mergeCell ref="C1818:I1818"/>
    <mergeCell ref="A1820:C1820"/>
    <mergeCell ref="H1820:J1820"/>
    <mergeCell ref="A1821:C1821"/>
    <mergeCell ref="H1821:J1821"/>
    <mergeCell ref="A1822:C1822"/>
    <mergeCell ref="H1822:J1822"/>
    <mergeCell ref="E1812:F1812"/>
    <mergeCell ref="H1812:J1813"/>
    <mergeCell ref="L1812:L1813"/>
    <mergeCell ref="H1816:I1816"/>
    <mergeCell ref="K1816:L1817"/>
    <mergeCell ref="N1816:N1817"/>
    <mergeCell ref="L1803:L1804"/>
    <mergeCell ref="H1807:I1807"/>
    <mergeCell ref="K1807:L1808"/>
    <mergeCell ref="N1807:N1808"/>
    <mergeCell ref="C1809:I1809"/>
    <mergeCell ref="A1811:C1811"/>
    <mergeCell ref="H1811:J1811"/>
    <mergeCell ref="A1801:C1801"/>
    <mergeCell ref="H1801:J1801"/>
    <mergeCell ref="A1802:C1802"/>
    <mergeCell ref="H1802:J1802"/>
    <mergeCell ref="E1803:F1803"/>
    <mergeCell ref="H1803:J1804"/>
    <mergeCell ref="A1798:C1798"/>
    <mergeCell ref="H1798:J1798"/>
    <mergeCell ref="A1799:C1799"/>
    <mergeCell ref="H1799:J1799"/>
    <mergeCell ref="A1800:C1800"/>
    <mergeCell ref="H1800:J1800"/>
    <mergeCell ref="L1789:L1790"/>
    <mergeCell ref="H1793:I1793"/>
    <mergeCell ref="K1793:L1794"/>
    <mergeCell ref="N1793:N1794"/>
    <mergeCell ref="C1795:I1795"/>
    <mergeCell ref="A1797:C1797"/>
    <mergeCell ref="H1797:J1797"/>
    <mergeCell ref="A1787:C1787"/>
    <mergeCell ref="H1787:J1787"/>
    <mergeCell ref="A1788:C1788"/>
    <mergeCell ref="H1788:J1788"/>
    <mergeCell ref="E1789:F1789"/>
    <mergeCell ref="H1789:J1790"/>
    <mergeCell ref="C1782:I1782"/>
    <mergeCell ref="A1784:C1784"/>
    <mergeCell ref="H1784:J1784"/>
    <mergeCell ref="A1785:C1785"/>
    <mergeCell ref="H1785:J1785"/>
    <mergeCell ref="A1786:C1786"/>
    <mergeCell ref="H1786:J1786"/>
    <mergeCell ref="E1776:F1776"/>
    <mergeCell ref="H1776:J1777"/>
    <mergeCell ref="L1776:L1777"/>
    <mergeCell ref="H1780:I1780"/>
    <mergeCell ref="K1780:L1781"/>
    <mergeCell ref="N1780:N1781"/>
    <mergeCell ref="L1767:L1768"/>
    <mergeCell ref="H1771:I1771"/>
    <mergeCell ref="K1771:L1772"/>
    <mergeCell ref="N1771:N1772"/>
    <mergeCell ref="C1773:I1773"/>
    <mergeCell ref="A1775:C1775"/>
    <mergeCell ref="H1775:J1775"/>
    <mergeCell ref="A1765:C1765"/>
    <mergeCell ref="H1765:J1765"/>
    <mergeCell ref="A1766:C1766"/>
    <mergeCell ref="H1766:J1766"/>
    <mergeCell ref="E1767:F1767"/>
    <mergeCell ref="H1767:J1768"/>
    <mergeCell ref="A1762:C1762"/>
    <mergeCell ref="H1762:J1762"/>
    <mergeCell ref="A1763:C1763"/>
    <mergeCell ref="H1763:J1763"/>
    <mergeCell ref="A1764:C1764"/>
    <mergeCell ref="H1764:J1764"/>
    <mergeCell ref="H1757:I1757"/>
    <mergeCell ref="K1757:L1758"/>
    <mergeCell ref="N1757:N1758"/>
    <mergeCell ref="C1759:I1759"/>
    <mergeCell ref="A1761:C1761"/>
    <mergeCell ref="H1761:J1761"/>
    <mergeCell ref="C1750:I1750"/>
    <mergeCell ref="A1752:C1752"/>
    <mergeCell ref="H1752:J1752"/>
    <mergeCell ref="E1753:F1753"/>
    <mergeCell ref="H1753:J1754"/>
    <mergeCell ref="L1753:L1754"/>
    <mergeCell ref="E1744:F1744"/>
    <mergeCell ref="H1744:J1745"/>
    <mergeCell ref="L1744:L1745"/>
    <mergeCell ref="H1748:I1748"/>
    <mergeCell ref="K1748:L1749"/>
    <mergeCell ref="N1748:N1749"/>
    <mergeCell ref="H1739:I1739"/>
    <mergeCell ref="K1739:L1740"/>
    <mergeCell ref="N1739:N1740"/>
    <mergeCell ref="C1741:I1741"/>
    <mergeCell ref="A1743:C1743"/>
    <mergeCell ref="H1743:J1743"/>
    <mergeCell ref="C1732:I1732"/>
    <mergeCell ref="A1734:C1734"/>
    <mergeCell ref="H1734:J1734"/>
    <mergeCell ref="E1735:F1735"/>
    <mergeCell ref="H1735:J1736"/>
    <mergeCell ref="L1735:L1736"/>
    <mergeCell ref="E1726:F1726"/>
    <mergeCell ref="H1726:J1727"/>
    <mergeCell ref="L1726:L1727"/>
    <mergeCell ref="H1730:I1730"/>
    <mergeCell ref="K1730:L1731"/>
    <mergeCell ref="N1730:N1731"/>
    <mergeCell ref="H1721:I1721"/>
    <mergeCell ref="K1721:L1722"/>
    <mergeCell ref="N1721:N1722"/>
    <mergeCell ref="C1723:I1723"/>
    <mergeCell ref="A1725:C1725"/>
    <mergeCell ref="H1725:J1725"/>
    <mergeCell ref="C1714:I1714"/>
    <mergeCell ref="A1716:C1716"/>
    <mergeCell ref="H1716:J1716"/>
    <mergeCell ref="E1717:F1717"/>
    <mergeCell ref="H1717:J1718"/>
    <mergeCell ref="L1717:L1718"/>
    <mergeCell ref="E1708:F1708"/>
    <mergeCell ref="H1708:J1709"/>
    <mergeCell ref="L1708:L1709"/>
    <mergeCell ref="H1712:I1712"/>
    <mergeCell ref="K1712:L1713"/>
    <mergeCell ref="N1712:N1713"/>
    <mergeCell ref="L1699:L1700"/>
    <mergeCell ref="H1703:I1703"/>
    <mergeCell ref="K1703:L1704"/>
    <mergeCell ref="N1703:N1704"/>
    <mergeCell ref="C1705:I1705"/>
    <mergeCell ref="A1707:C1707"/>
    <mergeCell ref="H1707:J1707"/>
    <mergeCell ref="A1697:C1697"/>
    <mergeCell ref="H1697:J1697"/>
    <mergeCell ref="A1698:C1698"/>
    <mergeCell ref="H1698:J1698"/>
    <mergeCell ref="E1699:F1699"/>
    <mergeCell ref="H1699:J1700"/>
    <mergeCell ref="C1692:I1692"/>
    <mergeCell ref="A1694:C1694"/>
    <mergeCell ref="H1694:J1694"/>
    <mergeCell ref="A1695:C1695"/>
    <mergeCell ref="H1695:J1695"/>
    <mergeCell ref="A1696:C1696"/>
    <mergeCell ref="H1696:J1696"/>
    <mergeCell ref="E1686:F1686"/>
    <mergeCell ref="H1686:J1687"/>
    <mergeCell ref="L1686:L1687"/>
    <mergeCell ref="H1690:I1690"/>
    <mergeCell ref="K1690:L1691"/>
    <mergeCell ref="N1690:N1691"/>
    <mergeCell ref="H1681:I1681"/>
    <mergeCell ref="K1681:L1682"/>
    <mergeCell ref="N1681:N1682"/>
    <mergeCell ref="C1683:I1683"/>
    <mergeCell ref="A1685:C1685"/>
    <mergeCell ref="H1685:J1685"/>
    <mergeCell ref="C1674:I1674"/>
    <mergeCell ref="A1676:C1676"/>
    <mergeCell ref="H1676:J1676"/>
    <mergeCell ref="E1677:F1677"/>
    <mergeCell ref="H1677:J1678"/>
    <mergeCell ref="L1677:L1678"/>
    <mergeCell ref="E1668:F1668"/>
    <mergeCell ref="H1668:J1669"/>
    <mergeCell ref="L1668:L1669"/>
    <mergeCell ref="H1672:I1672"/>
    <mergeCell ref="K1672:L1673"/>
    <mergeCell ref="N1672:N1673"/>
    <mergeCell ref="H1663:I1663"/>
    <mergeCell ref="K1663:L1664"/>
    <mergeCell ref="N1663:N1664"/>
    <mergeCell ref="C1665:I1665"/>
    <mergeCell ref="A1667:C1667"/>
    <mergeCell ref="H1667:J1667"/>
    <mergeCell ref="C1656:I1656"/>
    <mergeCell ref="A1658:C1658"/>
    <mergeCell ref="H1658:J1658"/>
    <mergeCell ref="E1659:F1659"/>
    <mergeCell ref="H1659:J1660"/>
    <mergeCell ref="L1659:L1660"/>
    <mergeCell ref="E1650:F1650"/>
    <mergeCell ref="H1650:J1651"/>
    <mergeCell ref="L1650:L1651"/>
    <mergeCell ref="H1654:I1654"/>
    <mergeCell ref="K1654:L1655"/>
    <mergeCell ref="N1654:N1655"/>
    <mergeCell ref="L1641:L1642"/>
    <mergeCell ref="H1645:I1645"/>
    <mergeCell ref="K1645:L1646"/>
    <mergeCell ref="N1645:N1646"/>
    <mergeCell ref="C1647:I1647"/>
    <mergeCell ref="A1649:C1649"/>
    <mergeCell ref="H1649:J1649"/>
    <mergeCell ref="A1639:C1639"/>
    <mergeCell ref="H1639:J1639"/>
    <mergeCell ref="A1640:C1640"/>
    <mergeCell ref="H1640:J1640"/>
    <mergeCell ref="E1641:F1641"/>
    <mergeCell ref="H1641:J1642"/>
    <mergeCell ref="H1634:I1634"/>
    <mergeCell ref="K1634:L1635"/>
    <mergeCell ref="N1634:N1635"/>
    <mergeCell ref="C1636:I1636"/>
    <mergeCell ref="A1638:C1638"/>
    <mergeCell ref="H1638:J1638"/>
    <mergeCell ref="N1625:N1626"/>
    <mergeCell ref="C1627:I1627"/>
    <mergeCell ref="A1629:C1629"/>
    <mergeCell ref="H1629:J1629"/>
    <mergeCell ref="E1630:F1630"/>
    <mergeCell ref="H1630:J1631"/>
    <mergeCell ref="L1630:L1631"/>
    <mergeCell ref="A1620:C1620"/>
    <mergeCell ref="H1620:J1620"/>
    <mergeCell ref="E1621:F1621"/>
    <mergeCell ref="H1621:J1622"/>
    <mergeCell ref="L1621:L1622"/>
    <mergeCell ref="H1625:I1625"/>
    <mergeCell ref="K1625:L1626"/>
    <mergeCell ref="C1615:I1615"/>
    <mergeCell ref="A1617:C1617"/>
    <mergeCell ref="H1617:J1617"/>
    <mergeCell ref="A1618:C1618"/>
    <mergeCell ref="H1618:J1618"/>
    <mergeCell ref="A1619:C1619"/>
    <mergeCell ref="H1619:J1619"/>
    <mergeCell ref="E1609:F1609"/>
    <mergeCell ref="H1609:J1610"/>
    <mergeCell ref="L1609:L1610"/>
    <mergeCell ref="H1613:I1613"/>
    <mergeCell ref="K1613:L1614"/>
    <mergeCell ref="N1613:N1614"/>
    <mergeCell ref="H1604:I1604"/>
    <mergeCell ref="K1604:L1605"/>
    <mergeCell ref="N1604:N1605"/>
    <mergeCell ref="C1606:I1606"/>
    <mergeCell ref="A1608:C1608"/>
    <mergeCell ref="H1608:J1608"/>
    <mergeCell ref="C1597:I1597"/>
    <mergeCell ref="A1599:C1599"/>
    <mergeCell ref="H1599:J1599"/>
    <mergeCell ref="E1600:F1600"/>
    <mergeCell ref="H1600:J1601"/>
    <mergeCell ref="L1600:L1601"/>
    <mergeCell ref="E1591:F1591"/>
    <mergeCell ref="H1591:J1592"/>
    <mergeCell ref="L1591:L1592"/>
    <mergeCell ref="H1595:I1595"/>
    <mergeCell ref="K1595:L1596"/>
    <mergeCell ref="N1595:N1596"/>
    <mergeCell ref="C1586:I1586"/>
    <mergeCell ref="A1588:C1588"/>
    <mergeCell ref="H1588:J1588"/>
    <mergeCell ref="A1589:C1589"/>
    <mergeCell ref="H1589:J1589"/>
    <mergeCell ref="A1590:C1590"/>
    <mergeCell ref="H1590:J1590"/>
    <mergeCell ref="E1580:F1580"/>
    <mergeCell ref="H1580:J1581"/>
    <mergeCell ref="L1580:L1581"/>
    <mergeCell ref="H1584:I1584"/>
    <mergeCell ref="K1584:L1585"/>
    <mergeCell ref="N1584:N1585"/>
    <mergeCell ref="H1575:I1575"/>
    <mergeCell ref="K1575:L1576"/>
    <mergeCell ref="N1575:N1576"/>
    <mergeCell ref="C1577:I1577"/>
    <mergeCell ref="A1579:C1579"/>
    <mergeCell ref="H1579:J1579"/>
    <mergeCell ref="C1568:I1568"/>
    <mergeCell ref="A1570:C1570"/>
    <mergeCell ref="H1570:J1570"/>
    <mergeCell ref="E1571:F1571"/>
    <mergeCell ref="H1571:J1572"/>
    <mergeCell ref="L1571:L1572"/>
    <mergeCell ref="E1562:F1562"/>
    <mergeCell ref="H1562:J1563"/>
    <mergeCell ref="L1562:L1563"/>
    <mergeCell ref="H1566:I1566"/>
    <mergeCell ref="K1566:L1567"/>
    <mergeCell ref="N1566:N1567"/>
    <mergeCell ref="H1557:I1557"/>
    <mergeCell ref="K1557:L1558"/>
    <mergeCell ref="N1557:N1558"/>
    <mergeCell ref="C1559:I1559"/>
    <mergeCell ref="A1561:C1561"/>
    <mergeCell ref="H1561:J1561"/>
    <mergeCell ref="C1550:I1550"/>
    <mergeCell ref="A1552:C1552"/>
    <mergeCell ref="H1552:J1552"/>
    <mergeCell ref="E1553:F1553"/>
    <mergeCell ref="H1553:J1554"/>
    <mergeCell ref="L1553:L1554"/>
    <mergeCell ref="E1544:F1544"/>
    <mergeCell ref="H1544:J1545"/>
    <mergeCell ref="L1544:L1545"/>
    <mergeCell ref="H1548:I1548"/>
    <mergeCell ref="K1548:L1549"/>
    <mergeCell ref="N1548:N1549"/>
    <mergeCell ref="H1539:I1539"/>
    <mergeCell ref="K1539:L1540"/>
    <mergeCell ref="N1539:N1540"/>
    <mergeCell ref="C1541:I1541"/>
    <mergeCell ref="A1543:C1543"/>
    <mergeCell ref="H1543:J1543"/>
    <mergeCell ref="C1532:I1532"/>
    <mergeCell ref="A1534:C1534"/>
    <mergeCell ref="H1534:J1534"/>
    <mergeCell ref="E1535:F1535"/>
    <mergeCell ref="H1535:J1536"/>
    <mergeCell ref="L1535:L1536"/>
    <mergeCell ref="E1526:F1526"/>
    <mergeCell ref="H1526:J1527"/>
    <mergeCell ref="L1526:L1527"/>
    <mergeCell ref="H1530:I1530"/>
    <mergeCell ref="K1530:L1531"/>
    <mergeCell ref="N1530:N1531"/>
    <mergeCell ref="H1521:I1521"/>
    <mergeCell ref="K1521:L1522"/>
    <mergeCell ref="N1521:N1522"/>
    <mergeCell ref="C1523:I1523"/>
    <mergeCell ref="A1525:C1525"/>
    <mergeCell ref="H1525:J1525"/>
    <mergeCell ref="C1514:I1514"/>
    <mergeCell ref="A1516:C1516"/>
    <mergeCell ref="H1516:J1516"/>
    <mergeCell ref="E1517:F1517"/>
    <mergeCell ref="H1517:J1518"/>
    <mergeCell ref="L1517:L1518"/>
    <mergeCell ref="E1508:F1508"/>
    <mergeCell ref="H1508:J1509"/>
    <mergeCell ref="L1508:L1509"/>
    <mergeCell ref="H1512:I1512"/>
    <mergeCell ref="K1512:L1513"/>
    <mergeCell ref="N1512:N1513"/>
    <mergeCell ref="H1503:I1503"/>
    <mergeCell ref="K1503:L1504"/>
    <mergeCell ref="N1503:N1504"/>
    <mergeCell ref="C1505:I1505"/>
    <mergeCell ref="A1507:C1507"/>
    <mergeCell ref="H1507:J1507"/>
    <mergeCell ref="C1496:I1496"/>
    <mergeCell ref="A1498:C1498"/>
    <mergeCell ref="H1498:J1498"/>
    <mergeCell ref="E1499:F1499"/>
    <mergeCell ref="H1499:J1500"/>
    <mergeCell ref="L1499:L1500"/>
    <mergeCell ref="E1490:F1490"/>
    <mergeCell ref="H1490:J1491"/>
    <mergeCell ref="L1490:L1491"/>
    <mergeCell ref="H1494:I1494"/>
    <mergeCell ref="K1494:L1495"/>
    <mergeCell ref="N1494:N1495"/>
    <mergeCell ref="H1485:I1485"/>
    <mergeCell ref="K1485:L1486"/>
    <mergeCell ref="N1485:N1486"/>
    <mergeCell ref="C1487:I1487"/>
    <mergeCell ref="A1489:C1489"/>
    <mergeCell ref="H1489:J1489"/>
    <mergeCell ref="C1478:I1478"/>
    <mergeCell ref="A1480:C1480"/>
    <mergeCell ref="H1480:J1480"/>
    <mergeCell ref="E1481:F1481"/>
    <mergeCell ref="H1481:J1482"/>
    <mergeCell ref="L1481:L1482"/>
    <mergeCell ref="E1472:F1472"/>
    <mergeCell ref="H1472:J1473"/>
    <mergeCell ref="L1472:L1473"/>
    <mergeCell ref="H1476:I1476"/>
    <mergeCell ref="K1476:L1477"/>
    <mergeCell ref="N1476:N1477"/>
    <mergeCell ref="H1467:I1467"/>
    <mergeCell ref="K1467:L1468"/>
    <mergeCell ref="N1467:N1468"/>
    <mergeCell ref="C1469:I1469"/>
    <mergeCell ref="A1471:C1471"/>
    <mergeCell ref="H1471:J1471"/>
    <mergeCell ref="C1460:I1460"/>
    <mergeCell ref="A1462:C1462"/>
    <mergeCell ref="H1462:J1462"/>
    <mergeCell ref="E1463:F1463"/>
    <mergeCell ref="H1463:J1464"/>
    <mergeCell ref="L1463:L1464"/>
    <mergeCell ref="E1454:F1454"/>
    <mergeCell ref="H1454:J1455"/>
    <mergeCell ref="L1454:L1455"/>
    <mergeCell ref="H1458:I1458"/>
    <mergeCell ref="K1458:L1459"/>
    <mergeCell ref="N1458:N1459"/>
    <mergeCell ref="H1449:I1449"/>
    <mergeCell ref="K1449:L1450"/>
    <mergeCell ref="N1449:N1450"/>
    <mergeCell ref="C1451:I1451"/>
    <mergeCell ref="A1453:C1453"/>
    <mergeCell ref="H1453:J1453"/>
    <mergeCell ref="C1442:I1442"/>
    <mergeCell ref="A1444:C1444"/>
    <mergeCell ref="H1444:J1444"/>
    <mergeCell ref="E1445:F1445"/>
    <mergeCell ref="H1445:J1446"/>
    <mergeCell ref="L1445:L1446"/>
    <mergeCell ref="E1436:F1436"/>
    <mergeCell ref="H1436:J1437"/>
    <mergeCell ref="L1436:L1437"/>
    <mergeCell ref="H1440:I1440"/>
    <mergeCell ref="K1440:L1441"/>
    <mergeCell ref="N1440:N1441"/>
    <mergeCell ref="H1431:I1431"/>
    <mergeCell ref="K1431:L1432"/>
    <mergeCell ref="N1431:N1432"/>
    <mergeCell ref="C1433:I1433"/>
    <mergeCell ref="A1435:C1435"/>
    <mergeCell ref="H1435:J1435"/>
    <mergeCell ref="C1424:I1424"/>
    <mergeCell ref="A1426:C1426"/>
    <mergeCell ref="H1426:J1426"/>
    <mergeCell ref="E1427:F1427"/>
    <mergeCell ref="H1427:J1428"/>
    <mergeCell ref="L1427:L1428"/>
    <mergeCell ref="E1418:F1418"/>
    <mergeCell ref="H1418:J1419"/>
    <mergeCell ref="L1418:L1419"/>
    <mergeCell ref="H1422:I1422"/>
    <mergeCell ref="K1422:L1423"/>
    <mergeCell ref="N1422:N1423"/>
    <mergeCell ref="H1413:I1413"/>
    <mergeCell ref="K1413:L1414"/>
    <mergeCell ref="N1413:N1414"/>
    <mergeCell ref="C1415:I1415"/>
    <mergeCell ref="A1417:C1417"/>
    <mergeCell ref="H1417:J1417"/>
    <mergeCell ref="C1406:I1406"/>
    <mergeCell ref="A1408:C1408"/>
    <mergeCell ref="H1408:J1408"/>
    <mergeCell ref="E1409:F1409"/>
    <mergeCell ref="H1409:J1410"/>
    <mergeCell ref="L1409:L1410"/>
    <mergeCell ref="E1400:F1400"/>
    <mergeCell ref="H1400:J1401"/>
    <mergeCell ref="L1400:L1401"/>
    <mergeCell ref="H1404:I1404"/>
    <mergeCell ref="K1404:L1405"/>
    <mergeCell ref="N1404:N1405"/>
    <mergeCell ref="L1391:L1392"/>
    <mergeCell ref="H1395:I1395"/>
    <mergeCell ref="K1395:L1396"/>
    <mergeCell ref="N1395:N1396"/>
    <mergeCell ref="C1397:I1397"/>
    <mergeCell ref="A1399:C1399"/>
    <mergeCell ref="H1399:J1399"/>
    <mergeCell ref="A1389:C1389"/>
    <mergeCell ref="H1389:J1389"/>
    <mergeCell ref="A1390:C1390"/>
    <mergeCell ref="H1390:J1390"/>
    <mergeCell ref="E1391:F1391"/>
    <mergeCell ref="H1391:J1392"/>
    <mergeCell ref="H1384:I1384"/>
    <mergeCell ref="K1384:L1385"/>
    <mergeCell ref="N1384:N1385"/>
    <mergeCell ref="C1386:I1386"/>
    <mergeCell ref="A1388:C1388"/>
    <mergeCell ref="H1388:J1388"/>
    <mergeCell ref="C1377:I1377"/>
    <mergeCell ref="A1379:C1379"/>
    <mergeCell ref="H1379:J1379"/>
    <mergeCell ref="E1380:F1380"/>
    <mergeCell ref="H1380:J1381"/>
    <mergeCell ref="L1380:L1381"/>
    <mergeCell ref="E1371:F1371"/>
    <mergeCell ref="H1371:J1372"/>
    <mergeCell ref="L1371:L1372"/>
    <mergeCell ref="H1375:I1375"/>
    <mergeCell ref="K1375:L1376"/>
    <mergeCell ref="N1375:N1376"/>
    <mergeCell ref="H1366:I1366"/>
    <mergeCell ref="K1366:L1367"/>
    <mergeCell ref="N1366:N1367"/>
    <mergeCell ref="C1368:I1368"/>
    <mergeCell ref="A1370:C1370"/>
    <mergeCell ref="H1370:J1370"/>
    <mergeCell ref="C1359:I1359"/>
    <mergeCell ref="A1361:C1361"/>
    <mergeCell ref="H1361:J1361"/>
    <mergeCell ref="E1362:F1362"/>
    <mergeCell ref="H1362:J1363"/>
    <mergeCell ref="L1362:L1363"/>
    <mergeCell ref="E1353:F1353"/>
    <mergeCell ref="H1353:J1354"/>
    <mergeCell ref="L1353:L1354"/>
    <mergeCell ref="H1357:I1357"/>
    <mergeCell ref="K1357:L1358"/>
    <mergeCell ref="N1357:N1358"/>
    <mergeCell ref="C1348:I1348"/>
    <mergeCell ref="A1350:C1350"/>
    <mergeCell ref="H1350:J1350"/>
    <mergeCell ref="A1351:C1351"/>
    <mergeCell ref="H1351:J1351"/>
    <mergeCell ref="A1352:C1352"/>
    <mergeCell ref="H1352:J1352"/>
    <mergeCell ref="E1342:F1342"/>
    <mergeCell ref="H1342:J1343"/>
    <mergeCell ref="L1342:L1343"/>
    <mergeCell ref="H1346:I1346"/>
    <mergeCell ref="K1346:L1347"/>
    <mergeCell ref="N1346:N1347"/>
    <mergeCell ref="C1337:I1337"/>
    <mergeCell ref="A1339:C1339"/>
    <mergeCell ref="H1339:J1339"/>
    <mergeCell ref="A1340:C1340"/>
    <mergeCell ref="H1340:J1340"/>
    <mergeCell ref="A1341:C1341"/>
    <mergeCell ref="H1341:J1341"/>
    <mergeCell ref="E1331:F1331"/>
    <mergeCell ref="H1331:J1332"/>
    <mergeCell ref="L1331:L1332"/>
    <mergeCell ref="H1335:I1335"/>
    <mergeCell ref="K1335:L1336"/>
    <mergeCell ref="N1335:N1336"/>
    <mergeCell ref="C1326:I1326"/>
    <mergeCell ref="A1328:C1328"/>
    <mergeCell ref="H1328:J1328"/>
    <mergeCell ref="A1329:C1329"/>
    <mergeCell ref="H1329:J1329"/>
    <mergeCell ref="A1330:C1330"/>
    <mergeCell ref="H1330:J1330"/>
    <mergeCell ref="E1320:F1320"/>
    <mergeCell ref="H1320:J1321"/>
    <mergeCell ref="L1320:L1321"/>
    <mergeCell ref="H1324:I1324"/>
    <mergeCell ref="K1324:L1325"/>
    <mergeCell ref="N1324:N1325"/>
    <mergeCell ref="N1314:N1315"/>
    <mergeCell ref="C1316:I1316"/>
    <mergeCell ref="A1318:C1318"/>
    <mergeCell ref="H1318:J1318"/>
    <mergeCell ref="A1319:C1319"/>
    <mergeCell ref="H1319:J1319"/>
    <mergeCell ref="A1309:C1309"/>
    <mergeCell ref="H1309:J1309"/>
    <mergeCell ref="E1310:F1310"/>
    <mergeCell ref="H1310:J1311"/>
    <mergeCell ref="L1310:L1311"/>
    <mergeCell ref="H1314:I1314"/>
    <mergeCell ref="K1314:L1315"/>
    <mergeCell ref="L1300:L1301"/>
    <mergeCell ref="H1304:I1304"/>
    <mergeCell ref="K1304:L1305"/>
    <mergeCell ref="N1304:N1305"/>
    <mergeCell ref="C1306:I1306"/>
    <mergeCell ref="A1308:C1308"/>
    <mergeCell ref="H1308:J1308"/>
    <mergeCell ref="A1298:C1298"/>
    <mergeCell ref="H1298:J1298"/>
    <mergeCell ref="A1299:C1299"/>
    <mergeCell ref="H1299:J1299"/>
    <mergeCell ref="E1300:F1300"/>
    <mergeCell ref="H1300:J1301"/>
    <mergeCell ref="L1289:L1290"/>
    <mergeCell ref="H1293:I1293"/>
    <mergeCell ref="K1293:L1294"/>
    <mergeCell ref="N1293:N1294"/>
    <mergeCell ref="C1295:I1295"/>
    <mergeCell ref="A1297:C1297"/>
    <mergeCell ref="H1297:J1297"/>
    <mergeCell ref="C1285:I1285"/>
    <mergeCell ref="A1287:C1287"/>
    <mergeCell ref="H1287:J1287"/>
    <mergeCell ref="A1288:C1288"/>
    <mergeCell ref="H1288:J1288"/>
    <mergeCell ref="E1289:F1289"/>
    <mergeCell ref="H1289:J1290"/>
    <mergeCell ref="E1279:F1279"/>
    <mergeCell ref="H1279:J1280"/>
    <mergeCell ref="L1279:L1280"/>
    <mergeCell ref="H1283:I1283"/>
    <mergeCell ref="K1283:L1284"/>
    <mergeCell ref="N1283:N1284"/>
    <mergeCell ref="L1270:L1271"/>
    <mergeCell ref="H1274:I1274"/>
    <mergeCell ref="K1274:L1275"/>
    <mergeCell ref="N1274:N1275"/>
    <mergeCell ref="C1276:I1276"/>
    <mergeCell ref="A1278:C1278"/>
    <mergeCell ref="H1278:J1278"/>
    <mergeCell ref="C1266:I1266"/>
    <mergeCell ref="A1268:C1268"/>
    <mergeCell ref="H1268:J1268"/>
    <mergeCell ref="A1269:C1269"/>
    <mergeCell ref="H1269:J1269"/>
    <mergeCell ref="E1270:F1270"/>
    <mergeCell ref="H1270:J1271"/>
    <mergeCell ref="E1260:F1260"/>
    <mergeCell ref="H1260:J1261"/>
    <mergeCell ref="L1260:L1261"/>
    <mergeCell ref="H1264:I1264"/>
    <mergeCell ref="K1264:L1265"/>
    <mergeCell ref="N1264:N1265"/>
    <mergeCell ref="N1254:N1255"/>
    <mergeCell ref="C1256:I1256"/>
    <mergeCell ref="A1258:C1258"/>
    <mergeCell ref="H1258:J1258"/>
    <mergeCell ref="A1259:C1259"/>
    <mergeCell ref="H1259:J1259"/>
    <mergeCell ref="A1249:C1249"/>
    <mergeCell ref="H1249:J1249"/>
    <mergeCell ref="E1250:F1250"/>
    <mergeCell ref="H1250:J1251"/>
    <mergeCell ref="L1250:L1251"/>
    <mergeCell ref="H1254:I1254"/>
    <mergeCell ref="K1254:L1255"/>
    <mergeCell ref="H1244:I1244"/>
    <mergeCell ref="K1244:L1245"/>
    <mergeCell ref="N1244:N1245"/>
    <mergeCell ref="C1246:I1246"/>
    <mergeCell ref="A1248:C1248"/>
    <mergeCell ref="H1248:J1248"/>
    <mergeCell ref="N1235:N1236"/>
    <mergeCell ref="C1237:I1237"/>
    <mergeCell ref="A1239:C1239"/>
    <mergeCell ref="H1239:J1239"/>
    <mergeCell ref="E1240:F1240"/>
    <mergeCell ref="H1240:J1241"/>
    <mergeCell ref="L1240:L1241"/>
    <mergeCell ref="A1230:C1230"/>
    <mergeCell ref="H1230:J1230"/>
    <mergeCell ref="E1231:F1231"/>
    <mergeCell ref="H1231:J1232"/>
    <mergeCell ref="L1231:L1232"/>
    <mergeCell ref="H1235:I1235"/>
    <mergeCell ref="K1235:L1236"/>
    <mergeCell ref="N1224:N1225"/>
    <mergeCell ref="C1226:I1226"/>
    <mergeCell ref="A1228:C1228"/>
    <mergeCell ref="H1228:J1228"/>
    <mergeCell ref="A1229:C1229"/>
    <mergeCell ref="H1229:J1229"/>
    <mergeCell ref="A1219:C1219"/>
    <mergeCell ref="H1219:J1219"/>
    <mergeCell ref="E1220:F1220"/>
    <mergeCell ref="H1220:J1221"/>
    <mergeCell ref="L1220:L1221"/>
    <mergeCell ref="H1224:I1224"/>
    <mergeCell ref="K1224:L1225"/>
    <mergeCell ref="H1214:I1214"/>
    <mergeCell ref="K1214:L1215"/>
    <mergeCell ref="N1214:N1215"/>
    <mergeCell ref="C1216:I1216"/>
    <mergeCell ref="A1218:C1218"/>
    <mergeCell ref="H1218:J1218"/>
    <mergeCell ref="C1207:I1207"/>
    <mergeCell ref="A1209:C1209"/>
    <mergeCell ref="H1209:J1209"/>
    <mergeCell ref="E1210:F1210"/>
    <mergeCell ref="H1210:J1211"/>
    <mergeCell ref="L1210:L1211"/>
    <mergeCell ref="E1201:F1201"/>
    <mergeCell ref="H1201:J1202"/>
    <mergeCell ref="L1201:L1202"/>
    <mergeCell ref="H1205:I1205"/>
    <mergeCell ref="K1205:L1206"/>
    <mergeCell ref="N1205:N1206"/>
    <mergeCell ref="H1196:I1196"/>
    <mergeCell ref="K1196:L1197"/>
    <mergeCell ref="N1196:N1197"/>
    <mergeCell ref="C1198:I1198"/>
    <mergeCell ref="A1200:C1200"/>
    <mergeCell ref="H1200:J1200"/>
    <mergeCell ref="C1189:I1189"/>
    <mergeCell ref="A1191:C1191"/>
    <mergeCell ref="H1191:J1191"/>
    <mergeCell ref="E1192:F1192"/>
    <mergeCell ref="H1192:J1193"/>
    <mergeCell ref="L1192:L1193"/>
    <mergeCell ref="E1183:F1183"/>
    <mergeCell ref="H1183:J1184"/>
    <mergeCell ref="L1183:L1184"/>
    <mergeCell ref="H1187:I1187"/>
    <mergeCell ref="K1187:L1188"/>
    <mergeCell ref="N1187:N1188"/>
    <mergeCell ref="H1178:I1178"/>
    <mergeCell ref="K1178:L1179"/>
    <mergeCell ref="N1178:N1179"/>
    <mergeCell ref="C1180:I1180"/>
    <mergeCell ref="A1182:C1182"/>
    <mergeCell ref="H1182:J1182"/>
    <mergeCell ref="C1171:I1171"/>
    <mergeCell ref="A1173:C1173"/>
    <mergeCell ref="H1173:J1173"/>
    <mergeCell ref="E1174:F1174"/>
    <mergeCell ref="H1174:J1175"/>
    <mergeCell ref="L1174:L1175"/>
    <mergeCell ref="E1165:F1165"/>
    <mergeCell ref="H1165:J1166"/>
    <mergeCell ref="L1165:L1166"/>
    <mergeCell ref="H1169:I1169"/>
    <mergeCell ref="K1169:L1170"/>
    <mergeCell ref="N1169:N1170"/>
    <mergeCell ref="N1159:N1160"/>
    <mergeCell ref="C1161:I1161"/>
    <mergeCell ref="A1163:C1163"/>
    <mergeCell ref="H1163:J1163"/>
    <mergeCell ref="A1164:C1164"/>
    <mergeCell ref="H1164:J1164"/>
    <mergeCell ref="A1154:C1154"/>
    <mergeCell ref="H1154:J1154"/>
    <mergeCell ref="E1155:F1155"/>
    <mergeCell ref="H1155:J1156"/>
    <mergeCell ref="L1155:L1156"/>
    <mergeCell ref="H1159:I1159"/>
    <mergeCell ref="K1159:L1160"/>
    <mergeCell ref="C1149:I1149"/>
    <mergeCell ref="A1151:C1151"/>
    <mergeCell ref="H1151:J1151"/>
    <mergeCell ref="A1152:C1152"/>
    <mergeCell ref="H1152:J1152"/>
    <mergeCell ref="A1153:C1153"/>
    <mergeCell ref="H1153:J1153"/>
    <mergeCell ref="E1143:F1143"/>
    <mergeCell ref="H1143:J1144"/>
    <mergeCell ref="L1143:L1144"/>
    <mergeCell ref="H1147:I1147"/>
    <mergeCell ref="K1147:L1148"/>
    <mergeCell ref="N1147:N1148"/>
    <mergeCell ref="H1138:I1138"/>
    <mergeCell ref="K1138:L1139"/>
    <mergeCell ref="N1138:N1139"/>
    <mergeCell ref="C1140:I1140"/>
    <mergeCell ref="A1142:C1142"/>
    <mergeCell ref="H1142:J1142"/>
    <mergeCell ref="C1131:I1131"/>
    <mergeCell ref="A1133:C1133"/>
    <mergeCell ref="H1133:J1133"/>
    <mergeCell ref="E1134:F1134"/>
    <mergeCell ref="H1134:J1135"/>
    <mergeCell ref="L1134:L1135"/>
    <mergeCell ref="E1125:F1125"/>
    <mergeCell ref="H1125:J1126"/>
    <mergeCell ref="L1125:L1126"/>
    <mergeCell ref="H1129:I1129"/>
    <mergeCell ref="K1129:L1130"/>
    <mergeCell ref="N1129:N1130"/>
    <mergeCell ref="C1120:I1120"/>
    <mergeCell ref="A1122:C1122"/>
    <mergeCell ref="H1122:J1122"/>
    <mergeCell ref="A1123:C1123"/>
    <mergeCell ref="H1123:J1123"/>
    <mergeCell ref="A1124:C1124"/>
    <mergeCell ref="H1124:J1124"/>
    <mergeCell ref="E1114:F1114"/>
    <mergeCell ref="H1114:J1115"/>
    <mergeCell ref="L1114:L1115"/>
    <mergeCell ref="H1118:I1118"/>
    <mergeCell ref="K1118:L1119"/>
    <mergeCell ref="N1118:N1119"/>
    <mergeCell ref="H1109:I1109"/>
    <mergeCell ref="K1109:L1110"/>
    <mergeCell ref="N1109:N1110"/>
    <mergeCell ref="C1111:I1111"/>
    <mergeCell ref="A1113:C1113"/>
    <mergeCell ref="H1113:J1113"/>
    <mergeCell ref="C1102:I1102"/>
    <mergeCell ref="A1104:C1104"/>
    <mergeCell ref="H1104:J1104"/>
    <mergeCell ref="E1105:F1105"/>
    <mergeCell ref="H1105:J1106"/>
    <mergeCell ref="L1105:L1106"/>
    <mergeCell ref="E1096:F1096"/>
    <mergeCell ref="H1096:J1097"/>
    <mergeCell ref="L1096:L1097"/>
    <mergeCell ref="H1100:I1100"/>
    <mergeCell ref="K1100:L1101"/>
    <mergeCell ref="N1100:N1101"/>
    <mergeCell ref="H1091:I1091"/>
    <mergeCell ref="K1091:L1092"/>
    <mergeCell ref="N1091:N1092"/>
    <mergeCell ref="C1093:I1093"/>
    <mergeCell ref="A1095:C1095"/>
    <mergeCell ref="H1095:J1095"/>
    <mergeCell ref="C1084:I1084"/>
    <mergeCell ref="A1086:C1086"/>
    <mergeCell ref="H1086:J1086"/>
    <mergeCell ref="E1087:F1087"/>
    <mergeCell ref="H1087:J1088"/>
    <mergeCell ref="L1087:L1088"/>
    <mergeCell ref="E1078:F1078"/>
    <mergeCell ref="H1078:J1079"/>
    <mergeCell ref="L1078:L1079"/>
    <mergeCell ref="H1082:I1082"/>
    <mergeCell ref="K1082:L1083"/>
    <mergeCell ref="N1082:N1083"/>
    <mergeCell ref="H1073:I1073"/>
    <mergeCell ref="K1073:L1074"/>
    <mergeCell ref="N1073:N1074"/>
    <mergeCell ref="C1075:I1075"/>
    <mergeCell ref="A1077:C1077"/>
    <mergeCell ref="H1077:J1077"/>
    <mergeCell ref="C1066:I1066"/>
    <mergeCell ref="A1068:C1068"/>
    <mergeCell ref="H1068:J1068"/>
    <mergeCell ref="E1069:F1069"/>
    <mergeCell ref="H1069:J1070"/>
    <mergeCell ref="L1069:L1070"/>
    <mergeCell ref="E1060:F1060"/>
    <mergeCell ref="H1060:J1061"/>
    <mergeCell ref="L1060:L1061"/>
    <mergeCell ref="H1064:I1064"/>
    <mergeCell ref="K1064:L1065"/>
    <mergeCell ref="N1064:N1065"/>
    <mergeCell ref="H1055:I1055"/>
    <mergeCell ref="K1055:L1056"/>
    <mergeCell ref="N1055:N1056"/>
    <mergeCell ref="C1057:I1057"/>
    <mergeCell ref="A1059:C1059"/>
    <mergeCell ref="H1059:J1059"/>
    <mergeCell ref="C1048:I1048"/>
    <mergeCell ref="A1050:C1050"/>
    <mergeCell ref="H1050:J1050"/>
    <mergeCell ref="E1051:F1051"/>
    <mergeCell ref="H1051:J1052"/>
    <mergeCell ref="L1051:L1052"/>
    <mergeCell ref="E1042:F1042"/>
    <mergeCell ref="H1042:J1043"/>
    <mergeCell ref="L1042:L1043"/>
    <mergeCell ref="H1046:I1046"/>
    <mergeCell ref="K1046:L1047"/>
    <mergeCell ref="N1046:N1047"/>
    <mergeCell ref="L1033:L1034"/>
    <mergeCell ref="H1037:I1037"/>
    <mergeCell ref="K1037:L1038"/>
    <mergeCell ref="N1037:N1038"/>
    <mergeCell ref="C1039:I1039"/>
    <mergeCell ref="A1041:C1041"/>
    <mergeCell ref="H1041:J1041"/>
    <mergeCell ref="A1031:C1031"/>
    <mergeCell ref="H1031:J1031"/>
    <mergeCell ref="A1032:C1032"/>
    <mergeCell ref="H1032:J1032"/>
    <mergeCell ref="E1033:F1033"/>
    <mergeCell ref="H1033:J1034"/>
    <mergeCell ref="H1026:I1026"/>
    <mergeCell ref="K1026:L1027"/>
    <mergeCell ref="N1026:N1027"/>
    <mergeCell ref="C1028:I1028"/>
    <mergeCell ref="A1030:C1030"/>
    <mergeCell ref="H1030:J1030"/>
    <mergeCell ref="C1019:I1019"/>
    <mergeCell ref="A1021:C1021"/>
    <mergeCell ref="H1021:J1021"/>
    <mergeCell ref="E1022:F1022"/>
    <mergeCell ref="H1022:J1023"/>
    <mergeCell ref="L1022:L1023"/>
    <mergeCell ref="E1013:F1013"/>
    <mergeCell ref="H1013:J1014"/>
    <mergeCell ref="L1013:L1014"/>
    <mergeCell ref="H1017:I1017"/>
    <mergeCell ref="K1017:L1018"/>
    <mergeCell ref="N1017:N1018"/>
    <mergeCell ref="H1008:I1008"/>
    <mergeCell ref="K1008:L1009"/>
    <mergeCell ref="N1008:N1009"/>
    <mergeCell ref="C1010:I1010"/>
    <mergeCell ref="A1012:C1012"/>
    <mergeCell ref="H1012:J1012"/>
    <mergeCell ref="C1001:I1001"/>
    <mergeCell ref="A1003:C1003"/>
    <mergeCell ref="H1003:J1003"/>
    <mergeCell ref="E1004:F1004"/>
    <mergeCell ref="H1004:J1005"/>
    <mergeCell ref="L1004:L1005"/>
    <mergeCell ref="E995:F995"/>
    <mergeCell ref="H995:J996"/>
    <mergeCell ref="L995:L996"/>
    <mergeCell ref="H999:I999"/>
    <mergeCell ref="K999:L1000"/>
    <mergeCell ref="N999:N1000"/>
    <mergeCell ref="H990:I990"/>
    <mergeCell ref="K990:L991"/>
    <mergeCell ref="N990:N991"/>
    <mergeCell ref="C992:I992"/>
    <mergeCell ref="A994:C994"/>
    <mergeCell ref="H994:J994"/>
    <mergeCell ref="C983:I983"/>
    <mergeCell ref="A985:C985"/>
    <mergeCell ref="H985:J985"/>
    <mergeCell ref="E986:F986"/>
    <mergeCell ref="H986:J987"/>
    <mergeCell ref="L986:L987"/>
    <mergeCell ref="E977:F977"/>
    <mergeCell ref="H977:J978"/>
    <mergeCell ref="L977:L978"/>
    <mergeCell ref="H981:I981"/>
    <mergeCell ref="K981:L982"/>
    <mergeCell ref="N981:N982"/>
    <mergeCell ref="H972:I972"/>
    <mergeCell ref="K972:L973"/>
    <mergeCell ref="N972:N973"/>
    <mergeCell ref="C974:I974"/>
    <mergeCell ref="A976:C976"/>
    <mergeCell ref="H976:J976"/>
    <mergeCell ref="C965:I965"/>
    <mergeCell ref="A967:C967"/>
    <mergeCell ref="H967:J967"/>
    <mergeCell ref="E968:F968"/>
    <mergeCell ref="H968:J969"/>
    <mergeCell ref="L968:L969"/>
    <mergeCell ref="E959:F959"/>
    <mergeCell ref="H959:J960"/>
    <mergeCell ref="L959:L960"/>
    <mergeCell ref="H963:I963"/>
    <mergeCell ref="K963:L964"/>
    <mergeCell ref="N963:N964"/>
    <mergeCell ref="H954:I954"/>
    <mergeCell ref="K954:L955"/>
    <mergeCell ref="N954:N955"/>
    <mergeCell ref="C956:I956"/>
    <mergeCell ref="A958:C958"/>
    <mergeCell ref="H958:J958"/>
    <mergeCell ref="C947:I947"/>
    <mergeCell ref="A949:C949"/>
    <mergeCell ref="H949:J949"/>
    <mergeCell ref="E950:F950"/>
    <mergeCell ref="H950:J951"/>
    <mergeCell ref="L950:L951"/>
    <mergeCell ref="E941:F941"/>
    <mergeCell ref="H941:J942"/>
    <mergeCell ref="L941:L942"/>
    <mergeCell ref="H945:I945"/>
    <mergeCell ref="K945:L946"/>
    <mergeCell ref="N945:N946"/>
    <mergeCell ref="H936:I936"/>
    <mergeCell ref="K936:L937"/>
    <mergeCell ref="N936:N937"/>
    <mergeCell ref="C938:I938"/>
    <mergeCell ref="A940:C940"/>
    <mergeCell ref="H940:J940"/>
    <mergeCell ref="C929:I929"/>
    <mergeCell ref="A931:C931"/>
    <mergeCell ref="H931:J931"/>
    <mergeCell ref="E932:F932"/>
    <mergeCell ref="H932:J933"/>
    <mergeCell ref="L932:L933"/>
    <mergeCell ref="E923:F923"/>
    <mergeCell ref="H923:J924"/>
    <mergeCell ref="L923:L924"/>
    <mergeCell ref="H927:I927"/>
    <mergeCell ref="K927:L928"/>
    <mergeCell ref="N927:N928"/>
    <mergeCell ref="A920:C920"/>
    <mergeCell ref="H920:J920"/>
    <mergeCell ref="A921:C921"/>
    <mergeCell ref="H921:J921"/>
    <mergeCell ref="A922:C922"/>
    <mergeCell ref="H922:J922"/>
    <mergeCell ref="L911:L912"/>
    <mergeCell ref="H915:I915"/>
    <mergeCell ref="K915:L916"/>
    <mergeCell ref="N915:N916"/>
    <mergeCell ref="C917:I917"/>
    <mergeCell ref="A919:C919"/>
    <mergeCell ref="H919:J919"/>
    <mergeCell ref="C907:I907"/>
    <mergeCell ref="A909:C909"/>
    <mergeCell ref="H909:J909"/>
    <mergeCell ref="A910:C910"/>
    <mergeCell ref="H910:J910"/>
    <mergeCell ref="E911:F911"/>
    <mergeCell ref="H911:J912"/>
    <mergeCell ref="E901:F901"/>
    <mergeCell ref="H901:J902"/>
    <mergeCell ref="L901:L902"/>
    <mergeCell ref="H905:I905"/>
    <mergeCell ref="K905:L906"/>
    <mergeCell ref="N905:N906"/>
    <mergeCell ref="L892:L893"/>
    <mergeCell ref="H896:I896"/>
    <mergeCell ref="K896:L897"/>
    <mergeCell ref="N896:N897"/>
    <mergeCell ref="C898:I898"/>
    <mergeCell ref="A900:C900"/>
    <mergeCell ref="H900:J900"/>
    <mergeCell ref="C888:I888"/>
    <mergeCell ref="A890:C890"/>
    <mergeCell ref="H890:J890"/>
    <mergeCell ref="A891:C891"/>
    <mergeCell ref="H891:J891"/>
    <mergeCell ref="E892:F892"/>
    <mergeCell ref="H892:J893"/>
    <mergeCell ref="E882:F882"/>
    <mergeCell ref="H882:J883"/>
    <mergeCell ref="L882:L883"/>
    <mergeCell ref="H886:I886"/>
    <mergeCell ref="K886:L887"/>
    <mergeCell ref="N886:N887"/>
    <mergeCell ref="A879:C879"/>
    <mergeCell ref="H879:J879"/>
    <mergeCell ref="A880:C880"/>
    <mergeCell ref="H880:J880"/>
    <mergeCell ref="A881:C881"/>
    <mergeCell ref="H881:J881"/>
    <mergeCell ref="L870:L871"/>
    <mergeCell ref="H874:I874"/>
    <mergeCell ref="K874:L875"/>
    <mergeCell ref="N874:N875"/>
    <mergeCell ref="C876:I876"/>
    <mergeCell ref="A878:C878"/>
    <mergeCell ref="H878:J878"/>
    <mergeCell ref="C866:I866"/>
    <mergeCell ref="A868:C868"/>
    <mergeCell ref="H868:J868"/>
    <mergeCell ref="A869:C869"/>
    <mergeCell ref="H869:J869"/>
    <mergeCell ref="E870:F870"/>
    <mergeCell ref="H870:J871"/>
    <mergeCell ref="E860:F860"/>
    <mergeCell ref="H860:J861"/>
    <mergeCell ref="L860:L861"/>
    <mergeCell ref="H864:I864"/>
    <mergeCell ref="K864:L865"/>
    <mergeCell ref="N864:N865"/>
    <mergeCell ref="L851:L852"/>
    <mergeCell ref="H855:I855"/>
    <mergeCell ref="K855:L856"/>
    <mergeCell ref="N855:N856"/>
    <mergeCell ref="C857:I857"/>
    <mergeCell ref="A859:C859"/>
    <mergeCell ref="H859:J859"/>
    <mergeCell ref="C847:I847"/>
    <mergeCell ref="A849:C849"/>
    <mergeCell ref="H849:J849"/>
    <mergeCell ref="A850:C850"/>
    <mergeCell ref="H850:J850"/>
    <mergeCell ref="E851:F851"/>
    <mergeCell ref="H851:J852"/>
    <mergeCell ref="E841:F841"/>
    <mergeCell ref="H841:J842"/>
    <mergeCell ref="L841:L842"/>
    <mergeCell ref="H845:I845"/>
    <mergeCell ref="K845:L846"/>
    <mergeCell ref="N845:N846"/>
    <mergeCell ref="C836:I836"/>
    <mergeCell ref="A838:C838"/>
    <mergeCell ref="H838:J838"/>
    <mergeCell ref="A839:C839"/>
    <mergeCell ref="H839:J839"/>
    <mergeCell ref="A840:C840"/>
    <mergeCell ref="H840:J840"/>
    <mergeCell ref="E830:F830"/>
    <mergeCell ref="H830:J831"/>
    <mergeCell ref="L830:L831"/>
    <mergeCell ref="H834:I834"/>
    <mergeCell ref="K834:L835"/>
    <mergeCell ref="N834:N835"/>
    <mergeCell ref="H825:I825"/>
    <mergeCell ref="K825:L826"/>
    <mergeCell ref="N825:N826"/>
    <mergeCell ref="C827:I827"/>
    <mergeCell ref="A829:C829"/>
    <mergeCell ref="H829:J829"/>
    <mergeCell ref="C818:I818"/>
    <mergeCell ref="A820:C820"/>
    <mergeCell ref="H820:J820"/>
    <mergeCell ref="E821:F821"/>
    <mergeCell ref="H821:J822"/>
    <mergeCell ref="L821:L822"/>
    <mergeCell ref="E812:F812"/>
    <mergeCell ref="H812:J813"/>
    <mergeCell ref="L812:L813"/>
    <mergeCell ref="H816:I816"/>
    <mergeCell ref="K816:L817"/>
    <mergeCell ref="N816:N817"/>
    <mergeCell ref="C807:I807"/>
    <mergeCell ref="A809:C809"/>
    <mergeCell ref="H809:J809"/>
    <mergeCell ref="A810:C810"/>
    <mergeCell ref="H810:J810"/>
    <mergeCell ref="A811:C811"/>
    <mergeCell ref="H811:J811"/>
    <mergeCell ref="E801:F801"/>
    <mergeCell ref="H801:J802"/>
    <mergeCell ref="L801:L802"/>
    <mergeCell ref="H805:I805"/>
    <mergeCell ref="K805:L806"/>
    <mergeCell ref="N805:N806"/>
    <mergeCell ref="L792:L793"/>
    <mergeCell ref="H796:I796"/>
    <mergeCell ref="K796:L797"/>
    <mergeCell ref="N796:N797"/>
    <mergeCell ref="C798:I798"/>
    <mergeCell ref="A800:C800"/>
    <mergeCell ref="H800:J800"/>
    <mergeCell ref="C788:I788"/>
    <mergeCell ref="A790:C790"/>
    <mergeCell ref="H790:J790"/>
    <mergeCell ref="A791:C791"/>
    <mergeCell ref="H791:J791"/>
    <mergeCell ref="E792:F792"/>
    <mergeCell ref="H792:J793"/>
    <mergeCell ref="E782:F782"/>
    <mergeCell ref="H782:J783"/>
    <mergeCell ref="L782:L783"/>
    <mergeCell ref="H786:I786"/>
    <mergeCell ref="K786:L787"/>
    <mergeCell ref="N786:N787"/>
    <mergeCell ref="A779:C779"/>
    <mergeCell ref="H779:J779"/>
    <mergeCell ref="A780:C780"/>
    <mergeCell ref="H780:J780"/>
    <mergeCell ref="A781:C781"/>
    <mergeCell ref="H781:J781"/>
    <mergeCell ref="H774:I774"/>
    <mergeCell ref="K774:L775"/>
    <mergeCell ref="N774:N775"/>
    <mergeCell ref="C776:I776"/>
    <mergeCell ref="A778:C778"/>
    <mergeCell ref="H778:J778"/>
    <mergeCell ref="C767:I767"/>
    <mergeCell ref="A769:C769"/>
    <mergeCell ref="H769:J769"/>
    <mergeCell ref="E770:F770"/>
    <mergeCell ref="H770:J771"/>
    <mergeCell ref="L770:L771"/>
    <mergeCell ref="E761:F761"/>
    <mergeCell ref="H761:J762"/>
    <mergeCell ref="L761:L762"/>
    <mergeCell ref="H765:I765"/>
    <mergeCell ref="K765:L766"/>
    <mergeCell ref="N765:N766"/>
    <mergeCell ref="H756:I756"/>
    <mergeCell ref="K756:L757"/>
    <mergeCell ref="N756:N757"/>
    <mergeCell ref="C758:I758"/>
    <mergeCell ref="A760:C760"/>
    <mergeCell ref="H760:J760"/>
    <mergeCell ref="C749:I749"/>
    <mergeCell ref="A751:C751"/>
    <mergeCell ref="H751:J751"/>
    <mergeCell ref="E752:F752"/>
    <mergeCell ref="H752:J753"/>
    <mergeCell ref="L752:L753"/>
    <mergeCell ref="E743:F743"/>
    <mergeCell ref="H743:J744"/>
    <mergeCell ref="L743:L744"/>
    <mergeCell ref="H747:I747"/>
    <mergeCell ref="K747:L748"/>
    <mergeCell ref="N747:N748"/>
    <mergeCell ref="H738:I738"/>
    <mergeCell ref="K738:L739"/>
    <mergeCell ref="N738:N739"/>
    <mergeCell ref="C740:I740"/>
    <mergeCell ref="A742:C742"/>
    <mergeCell ref="H742:J742"/>
    <mergeCell ref="N729:N730"/>
    <mergeCell ref="C731:I731"/>
    <mergeCell ref="A733:C733"/>
    <mergeCell ref="H733:J733"/>
    <mergeCell ref="E734:F734"/>
    <mergeCell ref="H734:J735"/>
    <mergeCell ref="L734:L735"/>
    <mergeCell ref="A724:C724"/>
    <mergeCell ref="H724:J724"/>
    <mergeCell ref="E725:F725"/>
    <mergeCell ref="H725:J726"/>
    <mergeCell ref="L725:L726"/>
    <mergeCell ref="H729:I729"/>
    <mergeCell ref="K729:L730"/>
    <mergeCell ref="C719:I719"/>
    <mergeCell ref="A721:C721"/>
    <mergeCell ref="H721:J721"/>
    <mergeCell ref="A722:C722"/>
    <mergeCell ref="H722:J722"/>
    <mergeCell ref="A723:C723"/>
    <mergeCell ref="H723:J723"/>
    <mergeCell ref="E713:F713"/>
    <mergeCell ref="H713:J714"/>
    <mergeCell ref="L713:L714"/>
    <mergeCell ref="H717:I717"/>
    <mergeCell ref="K717:L718"/>
    <mergeCell ref="N717:N718"/>
    <mergeCell ref="H708:I708"/>
    <mergeCell ref="K708:L709"/>
    <mergeCell ref="N708:N709"/>
    <mergeCell ref="C710:I710"/>
    <mergeCell ref="A712:C712"/>
    <mergeCell ref="H712:J712"/>
    <mergeCell ref="C701:I701"/>
    <mergeCell ref="A703:C703"/>
    <mergeCell ref="H703:J703"/>
    <mergeCell ref="E704:F704"/>
    <mergeCell ref="H704:J705"/>
    <mergeCell ref="L704:L705"/>
    <mergeCell ref="E695:F695"/>
    <mergeCell ref="H695:J696"/>
    <mergeCell ref="L695:L696"/>
    <mergeCell ref="H699:I699"/>
    <mergeCell ref="K699:L700"/>
    <mergeCell ref="N699:N700"/>
    <mergeCell ref="H690:I690"/>
    <mergeCell ref="K690:L691"/>
    <mergeCell ref="N690:N691"/>
    <mergeCell ref="C692:I692"/>
    <mergeCell ref="A694:C694"/>
    <mergeCell ref="H694:J694"/>
    <mergeCell ref="C683:I683"/>
    <mergeCell ref="A685:C685"/>
    <mergeCell ref="H685:J685"/>
    <mergeCell ref="E686:F686"/>
    <mergeCell ref="H686:J687"/>
    <mergeCell ref="L686:L687"/>
    <mergeCell ref="E677:F677"/>
    <mergeCell ref="H677:J678"/>
    <mergeCell ref="L677:L678"/>
    <mergeCell ref="H681:I681"/>
    <mergeCell ref="K681:L682"/>
    <mergeCell ref="N681:N682"/>
    <mergeCell ref="H672:I672"/>
    <mergeCell ref="K672:L673"/>
    <mergeCell ref="N672:N673"/>
    <mergeCell ref="C674:I674"/>
    <mergeCell ref="A676:C676"/>
    <mergeCell ref="H676:J676"/>
    <mergeCell ref="C665:I665"/>
    <mergeCell ref="A667:C667"/>
    <mergeCell ref="H667:J667"/>
    <mergeCell ref="E668:F668"/>
    <mergeCell ref="H668:J669"/>
    <mergeCell ref="L668:L669"/>
    <mergeCell ref="E659:F659"/>
    <mergeCell ref="H659:J660"/>
    <mergeCell ref="L659:L660"/>
    <mergeCell ref="H663:I663"/>
    <mergeCell ref="K663:L664"/>
    <mergeCell ref="N663:N664"/>
    <mergeCell ref="H654:I654"/>
    <mergeCell ref="K654:L655"/>
    <mergeCell ref="N654:N655"/>
    <mergeCell ref="C656:I656"/>
    <mergeCell ref="A658:C658"/>
    <mergeCell ref="H658:J658"/>
    <mergeCell ref="C647:I647"/>
    <mergeCell ref="A649:C649"/>
    <mergeCell ref="H649:J649"/>
    <mergeCell ref="E650:F650"/>
    <mergeCell ref="H650:J651"/>
    <mergeCell ref="L650:L651"/>
    <mergeCell ref="E641:F641"/>
    <mergeCell ref="H641:J642"/>
    <mergeCell ref="L641:L642"/>
    <mergeCell ref="H645:I645"/>
    <mergeCell ref="K645:L646"/>
    <mergeCell ref="N645:N646"/>
    <mergeCell ref="N635:N636"/>
    <mergeCell ref="C637:I637"/>
    <mergeCell ref="A639:C639"/>
    <mergeCell ref="H639:J639"/>
    <mergeCell ref="A640:C640"/>
    <mergeCell ref="H640:J640"/>
    <mergeCell ref="A630:C630"/>
    <mergeCell ref="H630:J630"/>
    <mergeCell ref="E631:F631"/>
    <mergeCell ref="H631:J632"/>
    <mergeCell ref="L631:L632"/>
    <mergeCell ref="H635:I635"/>
    <mergeCell ref="K635:L636"/>
    <mergeCell ref="H625:I625"/>
    <mergeCell ref="K625:L626"/>
    <mergeCell ref="N625:N626"/>
    <mergeCell ref="C627:I627"/>
    <mergeCell ref="A629:C629"/>
    <mergeCell ref="H629:J629"/>
    <mergeCell ref="C618:I618"/>
    <mergeCell ref="A620:C620"/>
    <mergeCell ref="H620:J620"/>
    <mergeCell ref="E621:F621"/>
    <mergeCell ref="H621:J622"/>
    <mergeCell ref="L621:L622"/>
    <mergeCell ref="E612:F612"/>
    <mergeCell ref="H612:J613"/>
    <mergeCell ref="L612:L613"/>
    <mergeCell ref="H616:I616"/>
    <mergeCell ref="K616:L617"/>
    <mergeCell ref="N616:N617"/>
    <mergeCell ref="H607:I607"/>
    <mergeCell ref="K607:L608"/>
    <mergeCell ref="N607:N608"/>
    <mergeCell ref="C609:I609"/>
    <mergeCell ref="A611:C611"/>
    <mergeCell ref="H611:J611"/>
    <mergeCell ref="N598:N599"/>
    <mergeCell ref="C600:I600"/>
    <mergeCell ref="A602:C602"/>
    <mergeCell ref="H602:J602"/>
    <mergeCell ref="E603:F603"/>
    <mergeCell ref="H603:J604"/>
    <mergeCell ref="L603:L604"/>
    <mergeCell ref="A593:C593"/>
    <mergeCell ref="H593:J593"/>
    <mergeCell ref="E594:F594"/>
    <mergeCell ref="H594:J595"/>
    <mergeCell ref="L594:L595"/>
    <mergeCell ref="H598:I598"/>
    <mergeCell ref="K598:L599"/>
    <mergeCell ref="L584:L585"/>
    <mergeCell ref="H588:I588"/>
    <mergeCell ref="K588:L589"/>
    <mergeCell ref="N588:N589"/>
    <mergeCell ref="C590:I590"/>
    <mergeCell ref="A592:C592"/>
    <mergeCell ref="H592:J592"/>
    <mergeCell ref="A582:C582"/>
    <mergeCell ref="H582:J582"/>
    <mergeCell ref="A583:C583"/>
    <mergeCell ref="H583:J583"/>
    <mergeCell ref="E584:F584"/>
    <mergeCell ref="H584:J585"/>
    <mergeCell ref="L573:L574"/>
    <mergeCell ref="H577:I577"/>
    <mergeCell ref="K577:L578"/>
    <mergeCell ref="N577:N578"/>
    <mergeCell ref="C579:I579"/>
    <mergeCell ref="A581:C581"/>
    <mergeCell ref="H581:J581"/>
    <mergeCell ref="C569:I569"/>
    <mergeCell ref="A571:C571"/>
    <mergeCell ref="H571:J571"/>
    <mergeCell ref="A572:C572"/>
    <mergeCell ref="H572:J572"/>
    <mergeCell ref="E573:F573"/>
    <mergeCell ref="H573:J574"/>
    <mergeCell ref="E563:F563"/>
    <mergeCell ref="H563:J564"/>
    <mergeCell ref="L563:L564"/>
    <mergeCell ref="H567:I567"/>
    <mergeCell ref="K567:L568"/>
    <mergeCell ref="N567:N568"/>
    <mergeCell ref="H558:I558"/>
    <mergeCell ref="K558:L559"/>
    <mergeCell ref="N558:N559"/>
    <mergeCell ref="C560:I560"/>
    <mergeCell ref="A562:C562"/>
    <mergeCell ref="H562:J562"/>
    <mergeCell ref="C551:I551"/>
    <mergeCell ref="A553:C553"/>
    <mergeCell ref="H553:J553"/>
    <mergeCell ref="E554:F554"/>
    <mergeCell ref="H554:J555"/>
    <mergeCell ref="L554:L555"/>
    <mergeCell ref="E545:F545"/>
    <mergeCell ref="H545:J546"/>
    <mergeCell ref="L545:L546"/>
    <mergeCell ref="H549:I549"/>
    <mergeCell ref="K549:L550"/>
    <mergeCell ref="N549:N550"/>
    <mergeCell ref="H540:I540"/>
    <mergeCell ref="K540:L541"/>
    <mergeCell ref="N540:N541"/>
    <mergeCell ref="C542:I542"/>
    <mergeCell ref="A544:C544"/>
    <mergeCell ref="H544:J544"/>
    <mergeCell ref="C533:I533"/>
    <mergeCell ref="A535:C535"/>
    <mergeCell ref="H535:J535"/>
    <mergeCell ref="E536:F536"/>
    <mergeCell ref="H536:J537"/>
    <mergeCell ref="L536:L537"/>
    <mergeCell ref="E527:F527"/>
    <mergeCell ref="H527:J528"/>
    <mergeCell ref="L527:L528"/>
    <mergeCell ref="H531:I531"/>
    <mergeCell ref="K531:L532"/>
    <mergeCell ref="N531:N532"/>
    <mergeCell ref="A524:C524"/>
    <mergeCell ref="H524:J524"/>
    <mergeCell ref="A525:C525"/>
    <mergeCell ref="H525:J525"/>
    <mergeCell ref="A526:C526"/>
    <mergeCell ref="H526:J526"/>
    <mergeCell ref="L515:L516"/>
    <mergeCell ref="H519:I519"/>
    <mergeCell ref="K519:L520"/>
    <mergeCell ref="N519:N520"/>
    <mergeCell ref="C521:I521"/>
    <mergeCell ref="A523:C523"/>
    <mergeCell ref="H523:J523"/>
    <mergeCell ref="A513:C513"/>
    <mergeCell ref="H513:J513"/>
    <mergeCell ref="A514:C514"/>
    <mergeCell ref="H514:J514"/>
    <mergeCell ref="E515:F515"/>
    <mergeCell ref="H515:J516"/>
    <mergeCell ref="L504:L505"/>
    <mergeCell ref="H508:I508"/>
    <mergeCell ref="K508:L509"/>
    <mergeCell ref="N508:N509"/>
    <mergeCell ref="C510:I510"/>
    <mergeCell ref="A512:C512"/>
    <mergeCell ref="H512:J512"/>
    <mergeCell ref="A502:C502"/>
    <mergeCell ref="H502:J502"/>
    <mergeCell ref="A503:C503"/>
    <mergeCell ref="H503:J503"/>
    <mergeCell ref="E504:F504"/>
    <mergeCell ref="H504:J505"/>
    <mergeCell ref="H497:I497"/>
    <mergeCell ref="K497:L498"/>
    <mergeCell ref="N497:N498"/>
    <mergeCell ref="C499:I499"/>
    <mergeCell ref="A501:C501"/>
    <mergeCell ref="H501:J501"/>
    <mergeCell ref="C490:I490"/>
    <mergeCell ref="A492:C492"/>
    <mergeCell ref="H492:J492"/>
    <mergeCell ref="E493:F493"/>
    <mergeCell ref="H493:J494"/>
    <mergeCell ref="L493:L494"/>
    <mergeCell ref="E484:F484"/>
    <mergeCell ref="H484:J485"/>
    <mergeCell ref="L484:L485"/>
    <mergeCell ref="H488:I488"/>
    <mergeCell ref="K488:L489"/>
    <mergeCell ref="N488:N489"/>
    <mergeCell ref="C479:I479"/>
    <mergeCell ref="A481:C481"/>
    <mergeCell ref="H481:J481"/>
    <mergeCell ref="A482:C482"/>
    <mergeCell ref="H482:J482"/>
    <mergeCell ref="A483:C483"/>
    <mergeCell ref="H483:J483"/>
    <mergeCell ref="E473:F473"/>
    <mergeCell ref="H473:J474"/>
    <mergeCell ref="L473:L474"/>
    <mergeCell ref="H477:I477"/>
    <mergeCell ref="K477:L478"/>
    <mergeCell ref="N477:N478"/>
    <mergeCell ref="H468:I468"/>
    <mergeCell ref="K468:L469"/>
    <mergeCell ref="N468:N469"/>
    <mergeCell ref="C470:I470"/>
    <mergeCell ref="A472:C472"/>
    <mergeCell ref="H472:J472"/>
    <mergeCell ref="N459:N460"/>
    <mergeCell ref="C461:I461"/>
    <mergeCell ref="A463:C463"/>
    <mergeCell ref="H463:J463"/>
    <mergeCell ref="E464:F464"/>
    <mergeCell ref="H464:J465"/>
    <mergeCell ref="L464:L465"/>
    <mergeCell ref="A454:C454"/>
    <mergeCell ref="H454:J454"/>
    <mergeCell ref="E455:F455"/>
    <mergeCell ref="H455:J456"/>
    <mergeCell ref="L455:L456"/>
    <mergeCell ref="H459:I459"/>
    <mergeCell ref="K459:L460"/>
    <mergeCell ref="N448:N449"/>
    <mergeCell ref="C450:I450"/>
    <mergeCell ref="A452:C452"/>
    <mergeCell ref="H452:J452"/>
    <mergeCell ref="A453:C453"/>
    <mergeCell ref="H453:J453"/>
    <mergeCell ref="A443:C443"/>
    <mergeCell ref="H443:J443"/>
    <mergeCell ref="E444:F444"/>
    <mergeCell ref="H444:J445"/>
    <mergeCell ref="L444:L445"/>
    <mergeCell ref="H448:I448"/>
    <mergeCell ref="K448:L449"/>
    <mergeCell ref="C438:I438"/>
    <mergeCell ref="A440:C440"/>
    <mergeCell ref="H440:J440"/>
    <mergeCell ref="A441:C441"/>
    <mergeCell ref="H441:J441"/>
    <mergeCell ref="A442:C442"/>
    <mergeCell ref="H442:J442"/>
    <mergeCell ref="E432:F432"/>
    <mergeCell ref="H432:J433"/>
    <mergeCell ref="L432:L433"/>
    <mergeCell ref="H436:I436"/>
    <mergeCell ref="K436:L437"/>
    <mergeCell ref="N436:N437"/>
    <mergeCell ref="L423:L424"/>
    <mergeCell ref="H427:I427"/>
    <mergeCell ref="K427:L428"/>
    <mergeCell ref="N427:N428"/>
    <mergeCell ref="C429:I429"/>
    <mergeCell ref="A431:C431"/>
    <mergeCell ref="H431:J431"/>
    <mergeCell ref="A421:C421"/>
    <mergeCell ref="H421:J421"/>
    <mergeCell ref="A422:C422"/>
    <mergeCell ref="H422:J422"/>
    <mergeCell ref="E423:F423"/>
    <mergeCell ref="H423:J424"/>
    <mergeCell ref="A418:C418"/>
    <mergeCell ref="H418:J418"/>
    <mergeCell ref="A419:C419"/>
    <mergeCell ref="H419:J419"/>
    <mergeCell ref="A420:C420"/>
    <mergeCell ref="H420:J420"/>
    <mergeCell ref="L409:L410"/>
    <mergeCell ref="H413:I413"/>
    <mergeCell ref="K413:L414"/>
    <mergeCell ref="N413:N414"/>
    <mergeCell ref="C415:I415"/>
    <mergeCell ref="A417:C417"/>
    <mergeCell ref="H417:J417"/>
    <mergeCell ref="A407:C407"/>
    <mergeCell ref="H407:J407"/>
    <mergeCell ref="A408:C408"/>
    <mergeCell ref="H408:J408"/>
    <mergeCell ref="E409:F409"/>
    <mergeCell ref="H409:J410"/>
    <mergeCell ref="A404:C404"/>
    <mergeCell ref="H404:J404"/>
    <mergeCell ref="A405:C405"/>
    <mergeCell ref="H405:J405"/>
    <mergeCell ref="A406:C406"/>
    <mergeCell ref="H406:J406"/>
    <mergeCell ref="H399:I399"/>
    <mergeCell ref="K399:L400"/>
    <mergeCell ref="N399:N400"/>
    <mergeCell ref="C401:I401"/>
    <mergeCell ref="A403:C403"/>
    <mergeCell ref="H403:J403"/>
    <mergeCell ref="N390:N391"/>
    <mergeCell ref="C392:I392"/>
    <mergeCell ref="A394:C394"/>
    <mergeCell ref="H394:J394"/>
    <mergeCell ref="E395:F395"/>
    <mergeCell ref="H395:J396"/>
    <mergeCell ref="L395:L396"/>
    <mergeCell ref="A385:C385"/>
    <mergeCell ref="H385:J385"/>
    <mergeCell ref="E386:F386"/>
    <mergeCell ref="H386:J387"/>
    <mergeCell ref="L386:L387"/>
    <mergeCell ref="H390:I390"/>
    <mergeCell ref="K390:L391"/>
    <mergeCell ref="A382:C382"/>
    <mergeCell ref="H382:J382"/>
    <mergeCell ref="A383:C383"/>
    <mergeCell ref="H383:J383"/>
    <mergeCell ref="A384:C384"/>
    <mergeCell ref="H384:J384"/>
    <mergeCell ref="L373:L374"/>
    <mergeCell ref="H377:I377"/>
    <mergeCell ref="K377:L378"/>
    <mergeCell ref="N377:N378"/>
    <mergeCell ref="C379:I379"/>
    <mergeCell ref="A381:C381"/>
    <mergeCell ref="H381:J381"/>
    <mergeCell ref="A371:C371"/>
    <mergeCell ref="H371:J371"/>
    <mergeCell ref="A372:C372"/>
    <mergeCell ref="H372:J372"/>
    <mergeCell ref="E373:F373"/>
    <mergeCell ref="H373:J374"/>
    <mergeCell ref="C366:I366"/>
    <mergeCell ref="A368:C368"/>
    <mergeCell ref="H368:J368"/>
    <mergeCell ref="A369:C369"/>
    <mergeCell ref="H369:J369"/>
    <mergeCell ref="A370:C370"/>
    <mergeCell ref="H370:J370"/>
    <mergeCell ref="E360:F360"/>
    <mergeCell ref="H360:J361"/>
    <mergeCell ref="L360:L361"/>
    <mergeCell ref="H364:I364"/>
    <mergeCell ref="K364:L365"/>
    <mergeCell ref="N364:N365"/>
    <mergeCell ref="A357:C357"/>
    <mergeCell ref="H357:J357"/>
    <mergeCell ref="A358:C358"/>
    <mergeCell ref="H358:J358"/>
    <mergeCell ref="A359:C359"/>
    <mergeCell ref="H359:J359"/>
    <mergeCell ref="L348:L349"/>
    <mergeCell ref="H352:I352"/>
    <mergeCell ref="K352:L353"/>
    <mergeCell ref="N352:N353"/>
    <mergeCell ref="C354:I354"/>
    <mergeCell ref="A356:C356"/>
    <mergeCell ref="H356:J356"/>
    <mergeCell ref="A346:C346"/>
    <mergeCell ref="H346:J346"/>
    <mergeCell ref="A347:C347"/>
    <mergeCell ref="H347:J347"/>
    <mergeCell ref="E348:F348"/>
    <mergeCell ref="H348:J349"/>
    <mergeCell ref="A343:C343"/>
    <mergeCell ref="H343:J343"/>
    <mergeCell ref="A344:C344"/>
    <mergeCell ref="H344:J344"/>
    <mergeCell ref="A345:C345"/>
    <mergeCell ref="H345:J345"/>
    <mergeCell ref="H338:I338"/>
    <mergeCell ref="K338:L339"/>
    <mergeCell ref="N338:N339"/>
    <mergeCell ref="C340:I340"/>
    <mergeCell ref="A342:C342"/>
    <mergeCell ref="H342:J342"/>
    <mergeCell ref="C331:I331"/>
    <mergeCell ref="A333:C333"/>
    <mergeCell ref="H333:J333"/>
    <mergeCell ref="E334:F334"/>
    <mergeCell ref="H334:J335"/>
    <mergeCell ref="L334:L335"/>
    <mergeCell ref="E325:F325"/>
    <mergeCell ref="H325:J326"/>
    <mergeCell ref="L325:L326"/>
    <mergeCell ref="H329:I329"/>
    <mergeCell ref="K329:L330"/>
    <mergeCell ref="N329:N330"/>
    <mergeCell ref="A322:C322"/>
    <mergeCell ref="H322:J322"/>
    <mergeCell ref="A323:C323"/>
    <mergeCell ref="H323:J323"/>
    <mergeCell ref="A324:C324"/>
    <mergeCell ref="H324:J324"/>
    <mergeCell ref="C317:I317"/>
    <mergeCell ref="A319:C319"/>
    <mergeCell ref="H319:J319"/>
    <mergeCell ref="A320:C320"/>
    <mergeCell ref="H320:J320"/>
    <mergeCell ref="A321:C321"/>
    <mergeCell ref="H321:J321"/>
    <mergeCell ref="E311:F311"/>
    <mergeCell ref="H311:J312"/>
    <mergeCell ref="L311:L312"/>
    <mergeCell ref="H315:I315"/>
    <mergeCell ref="K315:L316"/>
    <mergeCell ref="N315:N316"/>
    <mergeCell ref="L302:L303"/>
    <mergeCell ref="H306:I306"/>
    <mergeCell ref="K306:L307"/>
    <mergeCell ref="N306:N307"/>
    <mergeCell ref="C308:I308"/>
    <mergeCell ref="A310:C310"/>
    <mergeCell ref="H310:J310"/>
    <mergeCell ref="A300:C300"/>
    <mergeCell ref="H300:J300"/>
    <mergeCell ref="A301:C301"/>
    <mergeCell ref="H301:J301"/>
    <mergeCell ref="E302:F302"/>
    <mergeCell ref="H302:J303"/>
    <mergeCell ref="A297:C297"/>
    <mergeCell ref="H297:J297"/>
    <mergeCell ref="A298:C298"/>
    <mergeCell ref="H298:J298"/>
    <mergeCell ref="A299:C299"/>
    <mergeCell ref="H299:J299"/>
    <mergeCell ref="L288:L289"/>
    <mergeCell ref="H292:I292"/>
    <mergeCell ref="K292:L293"/>
    <mergeCell ref="N292:N293"/>
    <mergeCell ref="C294:I294"/>
    <mergeCell ref="A296:C296"/>
    <mergeCell ref="H296:J296"/>
    <mergeCell ref="A286:C286"/>
    <mergeCell ref="H286:J286"/>
    <mergeCell ref="A287:C287"/>
    <mergeCell ref="H287:J287"/>
    <mergeCell ref="E288:F288"/>
    <mergeCell ref="H288:J289"/>
    <mergeCell ref="C281:I281"/>
    <mergeCell ref="A283:C283"/>
    <mergeCell ref="H283:J283"/>
    <mergeCell ref="A284:C284"/>
    <mergeCell ref="H284:J284"/>
    <mergeCell ref="A285:C285"/>
    <mergeCell ref="H285:J285"/>
    <mergeCell ref="E275:F275"/>
    <mergeCell ref="H275:J276"/>
    <mergeCell ref="L275:L276"/>
    <mergeCell ref="H279:I279"/>
    <mergeCell ref="K279:L280"/>
    <mergeCell ref="N279:N280"/>
    <mergeCell ref="H270:I270"/>
    <mergeCell ref="K270:L271"/>
    <mergeCell ref="N270:N271"/>
    <mergeCell ref="C272:I272"/>
    <mergeCell ref="A274:C274"/>
    <mergeCell ref="H274:J274"/>
    <mergeCell ref="C263:I263"/>
    <mergeCell ref="A265:C265"/>
    <mergeCell ref="H265:J265"/>
    <mergeCell ref="E266:F266"/>
    <mergeCell ref="H266:J267"/>
    <mergeCell ref="L266:L267"/>
    <mergeCell ref="E257:F257"/>
    <mergeCell ref="H257:J258"/>
    <mergeCell ref="L257:L258"/>
    <mergeCell ref="H261:I261"/>
    <mergeCell ref="K261:L262"/>
    <mergeCell ref="N261:N262"/>
    <mergeCell ref="A254:C254"/>
    <mergeCell ref="H254:J254"/>
    <mergeCell ref="A255:C255"/>
    <mergeCell ref="H255:J255"/>
    <mergeCell ref="A256:C256"/>
    <mergeCell ref="H256:J256"/>
    <mergeCell ref="H249:I249"/>
    <mergeCell ref="K249:L250"/>
    <mergeCell ref="N249:N250"/>
    <mergeCell ref="C251:I251"/>
    <mergeCell ref="A253:C253"/>
    <mergeCell ref="H253:J253"/>
    <mergeCell ref="C242:I242"/>
    <mergeCell ref="A244:C244"/>
    <mergeCell ref="H244:J244"/>
    <mergeCell ref="E245:F245"/>
    <mergeCell ref="H245:J246"/>
    <mergeCell ref="L245:L246"/>
    <mergeCell ref="E236:F236"/>
    <mergeCell ref="H236:J237"/>
    <mergeCell ref="L236:L237"/>
    <mergeCell ref="H240:I240"/>
    <mergeCell ref="K240:L241"/>
    <mergeCell ref="N240:N241"/>
    <mergeCell ref="H231:I231"/>
    <mergeCell ref="K231:L232"/>
    <mergeCell ref="N231:N232"/>
    <mergeCell ref="C233:I233"/>
    <mergeCell ref="A235:C235"/>
    <mergeCell ref="H235:J235"/>
    <mergeCell ref="N222:N223"/>
    <mergeCell ref="C224:I224"/>
    <mergeCell ref="A226:C226"/>
    <mergeCell ref="H226:J226"/>
    <mergeCell ref="E227:F227"/>
    <mergeCell ref="H227:J228"/>
    <mergeCell ref="L227:L228"/>
    <mergeCell ref="A217:C217"/>
    <mergeCell ref="H217:J217"/>
    <mergeCell ref="E218:F218"/>
    <mergeCell ref="H218:J219"/>
    <mergeCell ref="L218:L219"/>
    <mergeCell ref="H222:I222"/>
    <mergeCell ref="K222:L223"/>
    <mergeCell ref="H212:I212"/>
    <mergeCell ref="K212:L213"/>
    <mergeCell ref="N212:N213"/>
    <mergeCell ref="C214:I214"/>
    <mergeCell ref="A216:C216"/>
    <mergeCell ref="H216:J216"/>
    <mergeCell ref="C205:I205"/>
    <mergeCell ref="A207:C207"/>
    <mergeCell ref="H207:J207"/>
    <mergeCell ref="E208:F208"/>
    <mergeCell ref="H208:J209"/>
    <mergeCell ref="L208:L209"/>
    <mergeCell ref="E199:F199"/>
    <mergeCell ref="H199:J200"/>
    <mergeCell ref="L199:L200"/>
    <mergeCell ref="H203:I203"/>
    <mergeCell ref="K203:L204"/>
    <mergeCell ref="N203:N204"/>
    <mergeCell ref="H194:I194"/>
    <mergeCell ref="K194:L195"/>
    <mergeCell ref="N194:N195"/>
    <mergeCell ref="C196:I196"/>
    <mergeCell ref="A198:C198"/>
    <mergeCell ref="H198:J198"/>
    <mergeCell ref="C187:I187"/>
    <mergeCell ref="A189:C189"/>
    <mergeCell ref="H189:J189"/>
    <mergeCell ref="E190:F190"/>
    <mergeCell ref="H190:J191"/>
    <mergeCell ref="L190:L191"/>
    <mergeCell ref="E181:F181"/>
    <mergeCell ref="H181:J182"/>
    <mergeCell ref="L181:L182"/>
    <mergeCell ref="H185:I185"/>
    <mergeCell ref="K185:L186"/>
    <mergeCell ref="N185:N186"/>
    <mergeCell ref="H176:I176"/>
    <mergeCell ref="K176:L177"/>
    <mergeCell ref="N176:N177"/>
    <mergeCell ref="C178:I178"/>
    <mergeCell ref="A180:C180"/>
    <mergeCell ref="H180:J180"/>
    <mergeCell ref="C169:I169"/>
    <mergeCell ref="A171:C171"/>
    <mergeCell ref="H171:J171"/>
    <mergeCell ref="E172:F172"/>
    <mergeCell ref="H172:J173"/>
    <mergeCell ref="L172:L173"/>
    <mergeCell ref="E163:F163"/>
    <mergeCell ref="H163:J164"/>
    <mergeCell ref="L163:L164"/>
    <mergeCell ref="H167:I167"/>
    <mergeCell ref="K167:L168"/>
    <mergeCell ref="N167:N168"/>
    <mergeCell ref="H158:I158"/>
    <mergeCell ref="K158:L159"/>
    <mergeCell ref="N158:N159"/>
    <mergeCell ref="C160:I160"/>
    <mergeCell ref="A162:C162"/>
    <mergeCell ref="H162:J162"/>
    <mergeCell ref="C151:I151"/>
    <mergeCell ref="A153:C153"/>
    <mergeCell ref="H153:J153"/>
    <mergeCell ref="E154:F154"/>
    <mergeCell ref="H154:J155"/>
    <mergeCell ref="L154:L155"/>
    <mergeCell ref="E145:F145"/>
    <mergeCell ref="H145:J146"/>
    <mergeCell ref="L145:L146"/>
    <mergeCell ref="H149:I149"/>
    <mergeCell ref="K149:L150"/>
    <mergeCell ref="N149:N150"/>
    <mergeCell ref="H140:I140"/>
    <mergeCell ref="K140:L141"/>
    <mergeCell ref="N140:N141"/>
    <mergeCell ref="C142:I142"/>
    <mergeCell ref="A144:C144"/>
    <mergeCell ref="H144:J144"/>
    <mergeCell ref="C133:I133"/>
    <mergeCell ref="A135:C135"/>
    <mergeCell ref="H135:J135"/>
    <mergeCell ref="E136:F136"/>
    <mergeCell ref="H136:J137"/>
    <mergeCell ref="L136:L137"/>
    <mergeCell ref="E127:F127"/>
    <mergeCell ref="H127:J128"/>
    <mergeCell ref="L127:L128"/>
    <mergeCell ref="H131:I131"/>
    <mergeCell ref="K131:L132"/>
    <mergeCell ref="N131:N132"/>
    <mergeCell ref="H122:I122"/>
    <mergeCell ref="K122:L123"/>
    <mergeCell ref="N122:N123"/>
    <mergeCell ref="C124:I124"/>
    <mergeCell ref="A126:C126"/>
    <mergeCell ref="H126:J126"/>
    <mergeCell ref="C115:I115"/>
    <mergeCell ref="A117:C117"/>
    <mergeCell ref="H117:J117"/>
    <mergeCell ref="E118:F118"/>
    <mergeCell ref="H118:J119"/>
    <mergeCell ref="L118:L119"/>
    <mergeCell ref="E109:F109"/>
    <mergeCell ref="H109:J110"/>
    <mergeCell ref="L109:L110"/>
    <mergeCell ref="H113:I113"/>
    <mergeCell ref="K113:L114"/>
    <mergeCell ref="N113:N114"/>
    <mergeCell ref="H104:I104"/>
    <mergeCell ref="K104:L105"/>
    <mergeCell ref="N104:N105"/>
    <mergeCell ref="C106:I106"/>
    <mergeCell ref="A108:C108"/>
    <mergeCell ref="H108:J108"/>
    <mergeCell ref="C97:I97"/>
    <mergeCell ref="A99:C99"/>
    <mergeCell ref="H99:J99"/>
    <mergeCell ref="E100:F100"/>
    <mergeCell ref="H100:J101"/>
    <mergeCell ref="L100:L101"/>
    <mergeCell ref="E91:F91"/>
    <mergeCell ref="H91:J92"/>
    <mergeCell ref="L91:L92"/>
    <mergeCell ref="H95:I95"/>
    <mergeCell ref="K95:L96"/>
    <mergeCell ref="N95:N96"/>
    <mergeCell ref="H86:I86"/>
    <mergeCell ref="K86:L87"/>
    <mergeCell ref="N86:N87"/>
    <mergeCell ref="C88:I88"/>
    <mergeCell ref="A90:C90"/>
    <mergeCell ref="H90:J90"/>
    <mergeCell ref="C79:I79"/>
    <mergeCell ref="A81:C81"/>
    <mergeCell ref="H81:J81"/>
    <mergeCell ref="E82:F82"/>
    <mergeCell ref="H82:J83"/>
    <mergeCell ref="L82:L83"/>
    <mergeCell ref="E73:F73"/>
    <mergeCell ref="H73:J74"/>
    <mergeCell ref="L73:L74"/>
    <mergeCell ref="H77:I77"/>
    <mergeCell ref="K77:L78"/>
    <mergeCell ref="N77:N78"/>
    <mergeCell ref="H68:I68"/>
    <mergeCell ref="K68:L69"/>
    <mergeCell ref="N68:N69"/>
    <mergeCell ref="C70:I70"/>
    <mergeCell ref="A72:C72"/>
    <mergeCell ref="H72:J72"/>
    <mergeCell ref="C61:I61"/>
    <mergeCell ref="A63:C63"/>
    <mergeCell ref="H63:J63"/>
    <mergeCell ref="E64:F64"/>
    <mergeCell ref="H64:J65"/>
    <mergeCell ref="L64:L65"/>
    <mergeCell ref="E55:F55"/>
    <mergeCell ref="H55:J56"/>
    <mergeCell ref="L55:L56"/>
    <mergeCell ref="H59:I59"/>
    <mergeCell ref="K59:L60"/>
    <mergeCell ref="N59:N60"/>
    <mergeCell ref="L46:L47"/>
    <mergeCell ref="H50:I50"/>
    <mergeCell ref="K50:L51"/>
    <mergeCell ref="N50:N51"/>
    <mergeCell ref="C52:I52"/>
    <mergeCell ref="A54:C54"/>
    <mergeCell ref="H54:J54"/>
    <mergeCell ref="A44:C44"/>
    <mergeCell ref="H44:J44"/>
    <mergeCell ref="A45:C45"/>
    <mergeCell ref="H45:J45"/>
    <mergeCell ref="E46:F46"/>
    <mergeCell ref="H46:J47"/>
    <mergeCell ref="H39:I39"/>
    <mergeCell ref="K39:L40"/>
    <mergeCell ref="N39:N40"/>
    <mergeCell ref="C41:I41"/>
    <mergeCell ref="A43:C43"/>
    <mergeCell ref="H43:J43"/>
    <mergeCell ref="C32:I32"/>
    <mergeCell ref="A34:C34"/>
    <mergeCell ref="H34:J34"/>
    <mergeCell ref="E35:F35"/>
    <mergeCell ref="H35:J36"/>
    <mergeCell ref="L35:L36"/>
    <mergeCell ref="E8:F8"/>
    <mergeCell ref="H8:J9"/>
    <mergeCell ref="L8:L9"/>
    <mergeCell ref="H12:I12"/>
    <mergeCell ref="K12:L13"/>
    <mergeCell ref="N12:N13"/>
    <mergeCell ref="H3:I3"/>
    <mergeCell ref="K3:L4"/>
    <mergeCell ref="N3:N4"/>
    <mergeCell ref="C5:I5"/>
    <mergeCell ref="A7:C7"/>
    <mergeCell ref="H7:J7"/>
    <mergeCell ref="E26:F26"/>
    <mergeCell ref="H26:J27"/>
    <mergeCell ref="L26:L27"/>
    <mergeCell ref="H30:I30"/>
    <mergeCell ref="K30:L31"/>
    <mergeCell ref="N30:N31"/>
    <mergeCell ref="H21:I21"/>
    <mergeCell ref="K21:L22"/>
    <mergeCell ref="N21:N22"/>
    <mergeCell ref="C23:I23"/>
    <mergeCell ref="A25:C25"/>
    <mergeCell ref="H25:J25"/>
    <mergeCell ref="C14:I14"/>
    <mergeCell ref="A16:C16"/>
    <mergeCell ref="H16:J16"/>
    <mergeCell ref="E17:F17"/>
    <mergeCell ref="H17:J18"/>
    <mergeCell ref="L17:L18"/>
  </mergeCells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  <pageSetUpPr fitToPage="1"/>
  </sheetPr>
  <dimension ref="A1:R77"/>
  <sheetViews>
    <sheetView showGridLines="0" view="pageBreakPreview" topLeftCell="A28" zoomScaleSheetLayoutView="100" workbookViewId="0">
      <selection activeCell="G51" sqref="G51"/>
    </sheetView>
  </sheetViews>
  <sheetFormatPr defaultColWidth="9.109375" defaultRowHeight="13.8"/>
  <cols>
    <col min="1" max="1" width="2.5546875" style="55" customWidth="1"/>
    <col min="2" max="2" width="11.5546875" style="55" customWidth="1"/>
    <col min="3" max="3" width="19.109375" style="55" customWidth="1"/>
    <col min="4" max="4" width="17.5546875" style="55" customWidth="1"/>
    <col min="5" max="5" width="6.5546875" style="55" customWidth="1"/>
    <col min="6" max="6" width="7.44140625" style="32" customWidth="1"/>
    <col min="7" max="7" width="13.44140625" style="181" customWidth="1"/>
    <col min="8" max="8" width="0.88671875" style="177" customWidth="1"/>
    <col min="9" max="9" width="13.44140625" style="177" customWidth="1"/>
    <col min="10" max="10" width="1.44140625" style="177" customWidth="1"/>
    <col min="11" max="11" width="13.44140625" style="181" customWidth="1"/>
    <col min="12" max="12" width="0.88671875" style="177" customWidth="1"/>
    <col min="13" max="13" width="13.44140625" style="177" customWidth="1"/>
    <col min="14" max="14" width="0.88671875" style="2" customWidth="1"/>
    <col min="15" max="15" width="13.88671875" style="32" customWidth="1"/>
    <col min="16" max="16" width="1.44140625" style="32" customWidth="1"/>
    <col min="17" max="17" width="16.44140625" style="2" bestFit="1" customWidth="1"/>
    <col min="18" max="22" width="9.109375" style="2" customWidth="1"/>
    <col min="23" max="16384" width="9.109375" style="2"/>
  </cols>
  <sheetData>
    <row r="1" spans="1:17" s="22" customFormat="1">
      <c r="A1" s="1218" t="str">
        <f>BS!A1</f>
        <v>ALHAMRA ISLAMIC STOCK FUND</v>
      </c>
      <c r="B1" s="1218"/>
      <c r="C1" s="1218"/>
      <c r="D1" s="1218"/>
      <c r="E1" s="1218"/>
      <c r="F1" s="1218"/>
      <c r="G1" s="1218"/>
      <c r="H1" s="1218"/>
      <c r="I1" s="1218"/>
      <c r="J1" s="1218"/>
      <c r="K1" s="1218"/>
      <c r="L1" s="1218"/>
      <c r="M1" s="1218"/>
      <c r="N1" s="21"/>
      <c r="O1" s="21"/>
      <c r="P1" s="21"/>
    </row>
    <row r="2" spans="1:17" s="22" customFormat="1">
      <c r="A2" s="1218" t="s">
        <v>792</v>
      </c>
      <c r="B2" s="1218"/>
      <c r="C2" s="1218"/>
      <c r="D2" s="1218"/>
      <c r="E2" s="1218"/>
      <c r="F2" s="1218"/>
      <c r="G2" s="1218"/>
      <c r="H2" s="1218"/>
      <c r="I2" s="1218"/>
      <c r="J2" s="1218"/>
      <c r="K2" s="1218"/>
      <c r="L2" s="1218"/>
      <c r="M2" s="1218"/>
      <c r="N2" s="21"/>
      <c r="O2" s="21"/>
      <c r="P2" s="21"/>
    </row>
    <row r="3" spans="1:17" s="22" customFormat="1">
      <c r="A3" s="1218" t="s">
        <v>1745</v>
      </c>
      <c r="B3" s="1218"/>
      <c r="C3" s="1218"/>
      <c r="D3" s="1218"/>
      <c r="E3" s="1218"/>
      <c r="F3" s="1218"/>
      <c r="G3" s="1218"/>
      <c r="H3" s="1218"/>
      <c r="I3" s="1218"/>
      <c r="J3" s="1218"/>
      <c r="K3" s="1218"/>
      <c r="L3" s="1218"/>
      <c r="M3" s="1218"/>
      <c r="N3" s="21"/>
      <c r="O3" s="21"/>
      <c r="P3" s="21"/>
    </row>
    <row r="4" spans="1:17" ht="15" customHeight="1">
      <c r="A4" s="248"/>
      <c r="B4" s="249"/>
      <c r="C4" s="249"/>
      <c r="D4" s="249"/>
      <c r="E4" s="249"/>
      <c r="F4" s="249"/>
      <c r="G4" s="250"/>
      <c r="H4" s="249"/>
      <c r="I4" s="889"/>
      <c r="J4" s="249"/>
      <c r="K4" s="249"/>
      <c r="L4" s="249"/>
      <c r="M4" s="889"/>
      <c r="N4" s="24"/>
      <c r="O4" s="25" t="s">
        <v>793</v>
      </c>
      <c r="P4" s="25"/>
    </row>
    <row r="5" spans="1:17" ht="26.25" customHeight="1">
      <c r="A5" s="248"/>
      <c r="B5" s="249"/>
      <c r="C5" s="249"/>
      <c r="D5" s="249"/>
      <c r="E5" s="249"/>
      <c r="F5" s="249"/>
      <c r="G5" s="1219" t="s">
        <v>1283</v>
      </c>
      <c r="H5" s="1220"/>
      <c r="I5" s="1220"/>
      <c r="J5" s="249"/>
      <c r="K5" s="1219" t="s">
        <v>1271</v>
      </c>
      <c r="L5" s="1220"/>
      <c r="M5" s="1220"/>
      <c r="N5" s="24"/>
      <c r="O5" s="26" t="s">
        <v>1278</v>
      </c>
      <c r="P5" s="25"/>
    </row>
    <row r="6" spans="1:17" s="27" customFormat="1" ht="15" customHeight="1">
      <c r="A6" s="251"/>
      <c r="B6" s="252"/>
      <c r="C6" s="252"/>
      <c r="D6" s="252"/>
      <c r="E6" s="252"/>
      <c r="F6" s="253"/>
      <c r="G6" s="254">
        <v>2022</v>
      </c>
      <c r="H6" s="255"/>
      <c r="I6" s="254">
        <v>2021</v>
      </c>
      <c r="J6" s="255"/>
      <c r="K6" s="254">
        <f>+G6</f>
        <v>2022</v>
      </c>
      <c r="L6" s="255"/>
      <c r="M6" s="254">
        <f>+I6</f>
        <v>2021</v>
      </c>
      <c r="N6" s="28"/>
      <c r="O6" s="29">
        <v>2021</v>
      </c>
      <c r="P6" s="29"/>
    </row>
    <row r="7" spans="1:17" ht="15" customHeight="1">
      <c r="A7" s="256"/>
      <c r="B7" s="257"/>
      <c r="C7" s="257"/>
      <c r="D7" s="257"/>
      <c r="E7" s="258"/>
      <c r="F7" s="259" t="s">
        <v>769</v>
      </c>
      <c r="G7" s="1217" t="s">
        <v>794</v>
      </c>
      <c r="H7" s="1217"/>
      <c r="I7" s="1217"/>
      <c r="J7" s="1217"/>
      <c r="K7" s="1217"/>
      <c r="L7" s="1217"/>
      <c r="M7" s="1217"/>
      <c r="N7" s="30"/>
      <c r="O7" s="31"/>
      <c r="P7" s="31"/>
    </row>
    <row r="8" spans="1:17" ht="15" customHeight="1">
      <c r="A8" s="260" t="s">
        <v>795</v>
      </c>
      <c r="B8" s="257"/>
      <c r="C8" s="257"/>
      <c r="D8" s="257"/>
      <c r="E8" s="257"/>
      <c r="F8" s="245"/>
      <c r="G8" s="883"/>
      <c r="H8" s="245"/>
      <c r="I8" s="212"/>
      <c r="J8" s="245"/>
      <c r="K8" s="883"/>
      <c r="L8" s="245"/>
      <c r="M8" s="261"/>
    </row>
    <row r="9" spans="1:17" s="177" customFormat="1" ht="15" customHeight="1">
      <c r="A9" s="260"/>
      <c r="B9" s="257"/>
      <c r="C9" s="257"/>
      <c r="D9" s="257"/>
      <c r="E9" s="257"/>
      <c r="F9" s="245"/>
      <c r="G9" s="883"/>
      <c r="H9" s="245"/>
      <c r="I9" s="212"/>
      <c r="J9" s="245"/>
      <c r="K9" s="883"/>
      <c r="L9" s="245"/>
      <c r="M9" s="261"/>
      <c r="O9" s="32"/>
      <c r="P9" s="32"/>
    </row>
    <row r="10" spans="1:17">
      <c r="A10" s="287" t="s">
        <v>1777</v>
      </c>
      <c r="B10" s="262"/>
      <c r="C10" s="262"/>
      <c r="D10" s="263"/>
      <c r="E10" s="262"/>
      <c r="F10" s="216"/>
      <c r="G10" s="890">
        <f>-TB!C81</f>
        <v>-154693.86872999999</v>
      </c>
      <c r="H10" s="891"/>
      <c r="I10" s="892">
        <v>471508</v>
      </c>
      <c r="J10" s="891"/>
      <c r="K10" s="890">
        <f>G10-O10</f>
        <v>-49037.868729999987</v>
      </c>
      <c r="L10" s="891"/>
      <c r="M10" s="893">
        <v>174636</v>
      </c>
      <c r="N10" s="33"/>
      <c r="O10" s="34">
        <v>-105656</v>
      </c>
      <c r="P10" s="35"/>
    </row>
    <row r="11" spans="1:17">
      <c r="A11" s="262" t="s">
        <v>796</v>
      </c>
      <c r="B11" s="262"/>
      <c r="C11" s="262"/>
      <c r="D11" s="262"/>
      <c r="E11" s="262"/>
      <c r="F11" s="216"/>
      <c r="G11" s="894">
        <f>TB!D82</f>
        <v>134743.13399999999</v>
      </c>
      <c r="H11" s="891"/>
      <c r="I11" s="895">
        <v>85998</v>
      </c>
      <c r="J11" s="891"/>
      <c r="K11" s="881">
        <f>G11-O11</f>
        <v>48797.133999999991</v>
      </c>
      <c r="L11" s="891"/>
      <c r="M11" s="896">
        <v>25091</v>
      </c>
      <c r="N11" s="33"/>
      <c r="O11" s="36">
        <v>85946</v>
      </c>
      <c r="P11" s="35"/>
    </row>
    <row r="12" spans="1:17">
      <c r="A12" s="262" t="s">
        <v>1817</v>
      </c>
      <c r="B12" s="262"/>
      <c r="C12" s="262"/>
      <c r="D12" s="262"/>
      <c r="E12" s="262"/>
      <c r="F12" s="216"/>
      <c r="G12" s="881">
        <f>TB!E96</f>
        <v>8213.5881900000004</v>
      </c>
      <c r="H12" s="284"/>
      <c r="I12" s="895">
        <v>6005</v>
      </c>
      <c r="J12" s="284"/>
      <c r="K12" s="881">
        <f>G12-O12</f>
        <v>3289.5881900000004</v>
      </c>
      <c r="L12" s="284"/>
      <c r="M12" s="896">
        <v>1166</v>
      </c>
      <c r="N12" s="33"/>
      <c r="O12" s="36">
        <v>4924</v>
      </c>
      <c r="P12" s="35"/>
    </row>
    <row r="13" spans="1:17">
      <c r="A13" s="288" t="s">
        <v>1207</v>
      </c>
      <c r="B13" s="262"/>
      <c r="C13" s="262"/>
      <c r="D13" s="262"/>
      <c r="E13" s="262"/>
      <c r="F13" s="216"/>
      <c r="G13" s="881"/>
      <c r="H13" s="284"/>
      <c r="I13" s="897"/>
      <c r="J13" s="284"/>
      <c r="K13" s="881"/>
      <c r="L13" s="284"/>
      <c r="M13" s="898"/>
      <c r="O13" s="38"/>
    </row>
    <row r="14" spans="1:17">
      <c r="A14" s="289" t="s">
        <v>1208</v>
      </c>
      <c r="B14" s="262"/>
      <c r="C14" s="262"/>
      <c r="D14" s="262"/>
      <c r="E14" s="262"/>
      <c r="F14" s="223"/>
      <c r="G14" s="899">
        <f>-TB!C83+1</f>
        <v>-178167.43597999998</v>
      </c>
      <c r="H14" s="891"/>
      <c r="I14" s="897">
        <v>315875</v>
      </c>
      <c r="J14" s="891"/>
      <c r="K14" s="899">
        <f>'IS '!G14-O14</f>
        <v>-4541.4359799999802</v>
      </c>
      <c r="L14" s="891"/>
      <c r="M14" s="901">
        <v>-106568</v>
      </c>
      <c r="N14" s="37"/>
      <c r="O14" s="39">
        <v>-173626</v>
      </c>
      <c r="P14" s="40"/>
    </row>
    <row r="15" spans="1:17">
      <c r="A15" s="264" t="s">
        <v>1776</v>
      </c>
      <c r="B15" s="262"/>
      <c r="C15" s="262"/>
      <c r="D15" s="262"/>
      <c r="E15" s="262"/>
      <c r="F15" s="216"/>
      <c r="G15" s="902">
        <f>SUM(G8:G14)</f>
        <v>-189904.58251999997</v>
      </c>
      <c r="H15" s="902">
        <f>SUM(H8:H14)</f>
        <v>0</v>
      </c>
      <c r="I15" s="1137">
        <f>SUM(I8:I14)</f>
        <v>879386</v>
      </c>
      <c r="J15" s="284"/>
      <c r="K15" s="902">
        <f>SUM(K10:K14)</f>
        <v>-1492.5825199999763</v>
      </c>
      <c r="L15" s="284"/>
      <c r="M15" s="1137">
        <f>SUM(M8:M14)</f>
        <v>94325</v>
      </c>
      <c r="N15" s="37"/>
      <c r="O15" s="37">
        <f>SUM(O10:O14)</f>
        <v>-188412</v>
      </c>
      <c r="P15" s="40"/>
      <c r="Q15" s="9">
        <f>+G15-O15</f>
        <v>-1492.5825199999672</v>
      </c>
    </row>
    <row r="16" spans="1:17">
      <c r="A16" s="262"/>
      <c r="B16" s="262"/>
      <c r="C16" s="262"/>
      <c r="D16" s="262"/>
      <c r="E16" s="262"/>
      <c r="F16" s="216"/>
      <c r="G16" s="284"/>
      <c r="H16" s="284"/>
      <c r="I16" s="280"/>
      <c r="J16" s="284"/>
      <c r="K16" s="284"/>
      <c r="L16" s="284"/>
      <c r="M16" s="280"/>
      <c r="N16" s="37"/>
      <c r="O16" s="37"/>
      <c r="P16" s="40"/>
    </row>
    <row r="17" spans="1:16">
      <c r="A17" s="265" t="s">
        <v>797</v>
      </c>
      <c r="B17" s="262"/>
      <c r="C17" s="262"/>
      <c r="D17" s="262"/>
      <c r="E17" s="262"/>
      <c r="F17" s="216"/>
      <c r="G17" s="284"/>
      <c r="H17" s="891"/>
      <c r="I17" s="903"/>
      <c r="J17" s="891"/>
      <c r="K17" s="284"/>
      <c r="L17" s="891"/>
      <c r="M17" s="352"/>
      <c r="O17" s="2"/>
    </row>
    <row r="18" spans="1:16" s="177" customFormat="1">
      <c r="A18" s="265"/>
      <c r="B18" s="262"/>
      <c r="C18" s="262"/>
      <c r="D18" s="262"/>
      <c r="E18" s="262"/>
      <c r="F18" s="216"/>
      <c r="G18" s="284"/>
      <c r="H18" s="891"/>
      <c r="I18" s="903"/>
      <c r="J18" s="891"/>
      <c r="K18" s="284"/>
      <c r="L18" s="891"/>
      <c r="M18" s="352"/>
      <c r="P18" s="32"/>
    </row>
    <row r="19" spans="1:16">
      <c r="A19" s="262" t="s">
        <v>798</v>
      </c>
      <c r="B19" s="262"/>
      <c r="C19" s="262"/>
      <c r="D19" s="262"/>
      <c r="E19" s="262"/>
      <c r="F19" s="223"/>
      <c r="G19" s="890">
        <f>TB!C99</f>
        <v>50313.857000000004</v>
      </c>
      <c r="H19" s="284"/>
      <c r="I19" s="892">
        <v>52013</v>
      </c>
      <c r="J19" s="284"/>
      <c r="K19" s="890">
        <f>G19-O19</f>
        <v>14960.857000000004</v>
      </c>
      <c r="L19" s="284"/>
      <c r="M19" s="892">
        <v>18317</v>
      </c>
      <c r="N19" s="37"/>
      <c r="O19" s="34">
        <v>35353</v>
      </c>
      <c r="P19" s="40"/>
    </row>
    <row r="20" spans="1:16">
      <c r="A20" s="288" t="s">
        <v>1209</v>
      </c>
      <c r="B20" s="262"/>
      <c r="C20" s="262"/>
      <c r="D20" s="262"/>
      <c r="E20" s="262"/>
      <c r="F20" s="223"/>
      <c r="G20" s="904"/>
      <c r="H20" s="284"/>
      <c r="I20" s="897"/>
      <c r="J20" s="284"/>
      <c r="K20" s="881"/>
      <c r="L20" s="284"/>
      <c r="M20" s="895"/>
      <c r="N20" s="37"/>
      <c r="O20" s="36"/>
      <c r="P20" s="40"/>
    </row>
    <row r="21" spans="1:16">
      <c r="A21" s="642" t="s">
        <v>1210</v>
      </c>
      <c r="B21" s="262"/>
      <c r="C21" s="262"/>
      <c r="D21" s="262"/>
      <c r="E21" s="263"/>
      <c r="F21" s="223"/>
      <c r="G21" s="881">
        <f>TB!C100</f>
        <v>6540.80141</v>
      </c>
      <c r="H21" s="284"/>
      <c r="I21" s="895">
        <v>6762</v>
      </c>
      <c r="J21" s="284"/>
      <c r="K21" s="881">
        <f>G21-O21-1</f>
        <v>1943.80141</v>
      </c>
      <c r="L21" s="284"/>
      <c r="M21" s="895">
        <v>2380</v>
      </c>
      <c r="N21" s="37"/>
      <c r="O21" s="36">
        <v>4596</v>
      </c>
      <c r="P21" s="40"/>
    </row>
    <row r="22" spans="1:16">
      <c r="A22" s="288" t="s">
        <v>1200</v>
      </c>
      <c r="B22" s="262"/>
      <c r="C22" s="262"/>
      <c r="D22" s="262"/>
      <c r="E22" s="262"/>
      <c r="F22" s="223"/>
      <c r="G22" s="38"/>
      <c r="I22" s="38"/>
      <c r="K22" s="38"/>
      <c r="M22" s="38"/>
      <c r="O22" s="38"/>
      <c r="P22" s="40"/>
    </row>
    <row r="23" spans="1:16" s="177" customFormat="1">
      <c r="A23" s="288" t="s">
        <v>1201</v>
      </c>
      <c r="B23" s="262"/>
      <c r="C23" s="262"/>
      <c r="D23" s="262"/>
      <c r="E23" s="262"/>
      <c r="F23" s="223"/>
      <c r="G23" s="881">
        <f>TB!C101</f>
        <v>3266.4209999999998</v>
      </c>
      <c r="H23" s="284"/>
      <c r="I23" s="895">
        <v>3343</v>
      </c>
      <c r="J23" s="284"/>
      <c r="K23" s="881">
        <f t="shared" ref="K23:K34" si="0">G23-O23</f>
        <v>994.42099999999982</v>
      </c>
      <c r="L23" s="284"/>
      <c r="M23" s="895">
        <v>1159</v>
      </c>
      <c r="N23" s="37"/>
      <c r="O23" s="36">
        <v>2272</v>
      </c>
      <c r="P23" s="40"/>
    </row>
    <row r="24" spans="1:16">
      <c r="A24" s="262" t="s">
        <v>1211</v>
      </c>
      <c r="B24" s="262"/>
      <c r="C24" s="262"/>
      <c r="D24" s="262"/>
      <c r="E24" s="262"/>
      <c r="F24" s="267"/>
      <c r="G24" s="881">
        <f>TB!C102</f>
        <v>424.63400000000001</v>
      </c>
      <c r="H24" s="284"/>
      <c r="I24" s="895">
        <v>435</v>
      </c>
      <c r="J24" s="284"/>
      <c r="K24" s="881">
        <f t="shared" si="0"/>
        <v>129.63400000000001</v>
      </c>
      <c r="L24" s="284"/>
      <c r="M24" s="895">
        <v>150</v>
      </c>
      <c r="N24" s="37"/>
      <c r="O24" s="36">
        <v>295</v>
      </c>
      <c r="P24" s="40"/>
    </row>
    <row r="25" spans="1:16">
      <c r="A25" s="290" t="s">
        <v>1202</v>
      </c>
      <c r="B25" s="262"/>
      <c r="C25" s="262"/>
      <c r="D25" s="262"/>
      <c r="E25" s="262"/>
      <c r="F25" s="216"/>
      <c r="G25" s="881">
        <f>TB!C103</f>
        <v>503.14299999999997</v>
      </c>
      <c r="H25" s="284"/>
      <c r="I25" s="895">
        <v>520</v>
      </c>
      <c r="J25" s="284"/>
      <c r="K25" s="881">
        <f t="shared" si="0"/>
        <v>149.14299999999997</v>
      </c>
      <c r="L25" s="284"/>
      <c r="M25" s="895">
        <v>183</v>
      </c>
      <c r="N25" s="37"/>
      <c r="O25" s="36">
        <v>354</v>
      </c>
      <c r="P25" s="40"/>
    </row>
    <row r="26" spans="1:16">
      <c r="A26" s="266" t="s">
        <v>1212</v>
      </c>
      <c r="B26" s="262"/>
      <c r="C26" s="262"/>
      <c r="D26" s="262"/>
      <c r="E26" s="262"/>
      <c r="F26" s="223"/>
      <c r="G26" s="881">
        <f>TB!C104</f>
        <v>2515.5256400000003</v>
      </c>
      <c r="H26" s="284"/>
      <c r="I26" s="895">
        <v>2601</v>
      </c>
      <c r="J26" s="284"/>
      <c r="K26" s="881">
        <f t="shared" si="0"/>
        <v>747.52564000000029</v>
      </c>
      <c r="L26" s="284"/>
      <c r="M26" s="905">
        <v>916</v>
      </c>
      <c r="N26" s="37"/>
      <c r="O26" s="36">
        <v>1768</v>
      </c>
      <c r="P26" s="40"/>
    </row>
    <row r="27" spans="1:16" s="177" customFormat="1">
      <c r="A27" s="262" t="s">
        <v>1818</v>
      </c>
      <c r="B27" s="262"/>
      <c r="C27" s="262"/>
      <c r="D27" s="262"/>
      <c r="E27" s="262"/>
      <c r="F27" s="223"/>
      <c r="G27" s="881">
        <f>-TB!L112</f>
        <v>-27763.263350000001</v>
      </c>
      <c r="H27" s="284"/>
      <c r="I27" s="895">
        <v>15181</v>
      </c>
      <c r="J27" s="284"/>
      <c r="K27" s="881">
        <v>0</v>
      </c>
      <c r="L27" s="284"/>
      <c r="M27" s="905">
        <v>1033</v>
      </c>
      <c r="N27" s="37"/>
      <c r="O27" s="36">
        <v>-27763</v>
      </c>
      <c r="P27" s="40"/>
    </row>
    <row r="28" spans="1:16">
      <c r="A28" s="262" t="s">
        <v>802</v>
      </c>
      <c r="B28" s="262"/>
      <c r="C28" s="262"/>
      <c r="D28" s="262"/>
      <c r="E28" s="262"/>
      <c r="F28" s="223"/>
      <c r="G28" s="881">
        <f>TB!C105</f>
        <v>32701.83322</v>
      </c>
      <c r="H28" s="284"/>
      <c r="I28" s="895">
        <v>33808</v>
      </c>
      <c r="J28" s="284"/>
      <c r="K28" s="881">
        <f t="shared" si="0"/>
        <v>9723.8332200000004</v>
      </c>
      <c r="L28" s="284"/>
      <c r="M28" s="895">
        <v>11906</v>
      </c>
      <c r="N28" s="37">
        <v>0</v>
      </c>
      <c r="O28" s="36">
        <v>22978</v>
      </c>
      <c r="P28" s="40"/>
    </row>
    <row r="29" spans="1:16">
      <c r="A29" s="262" t="s">
        <v>1322</v>
      </c>
      <c r="B29" s="268"/>
      <c r="C29" s="268"/>
      <c r="D29" s="268"/>
      <c r="E29" s="268"/>
      <c r="F29" s="230"/>
      <c r="G29" s="881">
        <f>TB!C106</f>
        <v>11252.248880000001</v>
      </c>
      <c r="H29" s="284"/>
      <c r="I29" s="895">
        <v>15385</v>
      </c>
      <c r="J29" s="284"/>
      <c r="K29" s="881">
        <f t="shared" si="0"/>
        <v>2958.248880000001</v>
      </c>
      <c r="L29" s="284"/>
      <c r="M29" s="895">
        <v>6207</v>
      </c>
      <c r="N29" s="37"/>
      <c r="O29" s="36">
        <v>8294</v>
      </c>
      <c r="P29" s="40"/>
    </row>
    <row r="30" spans="1:16" s="14" customFormat="1">
      <c r="A30" s="262" t="s">
        <v>1280</v>
      </c>
      <c r="B30" s="262"/>
      <c r="C30" s="262"/>
      <c r="D30" s="262"/>
      <c r="E30" s="262"/>
      <c r="F30" s="216"/>
      <c r="G30" s="881">
        <f>TB!C107+TB!C108+TB!E122</f>
        <v>1092.5710000000001</v>
      </c>
      <c r="H30" s="284"/>
      <c r="I30" s="895">
        <v>1124</v>
      </c>
      <c r="J30" s="284"/>
      <c r="K30" s="881">
        <f t="shared" si="0"/>
        <v>336.57100000000014</v>
      </c>
      <c r="L30" s="284"/>
      <c r="M30" s="895">
        <v>493</v>
      </c>
      <c r="N30" s="37"/>
      <c r="O30" s="36">
        <v>756</v>
      </c>
      <c r="P30" s="40"/>
    </row>
    <row r="31" spans="1:16">
      <c r="A31" s="262" t="s">
        <v>1011</v>
      </c>
      <c r="B31" s="262"/>
      <c r="C31" s="262"/>
      <c r="D31" s="262"/>
      <c r="E31" s="262"/>
      <c r="F31" s="215"/>
      <c r="G31" s="881">
        <f>TB!C112</f>
        <v>20.553920000000002</v>
      </c>
      <c r="H31" s="284"/>
      <c r="I31" s="895">
        <v>33</v>
      </c>
      <c r="J31" s="284"/>
      <c r="K31" s="881">
        <f>G31-O31</f>
        <v>6.5539200000000015</v>
      </c>
      <c r="L31" s="284"/>
      <c r="M31" s="895">
        <v>7.6676799999999972</v>
      </c>
      <c r="N31" s="37"/>
      <c r="O31" s="36">
        <v>14</v>
      </c>
      <c r="P31" s="40"/>
    </row>
    <row r="32" spans="1:16" s="177" customFormat="1">
      <c r="A32" s="262" t="s">
        <v>801</v>
      </c>
      <c r="B32" s="262"/>
      <c r="C32" s="262"/>
      <c r="D32" s="262"/>
      <c r="E32" s="262"/>
      <c r="F32" s="215"/>
      <c r="G32" s="881">
        <f>TB!C111</f>
        <v>511.22199999999998</v>
      </c>
      <c r="H32" s="284"/>
      <c r="I32" s="895">
        <v>102</v>
      </c>
      <c r="J32" s="284"/>
      <c r="K32" s="881">
        <f t="shared" si="0"/>
        <v>39.22199999999998</v>
      </c>
      <c r="L32" s="284"/>
      <c r="M32" s="895">
        <v>34</v>
      </c>
      <c r="N32" s="37"/>
      <c r="O32" s="36">
        <v>472</v>
      </c>
      <c r="P32" s="40"/>
    </row>
    <row r="33" spans="1:18">
      <c r="A33" s="269" t="s">
        <v>800</v>
      </c>
      <c r="B33" s="262"/>
      <c r="C33" s="262"/>
      <c r="D33" s="262"/>
      <c r="E33" s="262"/>
      <c r="F33" s="215"/>
      <c r="G33" s="881">
        <f>TB!C113</f>
        <v>540.5905600000001</v>
      </c>
      <c r="H33" s="284"/>
      <c r="I33" s="895">
        <v>558</v>
      </c>
      <c r="J33" s="280"/>
      <c r="K33" s="881">
        <f t="shared" si="0"/>
        <v>177.5905600000001</v>
      </c>
      <c r="L33" s="284"/>
      <c r="M33" s="895">
        <v>174</v>
      </c>
      <c r="N33" s="37"/>
      <c r="O33" s="36">
        <v>363</v>
      </c>
      <c r="P33" s="40"/>
    </row>
    <row r="34" spans="1:18">
      <c r="A34" s="262" t="s">
        <v>730</v>
      </c>
      <c r="B34" s="262"/>
      <c r="C34" s="262"/>
      <c r="D34" s="262"/>
      <c r="E34" s="262"/>
      <c r="F34" s="215"/>
      <c r="G34" s="881">
        <f>TB!C123</f>
        <v>4434.6819999999998</v>
      </c>
      <c r="H34" s="284"/>
      <c r="I34" s="895">
        <v>3240</v>
      </c>
      <c r="J34" s="284"/>
      <c r="K34" s="881">
        <f t="shared" si="0"/>
        <v>1811.6819999999998</v>
      </c>
      <c r="L34" s="284"/>
      <c r="M34" s="895">
        <v>607</v>
      </c>
      <c r="N34" s="37"/>
      <c r="O34" s="36">
        <v>2623</v>
      </c>
      <c r="P34" s="40"/>
    </row>
    <row r="35" spans="1:18">
      <c r="A35" s="262" t="s">
        <v>799</v>
      </c>
      <c r="B35" s="262"/>
      <c r="C35" s="262"/>
      <c r="D35" s="262"/>
      <c r="E35" s="262"/>
      <c r="F35" s="216"/>
      <c r="G35" s="881">
        <f>TB!C110+TB!C109</f>
        <v>335.42768000000001</v>
      </c>
      <c r="H35" s="284"/>
      <c r="I35" s="895">
        <v>368</v>
      </c>
      <c r="J35" s="284"/>
      <c r="K35" s="881">
        <f>G35-O35</f>
        <v>112.42768000000001</v>
      </c>
      <c r="L35" s="284"/>
      <c r="M35" s="895">
        <v>111</v>
      </c>
      <c r="N35" s="37"/>
      <c r="O35" s="36">
        <v>223</v>
      </c>
      <c r="P35" s="40"/>
    </row>
    <row r="36" spans="1:18">
      <c r="A36" s="262" t="s">
        <v>803</v>
      </c>
      <c r="B36" s="262"/>
      <c r="C36" s="262"/>
      <c r="D36" s="263"/>
      <c r="E36" s="262"/>
      <c r="F36" s="216"/>
      <c r="G36" s="899">
        <f>TB!C114</f>
        <v>24.83616</v>
      </c>
      <c r="H36" s="284"/>
      <c r="I36" s="900">
        <v>28</v>
      </c>
      <c r="J36" s="284"/>
      <c r="K36" s="899">
        <f>G36-O36</f>
        <v>11.83616</v>
      </c>
      <c r="L36" s="284"/>
      <c r="M36" s="900">
        <v>14</v>
      </c>
      <c r="N36" s="37"/>
      <c r="O36" s="36">
        <v>13</v>
      </c>
      <c r="P36" s="40"/>
    </row>
    <row r="37" spans="1:18">
      <c r="A37" s="264" t="s">
        <v>804</v>
      </c>
      <c r="B37" s="262"/>
      <c r="C37" s="262"/>
      <c r="D37" s="263"/>
      <c r="E37" s="262"/>
      <c r="F37" s="224"/>
      <c r="G37" s="284">
        <f>SUM(G19:G36)</f>
        <v>86715.084119999985</v>
      </c>
      <c r="H37" s="284"/>
      <c r="I37" s="280">
        <f>SUM(I19:I36)</f>
        <v>135501</v>
      </c>
      <c r="J37" s="284"/>
      <c r="K37" s="284">
        <f>SUM(K19:K36)</f>
        <v>34103.347470000008</v>
      </c>
      <c r="L37" s="284"/>
      <c r="M37" s="280">
        <f>SUM(M19:M36)</f>
        <v>43691.667679999999</v>
      </c>
      <c r="N37" s="37"/>
      <c r="O37" s="41">
        <f>+SUM(O19:O36)</f>
        <v>52611</v>
      </c>
      <c r="P37" s="40"/>
      <c r="Q37" s="9">
        <f>+G37-O37</f>
        <v>34104.084119999985</v>
      </c>
      <c r="R37" s="2">
        <v>42882</v>
      </c>
    </row>
    <row r="38" spans="1:18">
      <c r="A38" s="270"/>
      <c r="B38" s="262"/>
      <c r="C38" s="262"/>
      <c r="D38" s="263"/>
      <c r="E38" s="262"/>
      <c r="F38" s="216"/>
      <c r="G38" s="370"/>
      <c r="H38" s="284"/>
      <c r="I38" s="261"/>
      <c r="J38" s="261"/>
      <c r="K38" s="370"/>
      <c r="L38" s="212"/>
      <c r="M38" s="212"/>
      <c r="N38" s="37"/>
      <c r="O38" s="37"/>
      <c r="P38" s="40"/>
      <c r="R38" s="2">
        <v>43692</v>
      </c>
    </row>
    <row r="39" spans="1:18">
      <c r="A39" s="272" t="s">
        <v>1774</v>
      </c>
      <c r="B39" s="262"/>
      <c r="C39" s="262"/>
      <c r="D39" s="263"/>
      <c r="E39" s="262"/>
      <c r="F39" s="216"/>
      <c r="G39" s="906">
        <f>G15-G37-0.65</f>
        <v>-276620.31663999998</v>
      </c>
      <c r="H39" s="906"/>
      <c r="I39" s="907">
        <f>I15-I37-0.65</f>
        <v>743884.35</v>
      </c>
      <c r="J39" s="261"/>
      <c r="K39" s="906">
        <f>K15-K37</f>
        <v>-35595.929989999982</v>
      </c>
      <c r="L39" s="284"/>
      <c r="M39" s="907">
        <f>M15-M37</f>
        <v>50633.332320000001</v>
      </c>
      <c r="N39" s="37"/>
      <c r="O39" s="907">
        <f>O15-O37</f>
        <v>-241023</v>
      </c>
      <c r="P39" s="40"/>
      <c r="R39" s="2">
        <f>+R38-R37</f>
        <v>810</v>
      </c>
    </row>
    <row r="40" spans="1:18">
      <c r="A40" s="271"/>
      <c r="B40" s="262"/>
      <c r="C40" s="262"/>
      <c r="D40" s="263"/>
      <c r="E40" s="262"/>
      <c r="F40" s="216"/>
      <c r="G40" s="646"/>
      <c r="H40" s="284"/>
      <c r="I40" s="646"/>
      <c r="J40" s="261"/>
      <c r="K40" s="646"/>
      <c r="L40" s="284"/>
      <c r="M40" s="903"/>
      <c r="N40" s="37"/>
      <c r="O40" s="37"/>
      <c r="P40" s="40"/>
    </row>
    <row r="41" spans="1:18">
      <c r="A41" s="262" t="s">
        <v>805</v>
      </c>
      <c r="B41" s="262"/>
      <c r="C41" s="262"/>
      <c r="D41" s="262"/>
      <c r="E41" s="262"/>
      <c r="F41" s="223">
        <f>'Note 7-10'!A38</f>
        <v>9</v>
      </c>
      <c r="G41" s="284">
        <v>0</v>
      </c>
      <c r="H41" s="284"/>
      <c r="I41" s="280">
        <v>0</v>
      </c>
      <c r="J41" s="284"/>
      <c r="K41" s="284">
        <v>0</v>
      </c>
      <c r="L41" s="284"/>
      <c r="M41" s="280">
        <v>0</v>
      </c>
      <c r="N41" s="44"/>
      <c r="O41" s="44">
        <v>0</v>
      </c>
      <c r="P41" s="45"/>
    </row>
    <row r="42" spans="1:18" ht="5.0999999999999996" customHeight="1">
      <c r="A42" s="262"/>
      <c r="B42" s="262"/>
      <c r="C42" s="262"/>
      <c r="D42" s="262"/>
      <c r="E42" s="262"/>
      <c r="F42" s="216"/>
      <c r="G42" s="284"/>
      <c r="H42" s="284"/>
      <c r="I42" s="284"/>
      <c r="J42" s="284"/>
      <c r="K42" s="284"/>
      <c r="L42" s="284"/>
      <c r="M42" s="280"/>
      <c r="N42" s="37"/>
      <c r="O42" s="37"/>
      <c r="P42" s="40"/>
    </row>
    <row r="43" spans="1:18" ht="15" customHeight="1" thickBot="1">
      <c r="A43" s="264" t="s">
        <v>1775</v>
      </c>
      <c r="B43" s="262"/>
      <c r="C43" s="262"/>
      <c r="D43" s="262"/>
      <c r="E43" s="262"/>
      <c r="F43" s="216"/>
      <c r="G43" s="908">
        <f>SUM(G39:G41)</f>
        <v>-276620.31663999998</v>
      </c>
      <c r="H43" s="908">
        <f>H39-H41</f>
        <v>0</v>
      </c>
      <c r="I43" s="909">
        <f>SUM(I39:I41)</f>
        <v>743884.35</v>
      </c>
      <c r="J43" s="284"/>
      <c r="K43" s="908">
        <f>SUM(K39:K41)</f>
        <v>-35595.929989999982</v>
      </c>
      <c r="L43" s="909">
        <f>L39-L41</f>
        <v>0</v>
      </c>
      <c r="M43" s="909">
        <f>SUM(M39:M41)</f>
        <v>50633.332320000001</v>
      </c>
      <c r="N43" s="37"/>
      <c r="O43" s="909">
        <f>SUM(O39:O41)</f>
        <v>-241023</v>
      </c>
      <c r="P43" s="40"/>
    </row>
    <row r="44" spans="1:18" ht="9.9" customHeight="1" thickTop="1">
      <c r="A44" s="264"/>
      <c r="B44" s="262"/>
      <c r="C44" s="262"/>
      <c r="D44" s="262"/>
      <c r="E44" s="262"/>
      <c r="F44" s="216"/>
      <c r="G44" s="284"/>
      <c r="H44" s="280"/>
      <c r="I44" s="280"/>
      <c r="J44" s="280"/>
      <c r="K44" s="280"/>
      <c r="L44" s="280"/>
      <c r="M44" s="280"/>
      <c r="N44" s="37"/>
      <c r="O44" s="37"/>
      <c r="P44" s="40"/>
    </row>
    <row r="45" spans="1:18" ht="15" customHeight="1">
      <c r="A45" s="643" t="s">
        <v>1306</v>
      </c>
      <c r="B45" s="273"/>
      <c r="C45" s="273"/>
      <c r="D45" s="273"/>
      <c r="E45" s="262"/>
      <c r="F45" s="216"/>
      <c r="G45" s="279"/>
      <c r="H45" s="280"/>
      <c r="I45" s="1046"/>
      <c r="J45" s="280"/>
      <c r="K45" s="279"/>
      <c r="L45" s="280"/>
      <c r="M45" s="1046"/>
      <c r="N45" s="37"/>
      <c r="O45" s="37"/>
      <c r="P45" s="40"/>
    </row>
    <row r="46" spans="1:18" ht="15" customHeight="1">
      <c r="A46" s="274" t="s">
        <v>1307</v>
      </c>
      <c r="B46" s="273"/>
      <c r="C46" s="273"/>
      <c r="D46" s="273"/>
      <c r="E46" s="262"/>
      <c r="F46" s="216"/>
      <c r="G46" s="279">
        <f>+G43</f>
        <v>-276620.31663999998</v>
      </c>
      <c r="H46" s="280"/>
      <c r="I46" s="1046">
        <f>I43</f>
        <v>743884.35</v>
      </c>
      <c r="J46" s="280"/>
      <c r="K46" s="279"/>
      <c r="L46" s="280"/>
      <c r="M46" s="1046"/>
      <c r="N46" s="37"/>
      <c r="O46" s="37"/>
      <c r="P46" s="40"/>
    </row>
    <row r="47" spans="1:18" ht="15" customHeight="1">
      <c r="A47" s="274" t="s">
        <v>807</v>
      </c>
      <c r="B47" s="273"/>
      <c r="C47" s="273"/>
      <c r="D47" s="273"/>
      <c r="E47" s="262"/>
      <c r="F47" s="216"/>
      <c r="G47" s="279">
        <v>0</v>
      </c>
      <c r="H47" s="280"/>
      <c r="I47" s="1138">
        <v>-192973.03200000001</v>
      </c>
      <c r="J47" s="280"/>
      <c r="K47" s="279"/>
      <c r="L47" s="280"/>
      <c r="M47" s="1046"/>
      <c r="N47" s="37"/>
      <c r="O47" s="37"/>
      <c r="P47" s="40"/>
    </row>
    <row r="48" spans="1:18" ht="15" customHeight="1" thickBot="1">
      <c r="A48" s="274"/>
      <c r="B48" s="273"/>
      <c r="C48" s="273"/>
      <c r="D48" s="273"/>
      <c r="E48" s="262"/>
      <c r="F48" s="216"/>
      <c r="G48" s="910">
        <f>SUM(G46:G47)</f>
        <v>-276620.31663999998</v>
      </c>
      <c r="H48" s="280"/>
      <c r="I48" s="1045">
        <f>SUM(I46:I47)</f>
        <v>550911.31799999997</v>
      </c>
      <c r="J48" s="280"/>
      <c r="K48" s="279"/>
      <c r="L48" s="280"/>
      <c r="M48" s="1046"/>
      <c r="N48" s="37"/>
      <c r="O48" s="279"/>
      <c r="P48" s="40"/>
      <c r="Q48" s="162">
        <f>+G48-O48</f>
        <v>-276620.31663999998</v>
      </c>
    </row>
    <row r="49" spans="1:17" ht="9.9" customHeight="1" thickTop="1">
      <c r="A49" s="275"/>
      <c r="B49" s="273"/>
      <c r="C49" s="273"/>
      <c r="D49" s="273"/>
      <c r="E49" s="262"/>
      <c r="F49" s="216"/>
      <c r="G49" s="279"/>
      <c r="H49" s="280"/>
      <c r="I49" s="1046"/>
      <c r="J49" s="280"/>
      <c r="K49" s="279"/>
      <c r="L49" s="280"/>
      <c r="M49" s="1046"/>
      <c r="N49" s="37"/>
      <c r="O49" s="37"/>
      <c r="P49" s="40"/>
    </row>
    <row r="50" spans="1:17" ht="15" customHeight="1">
      <c r="A50" s="644" t="s">
        <v>808</v>
      </c>
      <c r="B50" s="273"/>
      <c r="C50" s="273"/>
      <c r="D50" s="273"/>
      <c r="E50" s="262"/>
      <c r="F50" s="216"/>
      <c r="G50" s="279"/>
      <c r="H50" s="280"/>
      <c r="I50" s="1046"/>
      <c r="J50" s="280"/>
      <c r="K50" s="279"/>
      <c r="L50" s="280"/>
      <c r="M50" s="1046"/>
      <c r="N50" s="37"/>
      <c r="O50" s="37"/>
      <c r="P50" s="40"/>
      <c r="Q50" s="162">
        <v>202309634</v>
      </c>
    </row>
    <row r="51" spans="1:17" ht="15" customHeight="1">
      <c r="A51" s="276" t="s">
        <v>809</v>
      </c>
      <c r="B51" s="273"/>
      <c r="C51" s="273"/>
      <c r="D51" s="273"/>
      <c r="E51" s="262"/>
      <c r="F51" s="216"/>
      <c r="G51" s="911">
        <f>G54</f>
        <v>-276620.31663999998</v>
      </c>
      <c r="H51" s="912"/>
      <c r="I51" s="1047">
        <f>I48</f>
        <v>550911.31799999997</v>
      </c>
      <c r="J51" s="913"/>
      <c r="K51" s="279"/>
      <c r="L51" s="1075"/>
      <c r="M51" s="1046"/>
      <c r="N51" s="1076"/>
      <c r="O51" s="1076"/>
      <c r="P51" s="40"/>
      <c r="Q51" s="162">
        <v>-9336602</v>
      </c>
    </row>
    <row r="52" spans="1:17" ht="15" customHeight="1">
      <c r="A52" s="276" t="s">
        <v>810</v>
      </c>
      <c r="B52" s="273"/>
      <c r="C52" s="273"/>
      <c r="D52" s="273"/>
      <c r="E52" s="262"/>
      <c r="F52" s="216"/>
      <c r="G52" s="914">
        <f>+G54-G51</f>
        <v>0</v>
      </c>
      <c r="H52" s="912"/>
      <c r="I52" s="1048">
        <v>0</v>
      </c>
      <c r="J52" s="913"/>
      <c r="K52" s="279"/>
      <c r="L52" s="1075"/>
      <c r="M52" s="1046"/>
      <c r="N52" s="1077"/>
      <c r="O52" s="1078"/>
      <c r="P52" s="40"/>
      <c r="Q52" s="9">
        <f>SUM(Q50:Q51)</f>
        <v>192973032</v>
      </c>
    </row>
    <row r="53" spans="1:17" ht="15" customHeight="1">
      <c r="A53" s="275"/>
      <c r="B53" s="273"/>
      <c r="C53" s="273"/>
      <c r="D53" s="273"/>
      <c r="E53" s="262"/>
      <c r="F53" s="216"/>
      <c r="G53" s="279"/>
      <c r="H53" s="912"/>
      <c r="I53" s="1046"/>
      <c r="J53" s="913"/>
      <c r="K53" s="279"/>
      <c r="L53" s="1075"/>
      <c r="M53" s="1046"/>
      <c r="N53" s="1079"/>
      <c r="O53" s="1080"/>
      <c r="P53" s="40"/>
    </row>
    <row r="54" spans="1:17" ht="15" customHeight="1" thickBot="1">
      <c r="A54" s="275"/>
      <c r="B54" s="273"/>
      <c r="C54" s="273"/>
      <c r="D54" s="273"/>
      <c r="E54" s="262"/>
      <c r="F54" s="216"/>
      <c r="G54" s="910">
        <f>G48</f>
        <v>-276620.31663999998</v>
      </c>
      <c r="H54" s="912"/>
      <c r="I54" s="1045">
        <f>SUM(I51:I52)</f>
        <v>550911.31799999997</v>
      </c>
      <c r="J54" s="913"/>
      <c r="K54" s="279"/>
      <c r="L54" s="1075"/>
      <c r="M54" s="1046"/>
      <c r="N54" s="1080"/>
      <c r="O54" s="279"/>
      <c r="P54" s="40"/>
    </row>
    <row r="55" spans="1:17" ht="9.9" customHeight="1" thickTop="1">
      <c r="A55" s="277"/>
      <c r="B55" s="278"/>
      <c r="C55" s="278"/>
      <c r="D55" s="278"/>
      <c r="E55" s="257"/>
      <c r="F55" s="212"/>
      <c r="G55" s="279"/>
      <c r="H55" s="280"/>
      <c r="I55" s="279"/>
      <c r="J55" s="280"/>
      <c r="K55" s="279"/>
      <c r="L55" s="280"/>
      <c r="M55" s="279"/>
      <c r="N55" s="37"/>
      <c r="O55" s="37"/>
      <c r="P55" s="40"/>
    </row>
    <row r="56" spans="1:17" ht="15" customHeight="1">
      <c r="A56" s="281" t="s">
        <v>1770</v>
      </c>
      <c r="B56" s="282"/>
      <c r="C56" s="282"/>
      <c r="D56" s="283"/>
      <c r="E56" s="283"/>
      <c r="F56" s="223">
        <f>'Note 7-10'!A46</f>
        <v>10</v>
      </c>
      <c r="G56" s="279"/>
      <c r="H56" s="280"/>
      <c r="I56" s="279"/>
      <c r="J56" s="280"/>
      <c r="K56" s="279"/>
      <c r="L56" s="280"/>
      <c r="M56" s="279"/>
      <c r="N56" s="37"/>
      <c r="O56" s="37"/>
      <c r="P56" s="40"/>
    </row>
    <row r="57" spans="1:17" ht="10.5" customHeight="1">
      <c r="A57" s="249"/>
      <c r="B57" s="257"/>
      <c r="C57" s="257"/>
      <c r="D57" s="257"/>
      <c r="E57" s="257"/>
      <c r="F57" s="212"/>
      <c r="G57" s="284"/>
      <c r="H57" s="280"/>
      <c r="I57" s="280"/>
      <c r="J57" s="280"/>
      <c r="K57" s="280"/>
      <c r="L57" s="280"/>
      <c r="M57" s="280"/>
      <c r="N57" s="37"/>
      <c r="O57" s="37"/>
      <c r="P57" s="40"/>
    </row>
    <row r="58" spans="1:17" ht="15" customHeight="1">
      <c r="A58" s="210" t="str">
        <f>+BS!A44</f>
        <v>The annexed notes from 1 to 15 form an integral part of these condensed interim financial statements.</v>
      </c>
      <c r="B58" s="210"/>
      <c r="C58" s="210"/>
      <c r="D58" s="210"/>
      <c r="E58" s="208"/>
      <c r="F58" s="250"/>
      <c r="G58" s="883"/>
      <c r="H58" s="245"/>
      <c r="I58" s="212"/>
      <c r="J58" s="245"/>
      <c r="K58" s="883"/>
      <c r="L58" s="245"/>
      <c r="M58" s="212"/>
      <c r="N58" s="46"/>
      <c r="P58" s="47"/>
    </row>
    <row r="59" spans="1:17" ht="9.9" customHeight="1">
      <c r="A59" s="210"/>
      <c r="B59" s="210"/>
      <c r="C59" s="210"/>
      <c r="D59" s="210"/>
      <c r="E59" s="250"/>
      <c r="F59" s="245"/>
      <c r="G59" s="883"/>
      <c r="H59" s="245"/>
      <c r="I59" s="212"/>
      <c r="J59" s="245"/>
      <c r="K59" s="883"/>
      <c r="L59" s="245"/>
      <c r="M59" s="212"/>
    </row>
    <row r="60" spans="1:17" ht="15" customHeight="1">
      <c r="A60" s="23"/>
      <c r="B60" s="16"/>
      <c r="C60" s="16"/>
      <c r="D60" s="16"/>
      <c r="E60" s="16"/>
      <c r="F60" s="2"/>
      <c r="G60" s="16"/>
      <c r="H60" s="16"/>
      <c r="I60" s="17"/>
      <c r="J60" s="16"/>
      <c r="K60" s="16"/>
      <c r="L60" s="16"/>
      <c r="M60" s="17"/>
    </row>
    <row r="61" spans="1:17">
      <c r="A61" s="23"/>
      <c r="B61" s="16"/>
      <c r="C61" s="16"/>
      <c r="D61" s="16"/>
      <c r="E61" s="16"/>
      <c r="F61" s="16"/>
      <c r="G61" s="16"/>
      <c r="H61" s="16"/>
      <c r="I61" s="17"/>
      <c r="J61" s="16"/>
      <c r="K61" s="16"/>
      <c r="L61" s="16"/>
      <c r="M61" s="17"/>
      <c r="N61" s="16"/>
      <c r="O61" s="50"/>
      <c r="P61" s="50"/>
    </row>
    <row r="62" spans="1:17">
      <c r="A62" s="23"/>
      <c r="B62" s="16"/>
      <c r="C62" s="16"/>
      <c r="D62" s="16"/>
      <c r="E62" s="16"/>
      <c r="F62" s="16"/>
      <c r="G62" s="51"/>
      <c r="H62" s="51"/>
      <c r="I62" s="51"/>
      <c r="J62" s="51"/>
      <c r="K62" s="51"/>
      <c r="L62" s="51"/>
      <c r="M62" s="51"/>
      <c r="N62" s="16"/>
      <c r="O62" s="50"/>
      <c r="P62" s="50"/>
    </row>
    <row r="63" spans="1:17">
      <c r="A63" s="181"/>
      <c r="B63" s="16"/>
      <c r="C63" s="16"/>
      <c r="D63" s="16"/>
      <c r="E63" s="16"/>
      <c r="F63" s="16"/>
      <c r="G63" s="51"/>
      <c r="H63" s="51"/>
      <c r="I63" s="51"/>
      <c r="J63" s="51"/>
      <c r="K63" s="51"/>
      <c r="L63" s="51"/>
      <c r="M63" s="51"/>
      <c r="N63" s="16"/>
      <c r="O63" s="50"/>
      <c r="P63" s="50"/>
    </row>
    <row r="64" spans="1:17">
      <c r="A64" s="181"/>
      <c r="B64" s="16"/>
      <c r="C64" s="16"/>
      <c r="D64" s="16"/>
      <c r="E64" s="16"/>
      <c r="F64" s="16"/>
      <c r="G64" s="51"/>
      <c r="H64" s="51"/>
      <c r="I64" s="51"/>
      <c r="J64" s="51"/>
      <c r="K64" s="51"/>
      <c r="L64" s="51"/>
      <c r="M64" s="51"/>
    </row>
    <row r="65" spans="1:13">
      <c r="A65" s="181"/>
      <c r="B65" s="16"/>
      <c r="C65" s="16"/>
      <c r="D65" s="16"/>
      <c r="E65" s="16"/>
      <c r="F65" s="16"/>
      <c r="G65" s="51"/>
      <c r="H65" s="51"/>
      <c r="I65" s="51"/>
      <c r="J65" s="51"/>
      <c r="K65" s="51"/>
      <c r="L65" s="51"/>
      <c r="M65" s="51"/>
    </row>
    <row r="66" spans="1:13">
      <c r="A66" s="181"/>
      <c r="B66" s="16"/>
      <c r="C66" s="16"/>
      <c r="D66" s="16"/>
      <c r="E66" s="16"/>
      <c r="F66" s="16"/>
      <c r="G66" s="51"/>
      <c r="H66" s="51"/>
      <c r="I66" s="51"/>
      <c r="J66" s="51"/>
      <c r="K66" s="51"/>
      <c r="L66" s="51"/>
      <c r="M66" s="51"/>
    </row>
    <row r="67" spans="1:13">
      <c r="A67" s="181"/>
      <c r="B67" s="16"/>
      <c r="C67" s="16"/>
      <c r="D67" s="16"/>
      <c r="E67" s="16"/>
      <c r="F67" s="16"/>
      <c r="G67" s="51"/>
      <c r="H67" s="51"/>
      <c r="I67" s="51"/>
      <c r="J67" s="51"/>
      <c r="K67" s="51"/>
      <c r="L67" s="51"/>
      <c r="M67" s="51"/>
    </row>
    <row r="68" spans="1:13">
      <c r="A68" s="181"/>
      <c r="B68" s="16"/>
      <c r="C68" s="16"/>
      <c r="D68" s="16"/>
      <c r="E68" s="16"/>
      <c r="F68" s="16"/>
      <c r="G68" s="51"/>
      <c r="H68" s="51"/>
      <c r="I68" s="51"/>
      <c r="J68" s="51"/>
      <c r="K68" s="51"/>
      <c r="L68" s="51"/>
      <c r="M68" s="51"/>
    </row>
    <row r="70" spans="1:13">
      <c r="A70" s="52"/>
      <c r="B70" s="52"/>
      <c r="C70" s="52"/>
      <c r="D70" s="52"/>
      <c r="E70" s="52"/>
    </row>
    <row r="71" spans="1:13">
      <c r="A71" s="52"/>
      <c r="B71" s="52"/>
      <c r="C71" s="52"/>
      <c r="D71" s="52"/>
      <c r="E71" s="52"/>
    </row>
    <row r="72" spans="1:13">
      <c r="A72" s="52"/>
      <c r="B72" s="52"/>
      <c r="C72" s="52"/>
      <c r="D72" s="52"/>
      <c r="E72" s="52"/>
    </row>
    <row r="73" spans="1:13">
      <c r="A73" s="53"/>
      <c r="B73" s="53"/>
      <c r="C73" s="53"/>
      <c r="D73" s="53"/>
      <c r="E73" s="53"/>
    </row>
    <row r="76" spans="1:13">
      <c r="A76" s="54"/>
      <c r="B76" s="54"/>
      <c r="C76" s="54"/>
      <c r="D76" s="54"/>
      <c r="E76" s="54"/>
    </row>
    <row r="77" spans="1:13">
      <c r="A77" s="52"/>
      <c r="B77" s="52"/>
      <c r="C77" s="52"/>
      <c r="D77" s="52"/>
      <c r="E77" s="52"/>
    </row>
  </sheetData>
  <mergeCells count="6">
    <mergeCell ref="G7:M7"/>
    <mergeCell ref="A1:M1"/>
    <mergeCell ref="A2:M2"/>
    <mergeCell ref="A3:M3"/>
    <mergeCell ref="G5:I5"/>
    <mergeCell ref="K5:M5"/>
  </mergeCells>
  <pageMargins left="0.72" right="0.25" top="0.62" bottom="0.25" header="0.27" footer="0"/>
  <pageSetup scale="79" firstPageNumber="2" orientation="portrait" useFirstPageNumber="1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  <pageSetUpPr fitToPage="1"/>
  </sheetPr>
  <dimension ref="A1:M73"/>
  <sheetViews>
    <sheetView showGridLines="0" view="pageBreakPreview" zoomScaleSheetLayoutView="100" workbookViewId="0">
      <selection activeCell="G14" sqref="G14"/>
    </sheetView>
  </sheetViews>
  <sheetFormatPr defaultColWidth="9.109375" defaultRowHeight="13.8"/>
  <cols>
    <col min="1" max="1" width="2.5546875" style="59" customWidth="1"/>
    <col min="2" max="2" width="7.5546875" style="59" customWidth="1"/>
    <col min="3" max="3" width="13.88671875" style="59" customWidth="1"/>
    <col min="4" max="5" width="8.5546875" style="59" customWidth="1"/>
    <col min="6" max="6" width="16.44140625" style="59" customWidth="1"/>
    <col min="7" max="7" width="14.44140625" style="58" customWidth="1"/>
    <col min="8" max="8" width="0.88671875" style="59" customWidth="1"/>
    <col min="9" max="9" width="14.44140625" style="59" customWidth="1"/>
    <col min="10" max="10" width="1.44140625" style="59" customWidth="1"/>
    <col min="11" max="11" width="14.44140625" style="58" customWidth="1"/>
    <col min="12" max="12" width="0.88671875" style="59" customWidth="1"/>
    <col min="13" max="13" width="14.44140625" style="59" customWidth="1"/>
    <col min="14" max="14" width="9.109375" style="56" customWidth="1"/>
    <col min="15" max="16384" width="9.109375" style="56"/>
  </cols>
  <sheetData>
    <row r="1" spans="1:13">
      <c r="A1" s="1225" t="str">
        <f>BS!A1</f>
        <v>ALHAMRA ISLAMIC STOCK FUND</v>
      </c>
      <c r="B1" s="1225"/>
      <c r="C1" s="1225"/>
      <c r="D1" s="1225"/>
      <c r="E1" s="1225"/>
      <c r="F1" s="1225"/>
      <c r="G1" s="1225"/>
      <c r="H1" s="1225"/>
      <c r="I1" s="1225"/>
      <c r="J1" s="1225"/>
      <c r="K1" s="1225"/>
      <c r="L1" s="1225"/>
      <c r="M1" s="1225"/>
    </row>
    <row r="2" spans="1:13">
      <c r="A2" s="1226" t="s">
        <v>812</v>
      </c>
      <c r="B2" s="1226"/>
      <c r="C2" s="1226"/>
      <c r="D2" s="1226"/>
      <c r="E2" s="1226"/>
      <c r="F2" s="1226"/>
      <c r="G2" s="1226"/>
      <c r="H2" s="1226"/>
      <c r="I2" s="1226"/>
      <c r="J2" s="1226"/>
      <c r="K2" s="1226"/>
      <c r="L2" s="1226"/>
      <c r="M2" s="1226"/>
    </row>
    <row r="3" spans="1:13">
      <c r="A3" s="1218" t="s">
        <v>1745</v>
      </c>
      <c r="B3" s="1218"/>
      <c r="C3" s="1218"/>
      <c r="D3" s="1218"/>
      <c r="E3" s="1218"/>
      <c r="F3" s="1218"/>
      <c r="G3" s="1218"/>
      <c r="H3" s="1218"/>
      <c r="I3" s="1218"/>
      <c r="J3" s="1218"/>
      <c r="K3" s="1218"/>
      <c r="L3" s="1218"/>
      <c r="M3" s="1218"/>
    </row>
    <row r="4" spans="1:13" ht="15" customHeight="1">
      <c r="A4" s="292"/>
      <c r="B4" s="292"/>
      <c r="C4" s="293"/>
      <c r="D4" s="293"/>
      <c r="E4" s="293"/>
      <c r="F4" s="293"/>
      <c r="G4" s="294"/>
      <c r="H4" s="293"/>
      <c r="I4" s="293"/>
      <c r="J4" s="293"/>
      <c r="K4" s="294"/>
      <c r="L4" s="293"/>
      <c r="M4" s="293"/>
    </row>
    <row r="5" spans="1:13" ht="15" customHeight="1">
      <c r="A5" s="292"/>
      <c r="B5" s="292"/>
      <c r="C5" s="293"/>
      <c r="D5" s="293"/>
      <c r="E5" s="293"/>
      <c r="F5" s="293"/>
      <c r="G5" s="294"/>
      <c r="H5" s="293"/>
      <c r="I5" s="293"/>
      <c r="J5" s="293"/>
      <c r="K5" s="294"/>
      <c r="L5" s="293"/>
      <c r="M5" s="293"/>
    </row>
    <row r="6" spans="1:13" ht="25.5" customHeight="1">
      <c r="A6" s="292"/>
      <c r="B6" s="292"/>
      <c r="C6" s="293"/>
      <c r="D6" s="293"/>
      <c r="E6" s="293"/>
      <c r="F6" s="293"/>
      <c r="G6" s="1219" t="s">
        <v>1283</v>
      </c>
      <c r="H6" s="1220"/>
      <c r="I6" s="1220"/>
      <c r="J6" s="295"/>
      <c r="K6" s="1227" t="s">
        <v>1272</v>
      </c>
      <c r="L6" s="1228"/>
      <c r="M6" s="1228"/>
    </row>
    <row r="7" spans="1:13" s="57" customFormat="1" ht="15" customHeight="1">
      <c r="A7" s="296"/>
      <c r="B7" s="296"/>
      <c r="C7" s="296"/>
      <c r="D7" s="296"/>
      <c r="E7" s="296"/>
      <c r="F7" s="297"/>
      <c r="G7" s="298">
        <v>2022</v>
      </c>
      <c r="H7" s="298"/>
      <c r="I7" s="298">
        <v>2021</v>
      </c>
      <c r="J7" s="298"/>
      <c r="K7" s="298">
        <f>G7</f>
        <v>2022</v>
      </c>
      <c r="L7" s="298"/>
      <c r="M7" s="298">
        <f>I7</f>
        <v>2021</v>
      </c>
    </row>
    <row r="8" spans="1:13" ht="15" customHeight="1">
      <c r="A8" s="292"/>
      <c r="B8" s="292"/>
      <c r="C8" s="299"/>
      <c r="D8" s="299"/>
      <c r="E8" s="299"/>
      <c r="F8" s="300"/>
      <c r="G8" s="1221" t="s">
        <v>813</v>
      </c>
      <c r="H8" s="1221"/>
      <c r="I8" s="1221"/>
      <c r="J8" s="1221"/>
      <c r="K8" s="1221"/>
      <c r="L8" s="1221"/>
      <c r="M8" s="1221"/>
    </row>
    <row r="9" spans="1:13" ht="15" customHeight="1">
      <c r="A9" s="249"/>
      <c r="B9" s="301"/>
      <c r="C9" s="302"/>
      <c r="D9" s="302"/>
      <c r="E9" s="302"/>
      <c r="F9" s="302"/>
      <c r="G9" s="303"/>
      <c r="H9" s="304"/>
      <c r="I9" s="304"/>
      <c r="J9" s="304"/>
      <c r="K9" s="301"/>
      <c r="L9" s="302"/>
      <c r="M9" s="304"/>
    </row>
    <row r="10" spans="1:13" ht="15" customHeight="1">
      <c r="A10" s="291" t="s">
        <v>806</v>
      </c>
      <c r="B10" s="305"/>
      <c r="C10" s="305"/>
      <c r="D10" s="305"/>
      <c r="E10" s="305"/>
      <c r="F10" s="305"/>
      <c r="G10" s="303">
        <f>'IS '!G43</f>
        <v>-276620.31663999998</v>
      </c>
      <c r="H10" s="304"/>
      <c r="I10" s="304">
        <v>743884</v>
      </c>
      <c r="J10" s="304"/>
      <c r="K10" s="915">
        <f>'IS '!K43</f>
        <v>-35595.929989999982</v>
      </c>
      <c r="L10" s="302"/>
      <c r="M10" s="304">
        <v>50633</v>
      </c>
    </row>
    <row r="11" spans="1:13" ht="15" customHeight="1">
      <c r="A11" s="292"/>
      <c r="B11" s="292"/>
      <c r="C11" s="305"/>
      <c r="D11" s="305"/>
      <c r="E11" s="305"/>
      <c r="F11" s="305"/>
      <c r="G11" s="307"/>
      <c r="H11" s="308"/>
      <c r="I11" s="308"/>
      <c r="J11" s="304"/>
      <c r="K11" s="307"/>
      <c r="L11" s="302"/>
      <c r="M11" s="308"/>
    </row>
    <row r="12" spans="1:13" s="57" customFormat="1" ht="15" customHeight="1">
      <c r="A12" s="1060" t="s">
        <v>1308</v>
      </c>
      <c r="B12" s="305"/>
      <c r="C12" s="305"/>
      <c r="D12" s="305"/>
      <c r="E12" s="305"/>
      <c r="F12" s="305"/>
      <c r="G12" s="307">
        <v>0</v>
      </c>
      <c r="H12" s="308"/>
      <c r="I12" s="307">
        <v>0</v>
      </c>
      <c r="J12" s="308"/>
      <c r="K12" s="307">
        <v>0</v>
      </c>
      <c r="L12" s="309"/>
      <c r="M12" s="307">
        <v>0</v>
      </c>
    </row>
    <row r="13" spans="1:13" s="57" customFormat="1" ht="15" customHeight="1">
      <c r="A13" s="310"/>
      <c r="B13" s="310"/>
      <c r="C13" s="305"/>
      <c r="D13" s="305"/>
      <c r="E13" s="305"/>
      <c r="F13" s="305"/>
      <c r="G13" s="307"/>
      <c r="H13" s="308"/>
      <c r="I13" s="308"/>
      <c r="J13" s="308"/>
      <c r="K13" s="307"/>
      <c r="L13" s="309"/>
      <c r="M13" s="308"/>
    </row>
    <row r="14" spans="1:13" s="731" customFormat="1" ht="21" customHeight="1" thickBot="1">
      <c r="A14" s="322" t="s">
        <v>839</v>
      </c>
      <c r="B14" s="727"/>
      <c r="C14" s="728"/>
      <c r="D14" s="728"/>
      <c r="E14" s="728"/>
      <c r="F14" s="728"/>
      <c r="G14" s="729">
        <f>SUM(G10:G12)</f>
        <v>-276620.31663999998</v>
      </c>
      <c r="H14" s="477"/>
      <c r="I14" s="916">
        <v>743884</v>
      </c>
      <c r="J14" s="477"/>
      <c r="K14" s="729">
        <f>SUM(K10:K12)</f>
        <v>-35595.929989999982</v>
      </c>
      <c r="L14" s="730"/>
      <c r="M14" s="916">
        <v>50633</v>
      </c>
    </row>
    <row r="15" spans="1:13" ht="15" customHeight="1" thickTop="1">
      <c r="A15" s="292"/>
      <c r="B15" s="292"/>
      <c r="C15" s="305"/>
      <c r="D15" s="305"/>
      <c r="E15" s="305"/>
      <c r="F15" s="305"/>
      <c r="G15" s="307"/>
      <c r="H15" s="308"/>
      <c r="I15" s="308"/>
      <c r="J15" s="304"/>
      <c r="K15" s="307"/>
      <c r="L15" s="302"/>
      <c r="M15" s="308"/>
    </row>
    <row r="16" spans="1:13" ht="15" customHeight="1">
      <c r="A16" s="302"/>
      <c r="B16" s="295"/>
      <c r="C16" s="295"/>
      <c r="D16" s="295"/>
      <c r="E16" s="295"/>
      <c r="F16" s="295"/>
      <c r="G16" s="311"/>
      <c r="H16" s="312"/>
      <c r="I16" s="312"/>
      <c r="J16" s="295"/>
      <c r="K16" s="311"/>
      <c r="L16" s="312"/>
      <c r="M16" s="312"/>
    </row>
    <row r="17" spans="1:13" ht="15" customHeight="1">
      <c r="A17" s="295" t="str">
        <f>BS!A44</f>
        <v>The annexed notes from 1 to 15 form an integral part of these condensed interim financial statements.</v>
      </c>
      <c r="B17" s="295"/>
      <c r="C17" s="295"/>
      <c r="D17" s="295"/>
      <c r="E17" s="295"/>
      <c r="F17" s="295"/>
      <c r="G17" s="311"/>
      <c r="H17" s="312"/>
      <c r="I17" s="312"/>
      <c r="J17" s="295"/>
      <c r="K17" s="311"/>
      <c r="L17" s="312"/>
      <c r="M17" s="312"/>
    </row>
    <row r="18" spans="1:13" ht="15" customHeight="1">
      <c r="A18" s="313"/>
      <c r="B18" s="313"/>
      <c r="C18" s="314"/>
      <c r="D18" s="314"/>
      <c r="E18" s="314"/>
      <c r="F18" s="314"/>
      <c r="G18" s="315"/>
      <c r="H18" s="316"/>
      <c r="I18" s="316"/>
      <c r="J18" s="316"/>
      <c r="K18" s="315"/>
      <c r="L18" s="316"/>
      <c r="M18" s="316"/>
    </row>
    <row r="19" spans="1:13" ht="15" customHeight="1">
      <c r="A19" s="656"/>
      <c r="B19" s="656"/>
      <c r="C19" s="657"/>
      <c r="D19" s="657"/>
      <c r="E19" s="657"/>
      <c r="F19" s="657"/>
      <c r="G19" s="658"/>
      <c r="H19" s="659"/>
      <c r="I19" s="659"/>
      <c r="J19" s="659"/>
      <c r="K19" s="658"/>
      <c r="L19" s="659"/>
      <c r="M19" s="659"/>
    </row>
    <row r="20" spans="1:13" ht="15" customHeight="1">
      <c r="A20" s="1222"/>
      <c r="B20" s="1222"/>
      <c r="C20" s="1222"/>
      <c r="D20" s="1222"/>
      <c r="E20" s="1222"/>
      <c r="F20" s="1222"/>
      <c r="G20" s="1222"/>
      <c r="H20" s="1222"/>
      <c r="I20" s="1222"/>
      <c r="J20" s="1222"/>
      <c r="K20" s="1222"/>
      <c r="L20" s="1222"/>
      <c r="M20" s="1222"/>
    </row>
    <row r="21" spans="1:13" ht="15" customHeight="1">
      <c r="A21" s="1222"/>
      <c r="B21" s="1222"/>
      <c r="C21" s="1222"/>
      <c r="D21" s="1222"/>
      <c r="E21" s="1222"/>
      <c r="F21" s="1222"/>
      <c r="G21" s="1222"/>
      <c r="H21" s="1222"/>
      <c r="I21" s="1222"/>
      <c r="J21" s="1222"/>
      <c r="K21" s="1222"/>
      <c r="L21" s="1222"/>
      <c r="M21" s="1222"/>
    </row>
    <row r="22" spans="1:13" ht="15" customHeight="1">
      <c r="A22" s="320"/>
      <c r="B22" s="320"/>
      <c r="C22" s="320"/>
      <c r="D22" s="320"/>
      <c r="E22" s="320"/>
      <c r="F22" s="320"/>
      <c r="G22" s="882"/>
      <c r="H22" s="882"/>
      <c r="I22" s="882"/>
      <c r="J22" s="882"/>
      <c r="K22" s="882"/>
      <c r="L22" s="882"/>
      <c r="M22" s="882"/>
    </row>
    <row r="23" spans="1:13" ht="15" customHeight="1">
      <c r="A23" s="320"/>
      <c r="B23" s="320"/>
      <c r="C23" s="320"/>
      <c r="D23" s="320"/>
      <c r="E23" s="320"/>
      <c r="F23" s="320"/>
      <c r="G23" s="882"/>
      <c r="H23" s="882"/>
      <c r="I23" s="882"/>
      <c r="J23" s="882"/>
      <c r="K23" s="882"/>
      <c r="L23" s="882"/>
      <c r="M23" s="882"/>
    </row>
    <row r="24" spans="1:13" ht="15" customHeight="1">
      <c r="A24" s="320"/>
      <c r="B24" s="320"/>
      <c r="C24" s="320"/>
      <c r="D24" s="320"/>
      <c r="E24" s="320"/>
      <c r="F24" s="320"/>
      <c r="G24" s="882"/>
      <c r="H24" s="882"/>
      <c r="I24" s="882"/>
      <c r="J24" s="882"/>
      <c r="K24" s="882"/>
      <c r="L24" s="882"/>
      <c r="M24" s="882"/>
    </row>
    <row r="25" spans="1:13" ht="15" customHeight="1">
      <c r="A25" s="318"/>
      <c r="B25" s="318"/>
      <c r="C25" s="320"/>
      <c r="D25" s="320"/>
      <c r="E25" s="320"/>
      <c r="F25" s="320"/>
      <c r="G25" s="882"/>
      <c r="H25" s="882"/>
      <c r="I25" s="882"/>
      <c r="J25" s="882"/>
      <c r="K25" s="882"/>
      <c r="L25" s="882"/>
      <c r="M25" s="882"/>
    </row>
    <row r="26" spans="1:13" ht="15" customHeight="1">
      <c r="A26" s="321"/>
      <c r="B26" s="321"/>
      <c r="C26" s="660"/>
      <c r="D26" s="320"/>
      <c r="E26" s="320"/>
      <c r="F26" s="321"/>
      <c r="G26" s="321"/>
      <c r="H26" s="660"/>
      <c r="I26" s="321"/>
      <c r="J26" s="318"/>
      <c r="K26" s="661"/>
      <c r="L26" s="660"/>
      <c r="M26" s="661"/>
    </row>
    <row r="27" spans="1:13" s="57" customFormat="1" ht="15" customHeight="1">
      <c r="A27" s="318"/>
      <c r="B27" s="318"/>
      <c r="C27" s="319"/>
      <c r="D27" s="320"/>
      <c r="E27" s="320"/>
      <c r="F27" s="321"/>
      <c r="G27" s="321"/>
      <c r="H27" s="319"/>
      <c r="I27" s="321"/>
      <c r="J27" s="318"/>
      <c r="K27" s="321"/>
      <c r="L27" s="319"/>
      <c r="M27" s="917"/>
    </row>
    <row r="28" spans="1:13">
      <c r="A28" s="662"/>
      <c r="B28" s="662"/>
      <c r="C28" s="57"/>
      <c r="D28" s="57"/>
      <c r="E28" s="57"/>
      <c r="F28" s="57"/>
      <c r="G28" s="662"/>
      <c r="H28" s="57"/>
      <c r="I28" s="57"/>
      <c r="J28" s="57"/>
      <c r="K28" s="662"/>
      <c r="L28" s="57"/>
      <c r="M28" s="57"/>
    </row>
    <row r="32" spans="1:13">
      <c r="K32" s="61"/>
    </row>
    <row r="64" spans="1:11" s="59" customFormat="1">
      <c r="A64" s="59" t="e">
        <f>+CONCATENATE(#REF!+1,".")</f>
        <v>#REF!</v>
      </c>
      <c r="C64" s="59" t="s">
        <v>814</v>
      </c>
      <c r="G64" s="58"/>
      <c r="K64" s="58"/>
    </row>
    <row r="66" spans="1:13" s="59" customFormat="1">
      <c r="C66" s="59" t="s">
        <v>815</v>
      </c>
      <c r="G66" s="58"/>
      <c r="K66" s="58"/>
    </row>
    <row r="69" spans="1:13" s="59" customFormat="1">
      <c r="C69" s="62" t="s">
        <v>816</v>
      </c>
      <c r="D69" s="62"/>
      <c r="E69" s="62"/>
      <c r="F69" s="1223" t="s">
        <v>817</v>
      </c>
      <c r="G69" s="1224"/>
      <c r="H69" s="1224"/>
      <c r="I69" s="1224"/>
      <c r="J69" s="1224"/>
      <c r="K69" s="1224"/>
      <c r="L69" s="1224"/>
      <c r="M69" s="1224"/>
    </row>
    <row r="70" spans="1:13" s="59" customFormat="1">
      <c r="C70" s="62"/>
      <c r="D70" s="62"/>
      <c r="E70" s="62"/>
      <c r="F70" s="1223"/>
      <c r="G70" s="1224"/>
      <c r="H70" s="1224"/>
      <c r="I70" s="1224"/>
      <c r="J70" s="1224"/>
      <c r="K70" s="1224"/>
      <c r="L70" s="1224"/>
      <c r="M70" s="1224"/>
    </row>
    <row r="71" spans="1:13" s="59" customFormat="1">
      <c r="F71" s="1224"/>
      <c r="G71" s="1224"/>
      <c r="H71" s="1224"/>
      <c r="I71" s="1224"/>
      <c r="J71" s="1224"/>
      <c r="K71" s="1224"/>
      <c r="L71" s="1224"/>
      <c r="M71" s="1224"/>
    </row>
    <row r="73" spans="1:13" s="59" customFormat="1">
      <c r="A73" s="59" t="e">
        <f>+CONCATENATE(A64+1,".")</f>
        <v>#REF!</v>
      </c>
      <c r="G73" s="58"/>
      <c r="K73" s="58"/>
    </row>
  </sheetData>
  <mergeCells count="9">
    <mergeCell ref="G8:M8"/>
    <mergeCell ref="A20:M20"/>
    <mergeCell ref="A21:M21"/>
    <mergeCell ref="F69:M71"/>
    <mergeCell ref="A1:M1"/>
    <mergeCell ref="A2:M2"/>
    <mergeCell ref="A3:M3"/>
    <mergeCell ref="G6:I6"/>
    <mergeCell ref="K6:M6"/>
  </mergeCells>
  <pageMargins left="0.61" right="0.25" top="0.75" bottom="0.25" header="0.25" footer="0"/>
  <pageSetup scale="82" firstPageNumber="3" orientation="portrait" useFirstPageNumber="1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1"/>
    <pageSetUpPr fitToPage="1"/>
  </sheetPr>
  <dimension ref="A1:AK93"/>
  <sheetViews>
    <sheetView showGridLines="0" view="pageBreakPreview" topLeftCell="A7" zoomScaleNormal="100" zoomScaleSheetLayoutView="100" workbookViewId="0">
      <selection activeCell="H45" sqref="H45"/>
    </sheetView>
  </sheetViews>
  <sheetFormatPr defaultColWidth="9.109375" defaultRowHeight="13.8"/>
  <cols>
    <col min="1" max="2" width="5.88671875" style="74" customWidth="1"/>
    <col min="3" max="3" width="17.88671875" style="74" customWidth="1"/>
    <col min="4" max="4" width="14.109375" style="74" customWidth="1"/>
    <col min="5" max="5" width="7" style="74" customWidth="1"/>
    <col min="6" max="6" width="14" style="74" customWidth="1"/>
    <col min="7" max="7" width="0.88671875" style="74" customWidth="1"/>
    <col min="8" max="8" width="12.44140625" style="74" customWidth="1"/>
    <col min="9" max="9" width="14.44140625" style="74" hidden="1" customWidth="1"/>
    <col min="10" max="10" width="0.88671875" style="74" customWidth="1"/>
    <col min="11" max="11" width="12.88671875" style="74" customWidth="1"/>
    <col min="12" max="12" width="0.88671875" style="74" customWidth="1"/>
    <col min="13" max="13" width="13.44140625" style="74" customWidth="1"/>
    <col min="14" max="14" width="1.109375" style="74" customWidth="1"/>
    <col min="15" max="15" width="13.44140625" style="74" customWidth="1"/>
    <col min="16" max="16" width="1.44140625" style="74" customWidth="1"/>
    <col min="17" max="17" width="1" style="74" customWidth="1"/>
    <col min="18" max="18" width="14.88671875" style="74" customWidth="1"/>
    <col min="19" max="19" width="10.5546875" style="74" bestFit="1" customWidth="1"/>
    <col min="20" max="20" width="17.5546875" style="74" bestFit="1" customWidth="1"/>
    <col min="21" max="21" width="16.5546875" style="74" bestFit="1" customWidth="1"/>
    <col min="22" max="22" width="14" style="74" customWidth="1"/>
    <col min="23" max="23" width="15.109375" style="74" customWidth="1"/>
    <col min="24" max="24" width="14.5546875" style="74" customWidth="1"/>
    <col min="25" max="32" width="9.109375" style="74"/>
    <col min="33" max="33" width="16.5546875" style="74" bestFit="1" customWidth="1"/>
    <col min="34" max="34" width="17.5546875" style="74" bestFit="1" customWidth="1"/>
    <col min="35" max="35" width="9.109375" style="74"/>
    <col min="36" max="36" width="17" style="74" bestFit="1" customWidth="1"/>
    <col min="37" max="37" width="17.5546875" style="74" bestFit="1" customWidth="1"/>
    <col min="38" max="16384" width="9.109375" style="74"/>
  </cols>
  <sheetData>
    <row r="1" spans="1:37">
      <c r="A1" s="1230" t="str">
        <f>+CF!A1</f>
        <v>ALHAMRA ISLAMIC STOCK FUND</v>
      </c>
      <c r="B1" s="1230"/>
      <c r="C1" s="1230"/>
      <c r="D1" s="1230"/>
      <c r="E1" s="1230"/>
      <c r="F1" s="1230"/>
      <c r="G1" s="1230"/>
      <c r="H1" s="1230"/>
      <c r="I1" s="1230"/>
      <c r="J1" s="1230"/>
      <c r="K1" s="1230"/>
      <c r="L1" s="1230"/>
      <c r="M1" s="1230"/>
      <c r="N1" s="1230"/>
      <c r="O1" s="1230"/>
      <c r="P1" s="1230"/>
      <c r="Q1" s="1230"/>
      <c r="R1" s="1230"/>
      <c r="S1" s="73"/>
    </row>
    <row r="2" spans="1:37">
      <c r="A2" s="1231" t="s">
        <v>828</v>
      </c>
      <c r="B2" s="1231"/>
      <c r="C2" s="1231"/>
      <c r="D2" s="1231"/>
      <c r="E2" s="1231"/>
      <c r="F2" s="1231"/>
      <c r="G2" s="1231"/>
      <c r="H2" s="1231"/>
      <c r="I2" s="1231"/>
      <c r="J2" s="1231"/>
      <c r="K2" s="1231"/>
      <c r="L2" s="1231"/>
      <c r="M2" s="1231"/>
      <c r="N2" s="1231"/>
      <c r="O2" s="1231"/>
      <c r="P2" s="1231"/>
      <c r="Q2" s="1231"/>
      <c r="R2" s="1231"/>
      <c r="S2" s="73"/>
    </row>
    <row r="3" spans="1:37">
      <c r="A3" s="1231" t="s">
        <v>1744</v>
      </c>
      <c r="B3" s="1231"/>
      <c r="C3" s="1231"/>
      <c r="D3" s="1231"/>
      <c r="E3" s="1231"/>
      <c r="F3" s="1231"/>
      <c r="G3" s="1231"/>
      <c r="H3" s="1231"/>
      <c r="I3" s="1231"/>
      <c r="J3" s="1231"/>
      <c r="K3" s="1231"/>
      <c r="L3" s="1231"/>
      <c r="M3" s="1231"/>
      <c r="N3" s="1231"/>
      <c r="O3" s="1231"/>
      <c r="P3" s="1231"/>
      <c r="Q3" s="1231"/>
      <c r="R3" s="1231"/>
      <c r="S3" s="73"/>
    </row>
    <row r="4" spans="1:37">
      <c r="A4" s="373"/>
      <c r="B4" s="373"/>
      <c r="C4" s="373"/>
      <c r="D4" s="373"/>
      <c r="E4" s="373"/>
      <c r="F4" s="373"/>
      <c r="G4" s="373"/>
      <c r="H4" s="373"/>
      <c r="I4" s="373"/>
      <c r="J4" s="373"/>
      <c r="K4" s="373"/>
      <c r="L4" s="373"/>
      <c r="M4" s="373"/>
      <c r="N4" s="373"/>
      <c r="O4" s="373"/>
      <c r="P4" s="373"/>
      <c r="Q4" s="373"/>
      <c r="R4" s="373"/>
      <c r="S4" s="73"/>
    </row>
    <row r="5" spans="1:37" ht="26.25" customHeight="1">
      <c r="A5" s="373"/>
      <c r="B5" s="373"/>
      <c r="C5" s="373"/>
      <c r="D5" s="373"/>
      <c r="E5" s="373"/>
      <c r="F5" s="1232" t="s">
        <v>1283</v>
      </c>
      <c r="G5" s="1233"/>
      <c r="H5" s="1233"/>
      <c r="I5" s="1233"/>
      <c r="J5" s="1233"/>
      <c r="K5" s="1233"/>
      <c r="L5" s="1233"/>
      <c r="M5" s="1233"/>
      <c r="N5" s="1233"/>
      <c r="O5" s="1233"/>
      <c r="P5" s="1233"/>
      <c r="Q5" s="1233"/>
      <c r="R5" s="1233"/>
      <c r="S5" s="73"/>
      <c r="U5" s="1050"/>
    </row>
    <row r="6" spans="1:37">
      <c r="A6" s="373"/>
      <c r="B6" s="373"/>
      <c r="C6" s="373"/>
      <c r="D6" s="373"/>
      <c r="E6" s="373"/>
      <c r="F6" s="1237">
        <v>2022</v>
      </c>
      <c r="G6" s="1237"/>
      <c r="H6" s="1237"/>
      <c r="I6" s="1237"/>
      <c r="J6" s="1237"/>
      <c r="K6" s="1237"/>
      <c r="L6" s="374"/>
      <c r="M6" s="1237">
        <v>2021</v>
      </c>
      <c r="N6" s="1237"/>
      <c r="O6" s="1237"/>
      <c r="P6" s="1237"/>
      <c r="Q6" s="1237"/>
      <c r="R6" s="1237"/>
      <c r="S6" s="73"/>
      <c r="U6" s="1050"/>
    </row>
    <row r="7" spans="1:37" ht="14.4" thickBot="1">
      <c r="A7" s="373"/>
      <c r="B7" s="373"/>
      <c r="C7" s="373"/>
      <c r="D7" s="373"/>
      <c r="E7" s="373"/>
      <c r="F7" s="1234" t="s">
        <v>1213</v>
      </c>
      <c r="G7" s="1234"/>
      <c r="H7" s="1234"/>
      <c r="I7" s="1234"/>
      <c r="J7" s="1234"/>
      <c r="K7" s="1234"/>
      <c r="L7" s="1234"/>
      <c r="M7" s="1234"/>
      <c r="N7" s="1234"/>
      <c r="O7" s="1234"/>
      <c r="P7" s="1234"/>
      <c r="Q7" s="1234"/>
      <c r="R7" s="1234"/>
      <c r="S7" s="73"/>
      <c r="U7" s="77"/>
    </row>
    <row r="8" spans="1:37" ht="15" customHeight="1">
      <c r="A8" s="373"/>
      <c r="B8" s="373"/>
      <c r="C8" s="373"/>
      <c r="D8" s="373"/>
      <c r="E8" s="373"/>
      <c r="F8" s="1238" t="s">
        <v>829</v>
      </c>
      <c r="G8" s="1238" t="s">
        <v>830</v>
      </c>
      <c r="H8" s="1238"/>
      <c r="I8" s="1240"/>
      <c r="J8" s="1238" t="s">
        <v>831</v>
      </c>
      <c r="K8" s="1238"/>
      <c r="L8" s="809"/>
      <c r="M8" s="1250" t="s">
        <v>829</v>
      </c>
      <c r="N8" s="1251"/>
      <c r="O8" s="1244" t="s">
        <v>830</v>
      </c>
      <c r="P8" s="1245"/>
      <c r="Q8" s="1248"/>
      <c r="R8" s="1242" t="s">
        <v>831</v>
      </c>
      <c r="S8" s="73"/>
      <c r="U8" s="1050"/>
    </row>
    <row r="9" spans="1:37" ht="69" customHeight="1" thickBot="1">
      <c r="A9" s="373"/>
      <c r="B9" s="373"/>
      <c r="C9" s="373"/>
      <c r="D9" s="375"/>
      <c r="E9" s="375"/>
      <c r="F9" s="1239"/>
      <c r="G9" s="1239"/>
      <c r="H9" s="1239"/>
      <c r="I9" s="1241"/>
      <c r="J9" s="1239"/>
      <c r="K9" s="1239"/>
      <c r="L9" s="376"/>
      <c r="M9" s="1252"/>
      <c r="N9" s="1253"/>
      <c r="O9" s="1246"/>
      <c r="P9" s="1247"/>
      <c r="Q9" s="1249"/>
      <c r="R9" s="1243"/>
      <c r="S9" s="73"/>
      <c r="U9" s="1050"/>
    </row>
    <row r="10" spans="1:37">
      <c r="A10" s="373"/>
      <c r="B10" s="373"/>
      <c r="C10" s="373"/>
      <c r="D10" s="373"/>
      <c r="E10" s="373"/>
      <c r="F10" s="1234"/>
      <c r="G10" s="1234"/>
      <c r="H10" s="1234"/>
      <c r="I10" s="1234"/>
      <c r="J10" s="1234"/>
      <c r="K10" s="1234"/>
      <c r="L10" s="1234"/>
      <c r="M10" s="1234"/>
      <c r="N10" s="1234"/>
      <c r="O10" s="1234"/>
      <c r="P10" s="1234"/>
      <c r="Q10" s="1234"/>
      <c r="R10" s="1234"/>
      <c r="S10" s="73"/>
      <c r="AG10" s="1229" t="s">
        <v>1739</v>
      </c>
      <c r="AH10" s="1229"/>
      <c r="AJ10" s="1229" t="s">
        <v>871</v>
      </c>
      <c r="AK10" s="1229"/>
    </row>
    <row r="11" spans="1:37" ht="8.1" customHeight="1">
      <c r="A11" s="373"/>
      <c r="B11" s="373"/>
      <c r="C11" s="373"/>
      <c r="D11" s="373"/>
      <c r="E11" s="373"/>
      <c r="F11" s="987"/>
      <c r="G11" s="376"/>
      <c r="H11" s="376"/>
      <c r="I11" s="376"/>
      <c r="J11" s="376"/>
      <c r="K11" s="376"/>
      <c r="L11" s="376"/>
      <c r="M11" s="376"/>
      <c r="N11" s="376"/>
      <c r="O11" s="376"/>
      <c r="P11" s="376"/>
      <c r="Q11" s="376"/>
      <c r="R11" s="376"/>
      <c r="S11" s="73"/>
      <c r="AG11" s="1051"/>
      <c r="AH11" s="1051"/>
      <c r="AJ11" s="1051"/>
      <c r="AK11" s="1051"/>
    </row>
    <row r="12" spans="1:37">
      <c r="A12" s="645" t="s">
        <v>832</v>
      </c>
      <c r="B12" s="377"/>
      <c r="C12" s="377"/>
      <c r="D12" s="377"/>
      <c r="E12" s="377"/>
      <c r="F12" s="42">
        <v>3385741</v>
      </c>
      <c r="G12" s="42"/>
      <c r="H12" s="42">
        <v>24439</v>
      </c>
      <c r="I12" s="42">
        <v>0</v>
      </c>
      <c r="J12" s="42"/>
      <c r="K12" s="42">
        <v>3410180</v>
      </c>
      <c r="L12" s="378"/>
      <c r="M12" s="378">
        <v>3181435</v>
      </c>
      <c r="N12" s="378"/>
      <c r="O12" s="378">
        <v>-525162</v>
      </c>
      <c r="P12" s="378">
        <v>0</v>
      </c>
      <c r="Q12" s="378"/>
      <c r="R12" s="378">
        <v>2656273</v>
      </c>
      <c r="S12" s="73"/>
      <c r="AG12" s="1052" t="s">
        <v>1742</v>
      </c>
      <c r="AH12" s="1052" t="s">
        <v>1743</v>
      </c>
      <c r="AJ12" s="1052" t="s">
        <v>1742</v>
      </c>
      <c r="AK12" s="1052" t="s">
        <v>1743</v>
      </c>
    </row>
    <row r="13" spans="1:37" ht="13.5" customHeight="1">
      <c r="A13" s="76"/>
      <c r="B13" s="934"/>
      <c r="C13" s="950"/>
      <c r="D13" s="377"/>
      <c r="E13" s="377"/>
      <c r="F13" s="42"/>
      <c r="G13" s="42"/>
      <c r="H13" s="42"/>
      <c r="I13" s="42"/>
      <c r="J13" s="42"/>
      <c r="K13" s="42"/>
      <c r="L13" s="378"/>
      <c r="M13" s="378"/>
      <c r="N13" s="378"/>
      <c r="O13" s="378"/>
      <c r="P13" s="378"/>
      <c r="Q13" s="378"/>
      <c r="R13" s="378"/>
      <c r="S13" s="73"/>
      <c r="T13" s="74">
        <f>+BS!I38</f>
        <v>301982760</v>
      </c>
      <c r="W13" s="77"/>
      <c r="AG13" s="1050">
        <v>389956.76179999998</v>
      </c>
      <c r="AH13" s="1050">
        <v>-91.221000000000004</v>
      </c>
      <c r="AJ13" s="1049">
        <v>4067249.02</v>
      </c>
      <c r="AK13" s="74">
        <v>-904</v>
      </c>
    </row>
    <row r="14" spans="1:37">
      <c r="A14" s="1066" t="s">
        <v>1871</v>
      </c>
      <c r="B14" s="377"/>
      <c r="C14" s="377"/>
      <c r="D14" s="377"/>
      <c r="E14" s="377"/>
      <c r="F14" s="379"/>
      <c r="G14" s="379"/>
      <c r="H14" s="379"/>
      <c r="I14" s="379"/>
      <c r="J14" s="379"/>
      <c r="K14" s="379"/>
      <c r="L14" s="378"/>
      <c r="M14" s="378"/>
      <c r="N14" s="378"/>
      <c r="O14" s="378"/>
      <c r="P14" s="378"/>
      <c r="Q14" s="378"/>
      <c r="R14" s="312"/>
      <c r="S14" s="73"/>
      <c r="T14" s="1050"/>
      <c r="W14" s="1050">
        <f>+UHA!L13/1000</f>
        <v>0</v>
      </c>
      <c r="AG14" s="1050">
        <v>10805.084699999999</v>
      </c>
      <c r="AH14" s="1050">
        <v>-303811.72749999998</v>
      </c>
      <c r="AJ14" s="1053">
        <v>102000</v>
      </c>
      <c r="AK14" s="1049">
        <v>-3186282.82</v>
      </c>
    </row>
    <row r="15" spans="1:37">
      <c r="A15" s="988" t="s">
        <v>834</v>
      </c>
      <c r="B15" s="377"/>
      <c r="C15" s="377"/>
      <c r="D15" s="377"/>
      <c r="E15" s="377"/>
      <c r="F15" s="379"/>
      <c r="G15" s="379"/>
      <c r="H15" s="379"/>
      <c r="I15" s="379"/>
      <c r="J15" s="379"/>
      <c r="K15" s="379"/>
      <c r="L15" s="312"/>
      <c r="M15" s="312"/>
      <c r="N15" s="312"/>
      <c r="O15" s="312"/>
      <c r="P15" s="312"/>
      <c r="Q15" s="312"/>
      <c r="R15" s="312"/>
      <c r="S15" s="73"/>
      <c r="T15" s="1132" t="s">
        <v>1739</v>
      </c>
      <c r="U15" s="1132" t="s">
        <v>1740</v>
      </c>
      <c r="V15" s="1132" t="s">
        <v>1741</v>
      </c>
      <c r="W15" s="1132" t="s">
        <v>831</v>
      </c>
      <c r="X15" s="1132" t="s">
        <v>837</v>
      </c>
      <c r="AG15" s="1050">
        <v>2291.2087999999999</v>
      </c>
      <c r="AH15" s="1050">
        <v>-19442034.5944</v>
      </c>
      <c r="AJ15" s="1049">
        <v>25020</v>
      </c>
      <c r="AK15" s="1049">
        <v>-203567152.06</v>
      </c>
    </row>
    <row r="16" spans="1:37">
      <c r="A16" s="989" t="s">
        <v>835</v>
      </c>
      <c r="B16" s="377"/>
      <c r="C16" s="377"/>
      <c r="D16" s="377"/>
      <c r="E16" s="377"/>
      <c r="F16" s="382">
        <f>V16</f>
        <v>2639244.2210165812</v>
      </c>
      <c r="G16" s="380"/>
      <c r="H16" s="382">
        <v>0</v>
      </c>
      <c r="I16" s="382">
        <v>0</v>
      </c>
      <c r="J16" s="380"/>
      <c r="K16" s="382">
        <f>SUM(F16:I16)</f>
        <v>2639244.2210165812</v>
      </c>
      <c r="L16" s="378"/>
      <c r="M16" s="990">
        <v>4242413</v>
      </c>
      <c r="N16" s="312"/>
      <c r="O16" s="990">
        <v>0</v>
      </c>
      <c r="P16" s="378">
        <v>0</v>
      </c>
      <c r="Q16" s="378"/>
      <c r="R16" s="990">
        <f>+M16</f>
        <v>4242413</v>
      </c>
      <c r="S16" s="75"/>
      <c r="T16" s="1128">
        <f>UHA!E15</f>
        <v>233768310.09890002</v>
      </c>
      <c r="U16" s="1129">
        <f>+BS!I42</f>
        <v>11.29</v>
      </c>
      <c r="V16" s="1130">
        <f>+(T16*U16)/1000</f>
        <v>2639244.2210165812</v>
      </c>
      <c r="W16" s="1131">
        <f>UHA!B16</f>
        <v>2558517.3774099997</v>
      </c>
      <c r="X16" s="1128">
        <f>+W16-V16</f>
        <v>-80726.843606581446</v>
      </c>
      <c r="AG16" s="1050">
        <v>3617.5837999999999</v>
      </c>
      <c r="AH16" s="1050">
        <v>-7.2205000000000004</v>
      </c>
      <c r="AJ16" s="1049">
        <v>36067.31</v>
      </c>
      <c r="AK16" s="74">
        <v>-76.5</v>
      </c>
    </row>
    <row r="17" spans="1:37">
      <c r="A17" s="988" t="s">
        <v>836</v>
      </c>
      <c r="B17" s="377"/>
      <c r="C17" s="377"/>
      <c r="D17" s="377"/>
      <c r="E17" s="377"/>
      <c r="F17" s="381">
        <f>+X16</f>
        <v>-80726.843606581446</v>
      </c>
      <c r="G17" s="380"/>
      <c r="H17" s="381">
        <v>0</v>
      </c>
      <c r="I17" s="381">
        <v>0</v>
      </c>
      <c r="J17" s="380"/>
      <c r="K17" s="381">
        <f>SUM(F17:I17)</f>
        <v>-80726.843606581446</v>
      </c>
      <c r="L17" s="378"/>
      <c r="M17" s="991">
        <v>818483</v>
      </c>
      <c r="N17" s="312"/>
      <c r="O17" s="991">
        <v>0</v>
      </c>
      <c r="P17" s="378">
        <v>0</v>
      </c>
      <c r="Q17" s="378"/>
      <c r="R17" s="991">
        <f>+M17</f>
        <v>818483</v>
      </c>
      <c r="S17" s="75"/>
      <c r="AG17" s="1050">
        <v>86784.338699999993</v>
      </c>
      <c r="AH17" s="1050">
        <v>-21899056.9397</v>
      </c>
      <c r="AJ17" s="1049">
        <v>895804.84</v>
      </c>
      <c r="AK17" s="1049">
        <v>-226247125.88999999</v>
      </c>
    </row>
    <row r="18" spans="1:37">
      <c r="A18" s="416" t="s">
        <v>1203</v>
      </c>
      <c r="B18" s="377"/>
      <c r="C18" s="377"/>
      <c r="D18" s="377"/>
      <c r="E18" s="377"/>
      <c r="F18" s="379">
        <f>SUM(F15:F17)</f>
        <v>2558517.3774099997</v>
      </c>
      <c r="G18" s="379"/>
      <c r="H18" s="379">
        <f>SUM(H15:H17)</f>
        <v>0</v>
      </c>
      <c r="I18" s="379">
        <f>SUM(I15:I17)</f>
        <v>0</v>
      </c>
      <c r="J18" s="42"/>
      <c r="K18" s="379">
        <f>SUM(K15:K17)</f>
        <v>2558517.3774099997</v>
      </c>
      <c r="L18" s="378"/>
      <c r="M18" s="378">
        <f>SUM(M16:M17)</f>
        <v>5060896</v>
      </c>
      <c r="N18" s="378"/>
      <c r="O18" s="378">
        <v>0</v>
      </c>
      <c r="P18" s="378">
        <v>0</v>
      </c>
      <c r="Q18" s="378"/>
      <c r="R18" s="378">
        <f>SUM(R16:R17)</f>
        <v>5060896</v>
      </c>
      <c r="S18" s="75"/>
      <c r="AG18" s="1050">
        <v>36338749.244599998</v>
      </c>
      <c r="AH18" s="1050">
        <v>-30024168.347399998</v>
      </c>
      <c r="AJ18" s="1049">
        <v>381004598.67000002</v>
      </c>
      <c r="AK18" s="1049">
        <v>-319550491.05000001</v>
      </c>
    </row>
    <row r="19" spans="1:37" ht="8.1" customHeight="1">
      <c r="A19" s="992"/>
      <c r="B19" s="377"/>
      <c r="C19" s="377"/>
      <c r="D19" s="377"/>
      <c r="E19" s="377"/>
      <c r="F19" s="379"/>
      <c r="G19" s="379"/>
      <c r="H19" s="379"/>
      <c r="I19" s="379"/>
      <c r="J19" s="379"/>
      <c r="K19" s="379"/>
      <c r="L19" s="378"/>
      <c r="M19" s="378"/>
      <c r="N19" s="378"/>
      <c r="O19" s="378"/>
      <c r="P19" s="378"/>
      <c r="Q19" s="378"/>
      <c r="R19" s="378"/>
      <c r="S19" s="75"/>
      <c r="T19" s="77"/>
      <c r="W19" s="77"/>
      <c r="AG19" s="1050">
        <v>173081551.74509999</v>
      </c>
      <c r="AH19" s="1050">
        <v>-309819.33840000001</v>
      </c>
      <c r="AJ19" s="1049">
        <v>1789709566.98</v>
      </c>
      <c r="AK19" s="1049">
        <v>-3159207.35</v>
      </c>
    </row>
    <row r="20" spans="1:37">
      <c r="A20" s="1067" t="s">
        <v>1869</v>
      </c>
      <c r="B20" s="377"/>
      <c r="C20" s="377"/>
      <c r="D20" s="377"/>
      <c r="E20" s="377"/>
      <c r="F20" s="42"/>
      <c r="G20" s="42"/>
      <c r="H20" s="42"/>
      <c r="I20" s="42"/>
      <c r="J20" s="42"/>
      <c r="K20" s="42"/>
      <c r="L20" s="378"/>
      <c r="M20" s="378"/>
      <c r="N20" s="378"/>
      <c r="O20" s="378"/>
      <c r="P20" s="378"/>
      <c r="Q20" s="378"/>
      <c r="R20" s="378"/>
      <c r="S20" s="75"/>
      <c r="T20" s="1050"/>
      <c r="W20" s="1050"/>
      <c r="AG20" s="1050">
        <v>1142269.6399000001</v>
      </c>
      <c r="AH20" s="1050">
        <v>-189808917.64649999</v>
      </c>
      <c r="AJ20" s="1049">
        <v>12637612.15</v>
      </c>
      <c r="AK20" s="1049">
        <v>-1975839186.78</v>
      </c>
    </row>
    <row r="21" spans="1:37">
      <c r="A21" s="988" t="s">
        <v>834</v>
      </c>
      <c r="B21" s="377"/>
      <c r="C21" s="377"/>
      <c r="D21" s="377"/>
      <c r="E21" s="377"/>
      <c r="F21" s="42"/>
      <c r="G21" s="42"/>
      <c r="H21" s="42"/>
      <c r="I21" s="42"/>
      <c r="J21" s="42"/>
      <c r="K21" s="42"/>
      <c r="L21" s="378"/>
      <c r="M21" s="378"/>
      <c r="N21" s="378"/>
      <c r="O21" s="378"/>
      <c r="P21" s="378"/>
      <c r="Q21" s="378"/>
      <c r="R21" s="378"/>
      <c r="S21" s="75"/>
      <c r="T21" s="1132" t="s">
        <v>1739</v>
      </c>
      <c r="U21" s="1132" t="s">
        <v>1740</v>
      </c>
      <c r="V21" s="1132" t="s">
        <v>1741</v>
      </c>
      <c r="W21" s="1132" t="s">
        <v>831</v>
      </c>
      <c r="X21" s="1132" t="s">
        <v>837</v>
      </c>
      <c r="AG21" s="1050">
        <v>4298093.9190999996</v>
      </c>
      <c r="AH21" s="1050">
        <v>-1332.8567</v>
      </c>
      <c r="AJ21" s="1049">
        <v>47502826.149999999</v>
      </c>
      <c r="AK21" s="1049">
        <v>-14189.71</v>
      </c>
    </row>
    <row r="22" spans="1:37">
      <c r="A22" s="993" t="s">
        <v>835</v>
      </c>
      <c r="B22" s="377"/>
      <c r="C22" s="377"/>
      <c r="D22" s="377"/>
      <c r="E22" s="377"/>
      <c r="F22" s="382">
        <f>V22</f>
        <v>2901972.5228501605</v>
      </c>
      <c r="G22" s="380"/>
      <c r="H22" s="382">
        <v>0</v>
      </c>
      <c r="I22" s="383">
        <v>0</v>
      </c>
      <c r="J22" s="380"/>
      <c r="K22" s="382">
        <f>SUM(F22:I22)</f>
        <v>2901972.5228501605</v>
      </c>
      <c r="L22" s="378"/>
      <c r="M22" s="990">
        <v>-3970647</v>
      </c>
      <c r="N22" s="378"/>
      <c r="O22" s="990">
        <v>0</v>
      </c>
      <c r="P22" s="378">
        <v>0</v>
      </c>
      <c r="Q22" s="378"/>
      <c r="R22" s="990">
        <v>-3970647</v>
      </c>
      <c r="S22" s="75"/>
      <c r="T22" s="1128">
        <f>UHA!E36</f>
        <v>257039196.0009</v>
      </c>
      <c r="U22" s="1129">
        <f>+U16</f>
        <v>11.29</v>
      </c>
      <c r="V22" s="1130">
        <f>+(T22*U22)/1000</f>
        <v>2901972.5228501605</v>
      </c>
      <c r="W22" s="1131">
        <f>UHA!B38</f>
        <v>2786788.2512100101</v>
      </c>
      <c r="X22" s="1128">
        <f>+W22-V22</f>
        <v>-115184.27164015034</v>
      </c>
      <c r="AG22" s="1050">
        <v>100937838.5256</v>
      </c>
      <c r="AH22" s="1050">
        <v>-1145742.4609999999</v>
      </c>
      <c r="AJ22" s="1049">
        <v>1059691312.25</v>
      </c>
      <c r="AK22" s="1049">
        <v>-12676565.15</v>
      </c>
    </row>
    <row r="23" spans="1:37">
      <c r="A23" s="988" t="s">
        <v>838</v>
      </c>
      <c r="B23" s="377"/>
      <c r="C23" s="377"/>
      <c r="D23" s="377"/>
      <c r="E23" s="377"/>
      <c r="F23" s="381">
        <f>+X22-H23</f>
        <v>-115184.27164015034</v>
      </c>
      <c r="G23" s="380"/>
      <c r="H23" s="360">
        <v>0</v>
      </c>
      <c r="I23" s="357">
        <v>0</v>
      </c>
      <c r="J23" s="358"/>
      <c r="K23" s="381">
        <f>SUM(F23:I23)</f>
        <v>-115184.27164015034</v>
      </c>
      <c r="L23" s="378"/>
      <c r="M23" s="991">
        <v>-595414</v>
      </c>
      <c r="N23" s="378"/>
      <c r="O23" s="991">
        <v>-192973</v>
      </c>
      <c r="P23" s="378">
        <v>0</v>
      </c>
      <c r="Q23" s="378"/>
      <c r="R23" s="991">
        <v>-788387</v>
      </c>
      <c r="S23" s="73"/>
      <c r="T23" s="77">
        <f>+T13+T16-T22</f>
        <v>278711874.09800005</v>
      </c>
      <c r="W23" s="77"/>
      <c r="AG23" s="1050">
        <v>171593811.3989</v>
      </c>
      <c r="AH23" s="1050">
        <v>-1184887.4238</v>
      </c>
      <c r="AJ23" s="1049">
        <v>1762073090.0599999</v>
      </c>
      <c r="AK23" s="1049">
        <v>-10888794.02</v>
      </c>
    </row>
    <row r="24" spans="1:37">
      <c r="A24" s="416" t="s">
        <v>1204</v>
      </c>
      <c r="B24" s="377"/>
      <c r="C24" s="377"/>
      <c r="D24" s="377"/>
      <c r="E24" s="377"/>
      <c r="F24" s="384">
        <f>W22</f>
        <v>2786788.2512100101</v>
      </c>
      <c r="G24" s="384"/>
      <c r="H24" s="42">
        <f>-SUM(H22:H23)</f>
        <v>0</v>
      </c>
      <c r="I24" s="42">
        <f>-SUM(I22:I23)</f>
        <v>0</v>
      </c>
      <c r="J24" s="42"/>
      <c r="K24" s="384">
        <f>SUM(K22:K23)</f>
        <v>2786788.2512100101</v>
      </c>
      <c r="L24" s="378"/>
      <c r="M24" s="378">
        <f>SUM(M22:M23)</f>
        <v>-4566061</v>
      </c>
      <c r="N24" s="378"/>
      <c r="O24" s="378">
        <f>SUM(O22:O23)</f>
        <v>-192973</v>
      </c>
      <c r="P24" s="378">
        <v>0</v>
      </c>
      <c r="Q24" s="378"/>
      <c r="R24" s="378">
        <f>SUM(R22:R23)</f>
        <v>-4759034</v>
      </c>
      <c r="S24" s="73"/>
      <c r="T24" s="77">
        <f>+BS!G38</f>
        <v>278711873.5</v>
      </c>
      <c r="U24" s="1053"/>
      <c r="V24" s="1054"/>
      <c r="AG24" s="1049">
        <v>309038.53269999998</v>
      </c>
      <c r="AH24" s="1050">
        <v>-3044.3182000000002</v>
      </c>
      <c r="AJ24" s="1049">
        <v>3150942.35</v>
      </c>
      <c r="AK24" s="1049">
        <v>-31602.94</v>
      </c>
    </row>
    <row r="25" spans="1:37" ht="8.1" customHeight="1">
      <c r="A25" s="377"/>
      <c r="B25" s="377"/>
      <c r="C25" s="377"/>
      <c r="D25" s="377"/>
      <c r="E25" s="377"/>
      <c r="F25" s="385"/>
      <c r="G25" s="385"/>
      <c r="H25" s="385"/>
      <c r="I25" s="385"/>
      <c r="J25" s="385"/>
      <c r="K25" s="385"/>
      <c r="L25" s="386"/>
      <c r="M25" s="386"/>
      <c r="N25" s="386"/>
      <c r="O25" s="386"/>
      <c r="P25" s="386"/>
      <c r="Q25" s="386"/>
      <c r="R25" s="386"/>
      <c r="S25" s="73"/>
      <c r="AH25" s="1050">
        <v>-192785174.4061</v>
      </c>
      <c r="AK25" s="1049">
        <v>-2003725037.2</v>
      </c>
    </row>
    <row r="26" spans="1:37" ht="8.1" customHeight="1">
      <c r="A26" s="399"/>
      <c r="B26" s="400"/>
      <c r="C26" s="377"/>
      <c r="D26" s="377"/>
      <c r="E26" s="377"/>
      <c r="F26" s="387"/>
      <c r="G26" s="387"/>
      <c r="H26" s="387"/>
      <c r="I26" s="387"/>
      <c r="J26" s="387"/>
      <c r="K26" s="387"/>
      <c r="L26" s="388"/>
      <c r="M26" s="388"/>
      <c r="N26" s="388"/>
      <c r="O26" s="388"/>
      <c r="P26" s="388"/>
      <c r="Q26" s="388"/>
      <c r="R26" s="388"/>
      <c r="S26" s="73"/>
      <c r="AH26" s="1050">
        <v>-13321.852999999999</v>
      </c>
      <c r="AK26" s="1049">
        <v>-147456.10999999999</v>
      </c>
    </row>
    <row r="27" spans="1:37">
      <c r="A27" s="994" t="s">
        <v>839</v>
      </c>
      <c r="B27" s="400"/>
      <c r="C27" s="377"/>
      <c r="D27" s="377"/>
      <c r="E27" s="377"/>
      <c r="F27" s="379">
        <v>0</v>
      </c>
      <c r="G27" s="379"/>
      <c r="H27" s="379">
        <f>OCI!G14</f>
        <v>-276620.31663999998</v>
      </c>
      <c r="I27" s="379" t="e">
        <f>OCI!#REF!</f>
        <v>#REF!</v>
      </c>
      <c r="J27" s="379"/>
      <c r="K27" s="379">
        <f>+H27</f>
        <v>-276620.31663999998</v>
      </c>
      <c r="L27" s="312"/>
      <c r="M27" s="312">
        <v>0</v>
      </c>
      <c r="N27" s="312"/>
      <c r="O27" s="312">
        <v>743884</v>
      </c>
      <c r="P27" s="312" t="e">
        <v>#REF!</v>
      </c>
      <c r="Q27" s="312"/>
      <c r="R27" s="312">
        <v>743884</v>
      </c>
      <c r="S27" s="73"/>
    </row>
    <row r="28" spans="1:37">
      <c r="A28" s="994"/>
      <c r="B28" s="400"/>
      <c r="C28" s="377"/>
      <c r="D28" s="377"/>
      <c r="E28" s="377"/>
      <c r="F28" s="42"/>
      <c r="G28" s="42"/>
      <c r="H28" s="42"/>
      <c r="I28" s="42"/>
      <c r="J28" s="42"/>
      <c r="K28" s="42"/>
      <c r="L28" s="378"/>
      <c r="M28" s="378"/>
      <c r="N28" s="378"/>
      <c r="O28" s="378"/>
      <c r="P28" s="378"/>
      <c r="Q28" s="378"/>
      <c r="R28" s="378"/>
      <c r="S28" s="73"/>
      <c r="AG28" s="77">
        <f>SUM(AG13:AG27)</f>
        <v>488194807.98369998</v>
      </c>
      <c r="AH28" s="77">
        <f>SUM(AH13:AH27)</f>
        <v>-456921410.35419995</v>
      </c>
      <c r="AJ28" s="77">
        <f>SUM(AJ13:AJ27)</f>
        <v>5060896089.7800007</v>
      </c>
      <c r="AK28" s="77">
        <f>SUM(AK13:AK27)</f>
        <v>-4759034071.5799999</v>
      </c>
    </row>
    <row r="29" spans="1:37" s="733" customFormat="1" ht="21" customHeight="1" thickBot="1">
      <c r="A29" s="995" t="s">
        <v>840</v>
      </c>
      <c r="B29" s="996"/>
      <c r="C29" s="996"/>
      <c r="D29" s="996"/>
      <c r="E29" s="996"/>
      <c r="F29" s="729">
        <f>F12+F18-F24+F27</f>
        <v>3157470.12619999</v>
      </c>
      <c r="G29" s="445"/>
      <c r="H29" s="729">
        <f>H12+H18-H24+H27</f>
        <v>-252181.31663999998</v>
      </c>
      <c r="I29" s="729" t="e">
        <f>I12+#REF!+I18-I24+I27</f>
        <v>#REF!</v>
      </c>
      <c r="J29" s="445"/>
      <c r="K29" s="729">
        <f>K12+K18-K24+K27</f>
        <v>2905288.8095599902</v>
      </c>
      <c r="L29" s="445"/>
      <c r="M29" s="916">
        <f>M12+M18+M24+M27+1</f>
        <v>3676271</v>
      </c>
      <c r="N29" s="445"/>
      <c r="O29" s="916">
        <f>O12+O18+O24+O27</f>
        <v>25749</v>
      </c>
      <c r="P29" s="445"/>
      <c r="Q29" s="445"/>
      <c r="R29" s="916">
        <f>R12+R18+R24+R27+1</f>
        <v>3702020</v>
      </c>
      <c r="S29" s="962">
        <f>+K29-BS!G30</f>
        <v>0.15970998955890536</v>
      </c>
      <c r="AH29" s="1055">
        <f>+AG28+AH28</f>
        <v>31273397.629500031</v>
      </c>
      <c r="AK29" s="1055">
        <f>+AJ28+AK28</f>
        <v>301862018.20000076</v>
      </c>
    </row>
    <row r="30" spans="1:37" ht="14.4" thickTop="1">
      <c r="A30" s="377"/>
      <c r="B30" s="377"/>
      <c r="C30" s="377"/>
      <c r="D30" s="377"/>
      <c r="E30" s="377"/>
      <c r="F30" s="386"/>
      <c r="G30" s="386"/>
      <c r="H30" s="386"/>
      <c r="I30" s="386"/>
      <c r="J30" s="386"/>
      <c r="K30" s="386"/>
      <c r="L30" s="386"/>
      <c r="M30" s="386"/>
      <c r="N30" s="386"/>
      <c r="O30" s="386"/>
      <c r="P30" s="386"/>
      <c r="Q30" s="386"/>
      <c r="R30" s="386"/>
      <c r="S30" s="73"/>
    </row>
    <row r="31" spans="1:37">
      <c r="A31" s="405" t="s">
        <v>1217</v>
      </c>
      <c r="B31" s="377"/>
      <c r="C31" s="377"/>
      <c r="D31" s="377"/>
      <c r="E31" s="377"/>
      <c r="F31" s="386"/>
      <c r="G31" s="386"/>
      <c r="H31" s="386"/>
      <c r="I31" s="386"/>
      <c r="J31" s="386"/>
      <c r="K31" s="386"/>
      <c r="L31" s="386"/>
      <c r="M31" s="386"/>
      <c r="N31" s="386"/>
      <c r="O31" s="386"/>
      <c r="P31" s="386"/>
      <c r="Q31" s="386"/>
      <c r="R31" s="386"/>
      <c r="S31" s="73"/>
      <c r="U31" s="1053"/>
    </row>
    <row r="32" spans="1:37">
      <c r="A32" s="997" t="s">
        <v>1214</v>
      </c>
      <c r="B32" s="377"/>
      <c r="C32" s="377"/>
      <c r="D32" s="377"/>
      <c r="E32" s="377"/>
      <c r="F32" s="386"/>
      <c r="G32" s="386"/>
      <c r="H32" s="930">
        <v>-216927</v>
      </c>
      <c r="I32" s="388"/>
      <c r="J32" s="388"/>
      <c r="K32" s="390"/>
      <c r="L32" s="388"/>
      <c r="M32" s="388"/>
      <c r="N32" s="388"/>
      <c r="O32" s="998">
        <v>-455508</v>
      </c>
      <c r="P32" s="388"/>
      <c r="Q32" s="388"/>
      <c r="S32" s="73"/>
      <c r="U32" s="1053"/>
    </row>
    <row r="33" spans="1:21">
      <c r="A33" s="997" t="s">
        <v>1215</v>
      </c>
      <c r="B33" s="377"/>
      <c r="C33" s="377"/>
      <c r="D33" s="377"/>
      <c r="E33" s="377"/>
      <c r="F33" s="386"/>
      <c r="G33" s="386"/>
      <c r="H33" s="931">
        <v>241366</v>
      </c>
      <c r="I33" s="388"/>
      <c r="J33" s="388"/>
      <c r="K33" s="390"/>
      <c r="L33" s="388"/>
      <c r="M33" s="388"/>
      <c r="N33" s="388"/>
      <c r="O33" s="999">
        <v>-69654</v>
      </c>
      <c r="P33" s="388"/>
      <c r="Q33" s="388"/>
      <c r="S33" s="73"/>
      <c r="U33" s="1053"/>
    </row>
    <row r="34" spans="1:21">
      <c r="A34" s="377"/>
      <c r="B34" s="377"/>
      <c r="C34" s="377"/>
      <c r="D34" s="377"/>
      <c r="E34" s="377"/>
      <c r="F34" s="386"/>
      <c r="G34" s="386"/>
      <c r="H34" s="391">
        <f>SUM(H32:H33)</f>
        <v>24439</v>
      </c>
      <c r="I34" s="388"/>
      <c r="J34" s="388"/>
      <c r="K34" s="390"/>
      <c r="L34" s="388"/>
      <c r="M34" s="388"/>
      <c r="N34" s="388"/>
      <c r="O34" s="1139">
        <f>SUM(O32:O33)</f>
        <v>-525162</v>
      </c>
      <c r="P34" s="388"/>
      <c r="Q34" s="388"/>
      <c r="S34" s="73"/>
    </row>
    <row r="35" spans="1:21">
      <c r="A35" s="377"/>
      <c r="B35" s="377"/>
      <c r="C35" s="377"/>
      <c r="D35" s="377"/>
      <c r="E35" s="377"/>
      <c r="F35" s="386"/>
      <c r="G35" s="386"/>
      <c r="H35" s="389"/>
      <c r="I35" s="388"/>
      <c r="J35" s="388"/>
      <c r="K35" s="390"/>
      <c r="L35" s="388"/>
      <c r="M35" s="388"/>
      <c r="N35" s="388"/>
      <c r="O35" s="1000"/>
      <c r="P35" s="388"/>
      <c r="Q35" s="388"/>
      <c r="S35" s="73"/>
      <c r="U35" s="1053"/>
    </row>
    <row r="36" spans="1:21">
      <c r="A36" s="377" t="s">
        <v>808</v>
      </c>
      <c r="B36" s="377"/>
      <c r="C36" s="377"/>
      <c r="D36" s="377"/>
      <c r="E36" s="377"/>
      <c r="F36" s="386"/>
      <c r="G36" s="386"/>
      <c r="H36" s="389"/>
      <c r="I36" s="388"/>
      <c r="J36" s="388"/>
      <c r="K36" s="390"/>
      <c r="L36" s="388"/>
      <c r="M36" s="388"/>
      <c r="N36" s="388"/>
      <c r="O36" s="1000"/>
      <c r="P36" s="388"/>
      <c r="Q36" s="388"/>
      <c r="S36" s="73"/>
      <c r="U36" s="1053"/>
    </row>
    <row r="37" spans="1:21">
      <c r="A37" s="997" t="s">
        <v>809</v>
      </c>
      <c r="B37" s="377"/>
      <c r="C37" s="377"/>
      <c r="D37" s="377"/>
      <c r="E37" s="377"/>
      <c r="F37" s="386"/>
      <c r="G37" s="386"/>
      <c r="H37" s="389"/>
      <c r="I37" s="388"/>
      <c r="J37" s="388"/>
      <c r="K37" s="390"/>
      <c r="L37" s="388"/>
      <c r="M37" s="388"/>
      <c r="N37" s="388"/>
      <c r="O37" s="998">
        <v>550911</v>
      </c>
      <c r="P37" s="388"/>
      <c r="Q37" s="388"/>
      <c r="S37" s="73"/>
      <c r="U37" s="1053"/>
    </row>
    <row r="38" spans="1:21">
      <c r="A38" s="997" t="s">
        <v>810</v>
      </c>
      <c r="B38" s="377"/>
      <c r="C38" s="377"/>
      <c r="D38" s="377"/>
      <c r="E38" s="377"/>
      <c r="F38" s="386"/>
      <c r="G38" s="386"/>
      <c r="H38" s="389"/>
      <c r="I38" s="388"/>
      <c r="J38" s="388"/>
      <c r="K38" s="390"/>
      <c r="L38" s="388"/>
      <c r="M38" s="388"/>
      <c r="N38" s="388"/>
      <c r="O38" s="999"/>
      <c r="P38" s="388"/>
      <c r="Q38" s="388"/>
      <c r="S38" s="73"/>
      <c r="U38" s="1053"/>
    </row>
    <row r="39" spans="1:21">
      <c r="A39" s="997"/>
      <c r="B39" s="377"/>
      <c r="C39" s="377"/>
      <c r="D39" s="377"/>
      <c r="E39" s="377"/>
      <c r="F39" s="386"/>
      <c r="G39" s="386"/>
      <c r="H39" s="389"/>
      <c r="I39" s="388"/>
      <c r="J39" s="388"/>
      <c r="K39" s="390"/>
      <c r="L39" s="388"/>
      <c r="M39" s="388"/>
      <c r="N39" s="388"/>
      <c r="O39" s="1000">
        <f>SUM(O37:O38)</f>
        <v>550911</v>
      </c>
      <c r="P39" s="388"/>
      <c r="Q39" s="388"/>
      <c r="S39" s="73"/>
      <c r="U39" s="1053"/>
    </row>
    <row r="40" spans="1:21">
      <c r="A40" s="997"/>
      <c r="B40" s="377"/>
      <c r="C40" s="377"/>
      <c r="D40" s="377"/>
      <c r="E40" s="377"/>
      <c r="F40" s="386"/>
      <c r="G40" s="386"/>
      <c r="H40" s="387"/>
      <c r="I40" s="388"/>
      <c r="J40" s="388"/>
      <c r="K40" s="390"/>
      <c r="L40" s="388"/>
      <c r="M40" s="388"/>
      <c r="N40" s="388"/>
      <c r="O40" s="1000"/>
      <c r="P40" s="388"/>
      <c r="Q40" s="388"/>
      <c r="S40" s="73"/>
      <c r="U40" s="1053"/>
    </row>
    <row r="41" spans="1:21">
      <c r="A41" s="377" t="s">
        <v>1918</v>
      </c>
      <c r="B41" s="377"/>
      <c r="C41" s="377"/>
      <c r="D41" s="377"/>
      <c r="E41" s="377"/>
      <c r="F41" s="386"/>
      <c r="G41" s="386"/>
      <c r="H41" s="387">
        <f>+'IS '!G43</f>
        <v>-276620.31663999998</v>
      </c>
      <c r="I41" s="388"/>
      <c r="J41" s="388"/>
      <c r="K41" s="390"/>
      <c r="L41" s="388"/>
      <c r="M41" s="388"/>
      <c r="N41" s="388"/>
      <c r="O41" s="1000"/>
      <c r="P41" s="388"/>
      <c r="Q41" s="388"/>
      <c r="S41" s="73"/>
      <c r="U41" s="1053"/>
    </row>
    <row r="42" spans="1:21">
      <c r="A42" s="997"/>
      <c r="B42" s="377"/>
      <c r="C42" s="377"/>
      <c r="D42" s="377"/>
      <c r="E42" s="377"/>
      <c r="F42" s="386"/>
      <c r="G42" s="386"/>
      <c r="H42" s="387"/>
      <c r="I42" s="388"/>
      <c r="J42" s="388"/>
      <c r="K42" s="390"/>
      <c r="L42" s="388"/>
      <c r="M42" s="388"/>
      <c r="N42" s="388"/>
      <c r="O42" s="1000"/>
      <c r="P42" s="388"/>
      <c r="Q42" s="388"/>
      <c r="S42" s="73"/>
      <c r="U42" s="1053"/>
    </row>
    <row r="43" spans="1:21">
      <c r="A43" s="377"/>
      <c r="B43" s="377"/>
      <c r="C43" s="377"/>
      <c r="D43" s="377"/>
      <c r="E43" s="377"/>
      <c r="F43" s="386"/>
      <c r="G43" s="386"/>
      <c r="H43" s="387"/>
      <c r="I43" s="388"/>
      <c r="J43" s="388"/>
      <c r="K43" s="390"/>
      <c r="L43" s="388"/>
      <c r="M43" s="388"/>
      <c r="N43" s="388"/>
      <c r="O43" s="388"/>
      <c r="P43" s="388"/>
      <c r="Q43" s="388"/>
      <c r="S43" s="73"/>
    </row>
    <row r="44" spans="1:21" s="733" customFormat="1" ht="21" customHeight="1" thickBot="1">
      <c r="A44" s="1001" t="s">
        <v>1216</v>
      </c>
      <c r="B44" s="996"/>
      <c r="C44" s="996"/>
      <c r="D44" s="996"/>
      <c r="E44" s="996"/>
      <c r="F44" s="734"/>
      <c r="G44" s="734"/>
      <c r="H44" s="735">
        <f>H34+H41</f>
        <v>-252181.31663999998</v>
      </c>
      <c r="I44" s="736"/>
      <c r="J44" s="736"/>
      <c r="K44" s="737"/>
      <c r="L44" s="736"/>
      <c r="M44" s="736"/>
      <c r="N44" s="736"/>
      <c r="O44" s="1140">
        <f>O34+O39</f>
        <v>25749</v>
      </c>
      <c r="P44" s="736"/>
      <c r="Q44" s="736"/>
      <c r="S44" s="732"/>
    </row>
    <row r="45" spans="1:21" ht="14.4" thickTop="1">
      <c r="A45" s="377"/>
      <c r="B45" s="377"/>
      <c r="C45" s="377"/>
      <c r="D45" s="377"/>
      <c r="E45" s="377"/>
      <c r="F45" s="386"/>
      <c r="G45" s="386"/>
      <c r="H45" s="386"/>
      <c r="I45" s="386"/>
      <c r="J45" s="386"/>
      <c r="K45" s="377"/>
      <c r="L45" s="386"/>
      <c r="M45" s="386"/>
      <c r="N45" s="386"/>
      <c r="O45" s="386"/>
      <c r="P45" s="386"/>
      <c r="Q45" s="386"/>
      <c r="S45" s="73"/>
    </row>
    <row r="46" spans="1:21">
      <c r="A46" s="405" t="s">
        <v>1218</v>
      </c>
      <c r="B46" s="377"/>
      <c r="C46" s="377"/>
      <c r="D46" s="377"/>
      <c r="E46" s="377"/>
      <c r="F46" s="386"/>
      <c r="G46" s="386"/>
      <c r="H46" s="386"/>
      <c r="I46" s="386"/>
      <c r="J46" s="386"/>
      <c r="K46" s="377"/>
      <c r="L46" s="386"/>
      <c r="M46" s="386"/>
      <c r="N46" s="386"/>
      <c r="O46" s="386"/>
      <c r="P46" s="386"/>
      <c r="Q46" s="386"/>
      <c r="S46" s="73"/>
    </row>
    <row r="47" spans="1:21">
      <c r="A47" s="997" t="s">
        <v>1214</v>
      </c>
      <c r="B47" s="377"/>
      <c r="C47" s="377"/>
      <c r="D47" s="377"/>
      <c r="E47" s="377"/>
      <c r="F47" s="386"/>
      <c r="G47" s="386"/>
      <c r="H47" s="932">
        <f>H49-H48</f>
        <v>-74013.880659999995</v>
      </c>
      <c r="I47" s="386"/>
      <c r="J47" s="386"/>
      <c r="K47" s="377"/>
      <c r="L47" s="386"/>
      <c r="M47" s="386"/>
      <c r="N47" s="386"/>
      <c r="O47" s="1002">
        <v>-290126</v>
      </c>
      <c r="P47" s="386"/>
      <c r="Q47" s="386"/>
      <c r="S47" s="73"/>
    </row>
    <row r="48" spans="1:21">
      <c r="A48" s="997" t="s">
        <v>1215</v>
      </c>
      <c r="B48" s="377"/>
      <c r="C48" s="377"/>
      <c r="D48" s="377"/>
      <c r="E48" s="377"/>
      <c r="F48" s="386"/>
      <c r="G48" s="386"/>
      <c r="H48" s="933">
        <f>'IS '!G14</f>
        <v>-178167.43597999998</v>
      </c>
      <c r="I48" s="386"/>
      <c r="J48" s="386"/>
      <c r="K48" s="377"/>
      <c r="L48" s="386"/>
      <c r="M48" s="386"/>
      <c r="N48" s="386"/>
      <c r="O48" s="1003">
        <v>315875</v>
      </c>
      <c r="P48" s="386"/>
      <c r="Q48" s="386"/>
      <c r="S48" s="73"/>
    </row>
    <row r="49" spans="1:18" ht="14.4" thickBot="1">
      <c r="A49" s="377"/>
      <c r="B49" s="377"/>
      <c r="C49" s="377"/>
      <c r="D49" s="377"/>
      <c r="E49" s="377"/>
      <c r="F49" s="386"/>
      <c r="G49" s="386"/>
      <c r="H49" s="393">
        <f>H44</f>
        <v>-252181.31663999998</v>
      </c>
      <c r="I49" s="386"/>
      <c r="J49" s="386"/>
      <c r="K49" s="377"/>
      <c r="L49" s="386"/>
      <c r="M49" s="386"/>
      <c r="N49" s="386"/>
      <c r="O49" s="1141">
        <f>O44</f>
        <v>25749</v>
      </c>
      <c r="P49" s="386"/>
      <c r="Q49" s="386"/>
    </row>
    <row r="50" spans="1:18" ht="10.5" customHeight="1" thickTop="1">
      <c r="A50" s="394"/>
      <c r="B50" s="377"/>
      <c r="C50" s="377"/>
      <c r="D50" s="377"/>
      <c r="E50" s="377"/>
      <c r="F50" s="386"/>
      <c r="G50" s="386"/>
      <c r="H50" s="386"/>
      <c r="I50" s="386"/>
      <c r="J50" s="386"/>
      <c r="K50" s="386"/>
      <c r="L50" s="386"/>
      <c r="M50" s="386"/>
      <c r="N50" s="386"/>
      <c r="O50" s="386"/>
      <c r="P50" s="386"/>
      <c r="Q50" s="386"/>
      <c r="R50" s="386"/>
    </row>
    <row r="51" spans="1:18" ht="0.75" hidden="1" customHeight="1">
      <c r="A51" s="395" t="s">
        <v>841</v>
      </c>
      <c r="B51" s="377"/>
      <c r="C51" s="377"/>
      <c r="D51" s="377"/>
      <c r="E51" s="377"/>
      <c r="F51" s="386"/>
      <c r="G51" s="386"/>
      <c r="H51" s="386"/>
      <c r="I51" s="386"/>
      <c r="J51" s="386"/>
      <c r="K51" s="386"/>
      <c r="L51" s="386"/>
      <c r="M51" s="386"/>
      <c r="N51" s="386"/>
      <c r="O51" s="386"/>
      <c r="P51" s="386"/>
      <c r="Q51" s="386"/>
      <c r="R51" s="386"/>
    </row>
    <row r="52" spans="1:18" ht="14.1" hidden="1" customHeight="1">
      <c r="A52" s="396" t="s">
        <v>842</v>
      </c>
      <c r="B52" s="377"/>
      <c r="C52" s="377"/>
      <c r="D52" s="377"/>
      <c r="E52" s="377"/>
      <c r="F52" s="386"/>
      <c r="G52" s="386"/>
      <c r="H52" s="386"/>
      <c r="I52" s="386"/>
      <c r="J52" s="386"/>
      <c r="K52" s="386"/>
      <c r="L52" s="386"/>
      <c r="M52" s="386"/>
      <c r="N52" s="386"/>
      <c r="O52" s="386"/>
      <c r="P52" s="386"/>
      <c r="Q52" s="386"/>
      <c r="R52" s="386"/>
    </row>
    <row r="53" spans="1:18" ht="14.1" hidden="1" customHeight="1">
      <c r="A53" s="397" t="s">
        <v>843</v>
      </c>
      <c r="B53" s="377"/>
      <c r="C53" s="377"/>
      <c r="D53" s="377"/>
      <c r="E53" s="377"/>
      <c r="F53" s="386"/>
      <c r="G53" s="386"/>
      <c r="H53" s="386"/>
      <c r="I53" s="386"/>
      <c r="J53" s="386"/>
      <c r="K53" s="386"/>
      <c r="L53" s="386"/>
      <c r="M53" s="386"/>
      <c r="N53" s="386"/>
      <c r="O53" s="386"/>
      <c r="P53" s="386"/>
      <c r="Q53" s="386"/>
      <c r="R53" s="386"/>
    </row>
    <row r="54" spans="1:18" ht="14.1" hidden="1" customHeight="1">
      <c r="A54" s="398" t="s">
        <v>844</v>
      </c>
      <c r="B54" s="377"/>
      <c r="C54" s="377"/>
      <c r="D54" s="377"/>
      <c r="E54" s="377"/>
      <c r="F54" s="386"/>
      <c r="G54" s="386"/>
      <c r="H54" s="386"/>
      <c r="I54" s="386"/>
      <c r="J54" s="386"/>
      <c r="K54" s="386"/>
      <c r="L54" s="386"/>
      <c r="M54" s="386"/>
      <c r="N54" s="386"/>
      <c r="O54" s="386"/>
      <c r="P54" s="386"/>
      <c r="Q54" s="386"/>
      <c r="R54" s="386"/>
    </row>
    <row r="55" spans="1:18" ht="14.1" hidden="1" customHeight="1">
      <c r="A55" s="399"/>
      <c r="B55" s="400" t="s">
        <v>845</v>
      </c>
      <c r="C55" s="377"/>
      <c r="D55" s="377"/>
      <c r="E55" s="377"/>
      <c r="F55" s="386"/>
      <c r="G55" s="386"/>
      <c r="H55" s="386"/>
      <c r="I55" s="386"/>
      <c r="J55" s="386"/>
      <c r="K55" s="386"/>
      <c r="L55" s="386"/>
      <c r="M55" s="386"/>
      <c r="N55" s="386"/>
      <c r="O55" s="386"/>
      <c r="P55" s="386"/>
      <c r="Q55" s="386"/>
      <c r="R55" s="386"/>
    </row>
    <row r="56" spans="1:18" ht="14.1" hidden="1" customHeight="1">
      <c r="A56" s="399"/>
      <c r="B56" s="400" t="s">
        <v>846</v>
      </c>
      <c r="C56" s="377"/>
      <c r="D56" s="377"/>
      <c r="E56" s="377"/>
      <c r="F56" s="386"/>
      <c r="G56" s="386"/>
      <c r="H56" s="386"/>
      <c r="I56" s="386"/>
      <c r="J56" s="386"/>
      <c r="K56" s="386"/>
      <c r="L56" s="386"/>
      <c r="M56" s="386"/>
      <c r="N56" s="386"/>
      <c r="O56" s="386"/>
      <c r="P56" s="386"/>
      <c r="Q56" s="386"/>
      <c r="R56" s="386"/>
    </row>
    <row r="57" spans="1:18" ht="14.1" hidden="1" customHeight="1">
      <c r="A57" s="397" t="s">
        <v>847</v>
      </c>
      <c r="B57" s="377"/>
      <c r="C57" s="377"/>
      <c r="D57" s="377"/>
      <c r="E57" s="377"/>
      <c r="F57" s="386"/>
      <c r="G57" s="386"/>
      <c r="H57" s="386"/>
      <c r="I57" s="386"/>
      <c r="J57" s="386"/>
      <c r="K57" s="386"/>
      <c r="L57" s="386"/>
      <c r="M57" s="386"/>
      <c r="N57" s="386"/>
      <c r="O57" s="386"/>
      <c r="P57" s="386"/>
      <c r="Q57" s="386"/>
      <c r="R57" s="386"/>
    </row>
    <row r="58" spans="1:18" ht="14.1" hidden="1" customHeight="1">
      <c r="A58" s="398" t="s">
        <v>848</v>
      </c>
      <c r="B58" s="377"/>
      <c r="C58" s="377"/>
      <c r="D58" s="377"/>
      <c r="E58" s="377"/>
      <c r="F58" s="386"/>
      <c r="G58" s="386"/>
      <c r="H58" s="386"/>
      <c r="I58" s="386"/>
      <c r="J58" s="386"/>
      <c r="K58" s="386"/>
      <c r="L58" s="386"/>
      <c r="M58" s="386"/>
      <c r="N58" s="386"/>
      <c r="O58" s="386"/>
      <c r="P58" s="386"/>
      <c r="Q58" s="386"/>
      <c r="R58" s="386"/>
    </row>
    <row r="59" spans="1:18" ht="14.1" hidden="1" customHeight="1">
      <c r="A59" s="394"/>
      <c r="B59" s="377"/>
      <c r="C59" s="377"/>
      <c r="D59" s="377"/>
      <c r="E59" s="377"/>
      <c r="F59" s="386"/>
      <c r="G59" s="386"/>
      <c r="H59" s="386"/>
      <c r="I59" s="386"/>
      <c r="J59" s="386"/>
      <c r="K59" s="386"/>
      <c r="L59" s="386"/>
      <c r="M59" s="386"/>
      <c r="N59" s="386"/>
      <c r="O59" s="386"/>
      <c r="P59" s="386"/>
      <c r="Q59" s="386"/>
      <c r="R59" s="386"/>
    </row>
    <row r="60" spans="1:18" ht="14.1" hidden="1" customHeight="1">
      <c r="A60" s="394"/>
      <c r="B60" s="377"/>
      <c r="C60" s="377"/>
      <c r="D60" s="377"/>
      <c r="E60" s="377"/>
      <c r="F60" s="386"/>
      <c r="G60" s="386"/>
      <c r="H60" s="386"/>
      <c r="I60" s="386"/>
      <c r="J60" s="386"/>
      <c r="K60" s="386"/>
      <c r="L60" s="386"/>
      <c r="M60" s="386"/>
      <c r="N60" s="386"/>
      <c r="O60" s="386"/>
      <c r="P60" s="386"/>
      <c r="Q60" s="386"/>
      <c r="R60" s="386"/>
    </row>
    <row r="61" spans="1:18" ht="14.1" hidden="1" customHeight="1">
      <c r="A61" s="395" t="s">
        <v>849</v>
      </c>
      <c r="B61" s="377"/>
      <c r="C61" s="377"/>
      <c r="D61" s="377"/>
      <c r="E61" s="377"/>
      <c r="F61" s="386"/>
      <c r="G61" s="386"/>
      <c r="H61" s="386"/>
      <c r="I61" s="386"/>
      <c r="J61" s="386"/>
      <c r="K61" s="386"/>
      <c r="L61" s="386"/>
      <c r="M61" s="386"/>
      <c r="N61" s="386"/>
      <c r="O61" s="386"/>
      <c r="P61" s="386"/>
      <c r="Q61" s="386"/>
      <c r="R61" s="386"/>
    </row>
    <row r="62" spans="1:18" ht="14.1" hidden="1" customHeight="1">
      <c r="A62" s="396" t="s">
        <v>850</v>
      </c>
      <c r="B62" s="377"/>
      <c r="C62" s="377"/>
      <c r="D62" s="377"/>
      <c r="E62" s="377"/>
      <c r="F62" s="386"/>
      <c r="G62" s="386"/>
      <c r="H62" s="386"/>
      <c r="I62" s="386"/>
      <c r="J62" s="386"/>
      <c r="K62" s="386"/>
      <c r="L62" s="386"/>
      <c r="M62" s="386"/>
      <c r="N62" s="386"/>
      <c r="O62" s="386"/>
      <c r="P62" s="386"/>
      <c r="Q62" s="386"/>
      <c r="R62" s="386"/>
    </row>
    <row r="63" spans="1:18" ht="10.5" hidden="1" customHeight="1">
      <c r="A63" s="401" t="s">
        <v>851</v>
      </c>
      <c r="B63" s="377"/>
      <c r="C63" s="377"/>
      <c r="D63" s="377"/>
      <c r="E63" s="377"/>
      <c r="F63" s="386"/>
      <c r="G63" s="386"/>
      <c r="H63" s="386"/>
      <c r="I63" s="386"/>
      <c r="J63" s="386"/>
      <c r="K63" s="386"/>
      <c r="L63" s="386"/>
      <c r="M63" s="386"/>
      <c r="N63" s="386"/>
      <c r="O63" s="386"/>
      <c r="P63" s="386"/>
      <c r="Q63" s="386"/>
      <c r="R63" s="386"/>
    </row>
    <row r="64" spans="1:18" ht="14.1" hidden="1" customHeight="1">
      <c r="A64" s="394"/>
      <c r="B64" s="377"/>
      <c r="C64" s="377"/>
      <c r="D64" s="377"/>
      <c r="E64" s="377"/>
      <c r="F64" s="386"/>
      <c r="G64" s="386"/>
      <c r="H64" s="386"/>
      <c r="I64" s="386"/>
      <c r="J64" s="386"/>
      <c r="K64" s="386"/>
      <c r="L64" s="386"/>
      <c r="M64" s="386"/>
      <c r="N64" s="386"/>
      <c r="O64" s="386"/>
      <c r="P64" s="386"/>
      <c r="Q64" s="386"/>
      <c r="R64" s="386"/>
    </row>
    <row r="65" spans="1:18" ht="14.1" hidden="1" customHeight="1">
      <c r="A65" s="377" t="s">
        <v>852</v>
      </c>
      <c r="B65" s="377"/>
      <c r="C65" s="377"/>
      <c r="D65" s="377"/>
      <c r="E65" s="377"/>
      <c r="F65" s="386"/>
      <c r="G65" s="386"/>
      <c r="H65" s="386"/>
      <c r="I65" s="386"/>
      <c r="J65" s="386"/>
      <c r="K65" s="386"/>
      <c r="L65" s="386"/>
      <c r="M65" s="386"/>
      <c r="N65" s="386"/>
      <c r="O65" s="386"/>
      <c r="P65" s="386"/>
      <c r="Q65" s="386"/>
      <c r="R65" s="386"/>
    </row>
    <row r="66" spans="1:18" ht="14.1" hidden="1" customHeight="1">
      <c r="A66" s="377"/>
      <c r="B66" s="377"/>
      <c r="C66" s="377"/>
      <c r="D66" s="377"/>
      <c r="E66" s="377"/>
      <c r="F66" s="386"/>
      <c r="G66" s="386"/>
      <c r="H66" s="386"/>
      <c r="I66" s="386"/>
      <c r="J66" s="386"/>
      <c r="K66" s="386"/>
      <c r="L66" s="386"/>
      <c r="M66" s="386"/>
      <c r="N66" s="386"/>
      <c r="O66" s="386"/>
      <c r="P66" s="386"/>
      <c r="Q66" s="386"/>
      <c r="R66" s="386"/>
    </row>
    <row r="67" spans="1:18" ht="14.1" hidden="1" customHeight="1">
      <c r="A67" s="377" t="s">
        <v>853</v>
      </c>
      <c r="B67" s="377"/>
      <c r="C67" s="377"/>
      <c r="D67" s="377"/>
      <c r="E67" s="377"/>
      <c r="F67" s="386"/>
      <c r="G67" s="386"/>
      <c r="H67" s="386"/>
      <c r="I67" s="386"/>
      <c r="J67" s="386"/>
      <c r="K67" s="386"/>
      <c r="L67" s="386"/>
      <c r="M67" s="386"/>
      <c r="N67" s="386"/>
      <c r="O67" s="386"/>
      <c r="P67" s="386"/>
      <c r="Q67" s="386"/>
      <c r="R67" s="386"/>
    </row>
    <row r="68" spans="1:18" ht="14.1" hidden="1" customHeight="1">
      <c r="A68" s="394" t="s">
        <v>854</v>
      </c>
      <c r="B68" s="377"/>
      <c r="C68" s="377"/>
      <c r="D68" s="377"/>
      <c r="E68" s="377"/>
      <c r="F68" s="386"/>
      <c r="G68" s="386"/>
      <c r="H68" s="386"/>
      <c r="I68" s="386"/>
      <c r="J68" s="386"/>
      <c r="K68" s="386"/>
      <c r="L68" s="386"/>
      <c r="M68" s="386"/>
      <c r="N68" s="386"/>
      <c r="O68" s="386"/>
      <c r="P68" s="386"/>
      <c r="Q68" s="386"/>
      <c r="R68" s="386"/>
    </row>
    <row r="69" spans="1:18" ht="14.1" hidden="1" customHeight="1">
      <c r="A69" s="394" t="s">
        <v>855</v>
      </c>
      <c r="B69" s="377"/>
      <c r="C69" s="377"/>
      <c r="D69" s="377"/>
      <c r="E69" s="377"/>
      <c r="F69" s="386"/>
      <c r="G69" s="386"/>
      <c r="H69" s="386"/>
      <c r="I69" s="386"/>
      <c r="J69" s="386"/>
      <c r="K69" s="386"/>
      <c r="L69" s="386"/>
      <c r="M69" s="386"/>
      <c r="N69" s="386"/>
      <c r="O69" s="386"/>
      <c r="P69" s="386"/>
      <c r="Q69" s="386"/>
      <c r="R69" s="386"/>
    </row>
    <row r="70" spans="1:18" ht="14.1" hidden="1" customHeight="1">
      <c r="A70" s="402"/>
      <c r="B70" s="377"/>
      <c r="C70" s="377"/>
      <c r="D70" s="377"/>
      <c r="E70" s="377"/>
      <c r="F70" s="386"/>
      <c r="G70" s="386"/>
      <c r="H70" s="386"/>
      <c r="I70" s="386"/>
      <c r="J70" s="386"/>
      <c r="K70" s="386"/>
      <c r="L70" s="386"/>
      <c r="M70" s="386"/>
      <c r="N70" s="386"/>
      <c r="O70" s="386"/>
      <c r="P70" s="386"/>
      <c r="Q70" s="386"/>
      <c r="R70" s="386"/>
    </row>
    <row r="71" spans="1:18" ht="14.1" hidden="1" customHeight="1">
      <c r="A71" s="403" t="s">
        <v>856</v>
      </c>
      <c r="B71" s="377"/>
      <c r="C71" s="377"/>
      <c r="D71" s="377"/>
      <c r="E71" s="377"/>
      <c r="F71" s="386"/>
      <c r="G71" s="386"/>
      <c r="H71" s="386"/>
      <c r="I71" s="386"/>
      <c r="J71" s="386"/>
      <c r="K71" s="386"/>
      <c r="L71" s="386"/>
      <c r="M71" s="386"/>
      <c r="N71" s="386"/>
      <c r="O71" s="386"/>
      <c r="P71" s="386"/>
      <c r="Q71" s="386"/>
      <c r="R71" s="386"/>
    </row>
    <row r="72" spans="1:18" ht="14.1" hidden="1" customHeight="1">
      <c r="A72" s="403"/>
      <c r="B72" s="377"/>
      <c r="C72" s="377"/>
      <c r="D72" s="377"/>
      <c r="E72" s="377"/>
      <c r="F72" s="386"/>
      <c r="G72" s="386"/>
      <c r="H72" s="386"/>
      <c r="I72" s="386"/>
      <c r="J72" s="386"/>
      <c r="K72" s="386"/>
      <c r="L72" s="386"/>
      <c r="M72" s="386"/>
      <c r="N72" s="386"/>
      <c r="O72" s="386"/>
      <c r="P72" s="386"/>
      <c r="Q72" s="386"/>
      <c r="R72" s="386"/>
    </row>
    <row r="73" spans="1:18" ht="14.1" hidden="1" customHeight="1">
      <c r="A73" s="403" t="s">
        <v>857</v>
      </c>
      <c r="B73" s="377"/>
      <c r="C73" s="377"/>
      <c r="D73" s="377"/>
      <c r="E73" s="377"/>
      <c r="F73" s="386"/>
      <c r="G73" s="386"/>
      <c r="H73" s="386"/>
      <c r="I73" s="386"/>
      <c r="J73" s="386"/>
      <c r="K73" s="386"/>
      <c r="L73" s="386"/>
      <c r="M73" s="386"/>
      <c r="N73" s="386"/>
      <c r="O73" s="386"/>
      <c r="P73" s="386"/>
      <c r="Q73" s="386"/>
      <c r="R73" s="386"/>
    </row>
    <row r="74" spans="1:18" ht="14.1" hidden="1" customHeight="1">
      <c r="A74" s="403" t="s">
        <v>858</v>
      </c>
      <c r="B74" s="377"/>
      <c r="C74" s="377"/>
      <c r="D74" s="377"/>
      <c r="E74" s="377"/>
      <c r="F74" s="386"/>
      <c r="G74" s="386"/>
      <c r="H74" s="386"/>
      <c r="I74" s="386"/>
      <c r="J74" s="386"/>
      <c r="K74" s="386"/>
      <c r="L74" s="386"/>
      <c r="M74" s="386"/>
      <c r="N74" s="386"/>
      <c r="O74" s="386"/>
      <c r="P74" s="386"/>
      <c r="Q74" s="386"/>
      <c r="R74" s="386"/>
    </row>
    <row r="75" spans="1:18" ht="14.1" hidden="1" customHeight="1">
      <c r="A75" s="377" t="s">
        <v>859</v>
      </c>
      <c r="B75" s="377"/>
      <c r="C75" s="377"/>
      <c r="D75" s="377"/>
      <c r="E75" s="377"/>
      <c r="F75" s="386"/>
      <c r="G75" s="386"/>
      <c r="H75" s="386"/>
      <c r="I75" s="386"/>
      <c r="J75" s="386"/>
      <c r="K75" s="386"/>
      <c r="L75" s="386"/>
      <c r="M75" s="386"/>
      <c r="N75" s="386"/>
      <c r="O75" s="386"/>
      <c r="P75" s="386"/>
      <c r="Q75" s="386"/>
      <c r="R75" s="386"/>
    </row>
    <row r="76" spans="1:18" ht="14.1" hidden="1" customHeight="1">
      <c r="A76" s="377"/>
      <c r="B76" s="377"/>
      <c r="C76" s="377"/>
      <c r="D76" s="377"/>
      <c r="E76" s="377"/>
      <c r="F76" s="386"/>
      <c r="G76" s="386"/>
      <c r="H76" s="386"/>
      <c r="I76" s="386"/>
      <c r="J76" s="386"/>
      <c r="K76" s="386"/>
      <c r="L76" s="386"/>
      <c r="M76" s="386"/>
      <c r="N76" s="386"/>
      <c r="O76" s="386"/>
      <c r="P76" s="386"/>
      <c r="Q76" s="386"/>
      <c r="R76" s="386"/>
    </row>
    <row r="77" spans="1:18" ht="14.4" hidden="1" customHeight="1" thickBot="1">
      <c r="A77" s="373" t="s">
        <v>860</v>
      </c>
      <c r="B77" s="373"/>
      <c r="C77" s="373"/>
      <c r="D77" s="373"/>
      <c r="E77" s="373"/>
      <c r="F77" s="404"/>
      <c r="G77" s="404"/>
      <c r="H77" s="404"/>
      <c r="I77" s="404"/>
      <c r="J77" s="404"/>
      <c r="K77" s="404"/>
      <c r="L77" s="404"/>
      <c r="M77" s="386"/>
      <c r="N77" s="386"/>
      <c r="O77" s="386"/>
      <c r="P77" s="386"/>
      <c r="Q77" s="386"/>
      <c r="R77" s="404"/>
    </row>
    <row r="78" spans="1:18">
      <c r="A78" s="373"/>
      <c r="B78" s="373"/>
      <c r="C78" s="373"/>
      <c r="D78" s="373"/>
      <c r="E78" s="373"/>
      <c r="F78" s="404"/>
      <c r="G78" s="404"/>
      <c r="H78" s="404"/>
      <c r="I78" s="404"/>
      <c r="J78" s="404"/>
      <c r="K78" s="1040"/>
      <c r="L78" s="1041"/>
      <c r="M78" s="1142"/>
      <c r="N78" s="1142"/>
      <c r="O78" s="1142"/>
      <c r="P78" s="1142"/>
      <c r="Q78" s="1142"/>
      <c r="R78" s="1041"/>
    </row>
    <row r="79" spans="1:18" ht="8.1" customHeight="1">
      <c r="A79" s="373"/>
      <c r="B79" s="373"/>
      <c r="C79" s="373"/>
      <c r="D79" s="373"/>
      <c r="E79" s="373"/>
      <c r="F79" s="404"/>
      <c r="G79" s="404"/>
      <c r="H79" s="404"/>
      <c r="I79" s="404"/>
      <c r="J79" s="404"/>
      <c r="K79" s="392"/>
      <c r="L79" s="392"/>
      <c r="M79" s="1143"/>
      <c r="N79" s="1143"/>
      <c r="O79" s="1143"/>
      <c r="P79" s="1143"/>
      <c r="Q79" s="1143"/>
      <c r="R79" s="392"/>
    </row>
    <row r="80" spans="1:18" ht="14.4" thickBot="1">
      <c r="A80" s="405" t="s">
        <v>861</v>
      </c>
      <c r="B80" s="377"/>
      <c r="C80" s="377"/>
      <c r="D80" s="377"/>
      <c r="E80" s="377"/>
      <c r="F80" s="386"/>
      <c r="G80" s="386"/>
      <c r="H80" s="1089">
        <f>BS!I42</f>
        <v>11.29</v>
      </c>
      <c r="I80" s="386"/>
      <c r="J80" s="386"/>
      <c r="L80" s="386"/>
      <c r="M80" s="386"/>
      <c r="N80" s="386"/>
      <c r="O80" s="1090">
        <v>8.69</v>
      </c>
      <c r="P80" s="386"/>
      <c r="Q80" s="386"/>
    </row>
    <row r="81" spans="1:18" ht="8.1" customHeight="1" thickTop="1">
      <c r="A81" s="377"/>
      <c r="B81" s="377"/>
      <c r="C81" s="377"/>
      <c r="D81" s="377"/>
      <c r="E81" s="377"/>
      <c r="F81" s="386"/>
      <c r="G81" s="386"/>
      <c r="H81" s="406"/>
      <c r="I81" s="386"/>
      <c r="J81" s="386"/>
      <c r="L81" s="386"/>
      <c r="M81" s="386"/>
      <c r="N81" s="386"/>
      <c r="O81" s="1004"/>
      <c r="P81" s="386"/>
      <c r="Q81" s="386"/>
    </row>
    <row r="82" spans="1:18" ht="14.4" thickBot="1">
      <c r="A82" s="405" t="s">
        <v>862</v>
      </c>
      <c r="B82" s="377"/>
      <c r="C82" s="377"/>
      <c r="D82" s="377"/>
      <c r="E82" s="377"/>
      <c r="F82" s="386"/>
      <c r="G82" s="386"/>
      <c r="H82" s="1089">
        <f>BS!G42</f>
        <v>10.42</v>
      </c>
      <c r="I82" s="386"/>
      <c r="J82" s="386"/>
      <c r="L82" s="386"/>
      <c r="M82" s="386"/>
      <c r="N82" s="386"/>
      <c r="O82" s="1090">
        <v>10.99</v>
      </c>
      <c r="P82" s="386"/>
      <c r="Q82" s="386"/>
    </row>
    <row r="83" spans="1:18" ht="14.4" thickTop="1">
      <c r="A83" s="377"/>
      <c r="B83" s="377"/>
      <c r="C83" s="377"/>
      <c r="D83" s="377"/>
      <c r="E83" s="377"/>
      <c r="F83" s="386"/>
      <c r="G83" s="386"/>
      <c r="H83" s="386"/>
      <c r="I83" s="386"/>
      <c r="J83" s="386"/>
      <c r="K83" s="386"/>
      <c r="L83" s="386"/>
      <c r="M83" s="386"/>
      <c r="N83" s="386"/>
      <c r="O83" s="386"/>
      <c r="P83" s="386"/>
      <c r="Q83" s="386"/>
      <c r="R83" s="386"/>
    </row>
    <row r="84" spans="1:18">
      <c r="A84" s="407" t="str">
        <f>BS!A44</f>
        <v>The annexed notes from 1 to 15 form an integral part of these condensed interim financial statements.</v>
      </c>
      <c r="B84" s="377"/>
      <c r="C84" s="377"/>
      <c r="D84" s="377"/>
      <c r="E84" s="377"/>
      <c r="F84" s="386"/>
      <c r="G84" s="386"/>
      <c r="H84" s="386"/>
      <c r="I84" s="386"/>
      <c r="J84" s="386"/>
      <c r="K84" s="386"/>
      <c r="L84" s="386"/>
      <c r="M84" s="386"/>
      <c r="N84" s="386"/>
      <c r="O84" s="386"/>
      <c r="P84" s="386"/>
      <c r="Q84" s="386"/>
      <c r="R84" s="386"/>
    </row>
    <row r="85" spans="1:18">
      <c r="A85" s="377"/>
      <c r="B85" s="377"/>
      <c r="C85" s="377"/>
      <c r="D85" s="377"/>
      <c r="E85" s="377"/>
      <c r="F85" s="386"/>
      <c r="G85" s="386"/>
      <c r="H85" s="386"/>
      <c r="I85" s="386"/>
      <c r="J85" s="386"/>
      <c r="K85" s="386"/>
      <c r="L85" s="386"/>
      <c r="M85" s="386"/>
      <c r="N85" s="386"/>
      <c r="O85" s="386"/>
      <c r="P85" s="386"/>
      <c r="Q85" s="386"/>
      <c r="R85" s="386"/>
    </row>
    <row r="86" spans="1:18" s="78" customFormat="1">
      <c r="A86" s="1235"/>
      <c r="B86" s="1235"/>
      <c r="C86" s="1235"/>
      <c r="D86" s="1235"/>
      <c r="E86" s="1235"/>
      <c r="F86" s="1235"/>
      <c r="G86" s="1235"/>
      <c r="H86" s="1235"/>
      <c r="I86" s="1235"/>
      <c r="J86" s="1235"/>
      <c r="K86" s="1235"/>
      <c r="L86" s="1235"/>
      <c r="M86" s="1235"/>
      <c r="N86" s="1235"/>
      <c r="O86" s="1235"/>
      <c r="P86" s="1235"/>
      <c r="Q86" s="1235"/>
      <c r="R86" s="1235"/>
    </row>
    <row r="87" spans="1:18" s="78" customFormat="1">
      <c r="A87" s="1236"/>
      <c r="B87" s="1236"/>
      <c r="C87" s="1236"/>
      <c r="D87" s="1236"/>
      <c r="E87" s="1236"/>
      <c r="F87" s="1236"/>
      <c r="G87" s="1236"/>
      <c r="H87" s="1236"/>
      <c r="I87" s="1236"/>
      <c r="J87" s="1236"/>
      <c r="K87" s="1236"/>
      <c r="L87" s="1236"/>
      <c r="M87" s="1236"/>
      <c r="N87" s="1236"/>
      <c r="O87" s="1236"/>
      <c r="P87" s="1236"/>
      <c r="Q87" s="1236"/>
      <c r="R87" s="1236"/>
    </row>
    <row r="88" spans="1:18" s="79" customFormat="1">
      <c r="A88" s="408"/>
      <c r="B88" s="969"/>
      <c r="C88" s="969"/>
      <c r="D88" s="969"/>
      <c r="E88" s="969"/>
      <c r="F88" s="969"/>
      <c r="G88" s="969"/>
      <c r="H88" s="969"/>
      <c r="I88" s="969"/>
      <c r="J88" s="969"/>
      <c r="K88" s="969"/>
      <c r="L88" s="969"/>
      <c r="M88" s="969"/>
      <c r="N88" s="969"/>
      <c r="O88" s="969"/>
      <c r="P88" s="969"/>
      <c r="Q88" s="969"/>
      <c r="R88" s="969"/>
    </row>
    <row r="89" spans="1:18" s="79" customFormat="1">
      <c r="A89" s="409"/>
      <c r="B89" s="969"/>
      <c r="C89" s="969"/>
      <c r="D89" s="969"/>
      <c r="E89" s="969"/>
      <c r="F89" s="969"/>
      <c r="G89" s="969"/>
      <c r="H89" s="969"/>
      <c r="I89" s="969"/>
      <c r="J89" s="969"/>
      <c r="K89" s="969"/>
      <c r="L89" s="969"/>
      <c r="M89" s="969"/>
      <c r="N89" s="969"/>
      <c r="O89" s="969"/>
      <c r="P89" s="969"/>
      <c r="Q89" s="969"/>
      <c r="R89" s="969"/>
    </row>
    <row r="90" spans="1:18" s="79" customFormat="1">
      <c r="A90" s="409"/>
      <c r="B90" s="969"/>
      <c r="C90" s="969"/>
      <c r="D90" s="969"/>
      <c r="E90" s="969"/>
      <c r="F90" s="969"/>
      <c r="G90" s="969"/>
      <c r="H90" s="969"/>
      <c r="I90" s="969"/>
      <c r="J90" s="969"/>
      <c r="K90" s="969"/>
      <c r="L90" s="969"/>
      <c r="M90" s="969"/>
      <c r="N90" s="969"/>
      <c r="O90" s="969"/>
      <c r="P90" s="969"/>
      <c r="Q90" s="969"/>
      <c r="R90" s="969"/>
    </row>
    <row r="91" spans="1:18" s="79" customFormat="1">
      <c r="A91" s="409"/>
      <c r="B91" s="969"/>
      <c r="C91" s="969"/>
      <c r="D91" s="969"/>
      <c r="E91" s="969"/>
      <c r="F91" s="969"/>
      <c r="G91" s="969"/>
      <c r="H91" s="969"/>
      <c r="I91" s="969"/>
      <c r="J91" s="969"/>
      <c r="K91" s="969"/>
      <c r="L91" s="969"/>
      <c r="M91" s="969"/>
      <c r="N91" s="969"/>
      <c r="O91" s="969"/>
      <c r="P91" s="969"/>
      <c r="Q91" s="969"/>
      <c r="R91" s="969"/>
    </row>
    <row r="92" spans="1:18" s="79" customFormat="1">
      <c r="A92" s="410"/>
      <c r="B92" s="409"/>
      <c r="C92" s="411"/>
      <c r="D92" s="409"/>
      <c r="E92" s="43"/>
      <c r="F92" s="43"/>
      <c r="G92" s="317"/>
      <c r="H92" s="43"/>
      <c r="I92" s="43"/>
      <c r="J92" s="43"/>
      <c r="K92" s="409"/>
      <c r="L92" s="317"/>
      <c r="M92" s="317"/>
      <c r="N92" s="317"/>
      <c r="O92" s="317"/>
      <c r="P92" s="317"/>
      <c r="Q92" s="317"/>
      <c r="R92" s="43"/>
    </row>
    <row r="93" spans="1:18" s="79" customFormat="1">
      <c r="A93" s="412"/>
      <c r="B93" s="409"/>
      <c r="C93" s="413"/>
      <c r="D93" s="409"/>
      <c r="E93" s="414"/>
      <c r="F93" s="414"/>
      <c r="G93" s="415"/>
      <c r="H93" s="414"/>
      <c r="I93" s="414"/>
      <c r="J93" s="415"/>
      <c r="K93" s="409"/>
      <c r="L93" s="415"/>
      <c r="M93" s="415"/>
      <c r="N93" s="415"/>
      <c r="O93" s="415"/>
      <c r="P93" s="415"/>
      <c r="Q93" s="415"/>
      <c r="R93" s="414"/>
    </row>
  </sheetData>
  <mergeCells count="20">
    <mergeCell ref="A86:R86"/>
    <mergeCell ref="A87:R87"/>
    <mergeCell ref="F6:K6"/>
    <mergeCell ref="F8:F9"/>
    <mergeCell ref="G8:H9"/>
    <mergeCell ref="I8:I9"/>
    <mergeCell ref="J8:K9"/>
    <mergeCell ref="F7:R7"/>
    <mergeCell ref="R8:R9"/>
    <mergeCell ref="O8:P9"/>
    <mergeCell ref="Q8:Q9"/>
    <mergeCell ref="M8:N9"/>
    <mergeCell ref="M6:R6"/>
    <mergeCell ref="AG10:AH10"/>
    <mergeCell ref="AJ10:AK10"/>
    <mergeCell ref="A1:R1"/>
    <mergeCell ref="A2:R2"/>
    <mergeCell ref="A3:R3"/>
    <mergeCell ref="F5:R5"/>
    <mergeCell ref="F10:R10"/>
  </mergeCells>
  <pageMargins left="0.54" right="0.36" top="0.69" bottom="0.25" header="0.25" footer="0"/>
  <pageSetup scale="70" firstPageNumber="5" orientation="portrait" useFirstPageNumber="1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>
    <tabColor theme="1"/>
  </sheetPr>
  <dimension ref="A1:AF71"/>
  <sheetViews>
    <sheetView showGridLines="0" view="pageBreakPreview" zoomScaleSheetLayoutView="100" workbookViewId="0">
      <selection activeCell="I49" sqref="I49"/>
    </sheetView>
  </sheetViews>
  <sheetFormatPr defaultColWidth="9.109375" defaultRowHeight="13.8"/>
  <cols>
    <col min="1" max="1" width="2.5546875" style="2" customWidth="1"/>
    <col min="2" max="2" width="11.5546875" style="2" customWidth="1"/>
    <col min="3" max="3" width="12.44140625" style="2" customWidth="1"/>
    <col min="4" max="4" width="8.44140625" style="2" customWidth="1"/>
    <col min="5" max="5" width="8.5546875" style="2" customWidth="1"/>
    <col min="6" max="6" width="10.88671875" style="2" customWidth="1"/>
    <col min="7" max="7" width="8.109375" style="2" customWidth="1"/>
    <col min="8" max="8" width="11" style="2" customWidth="1"/>
    <col min="9" max="9" width="5.88671875" style="2" customWidth="1"/>
    <col min="10" max="10" width="14.44140625" style="23" customWidth="1"/>
    <col min="11" max="11" width="1.109375" style="2" customWidth="1"/>
    <col min="12" max="12" width="14.44140625" style="177" customWidth="1"/>
    <col min="13" max="13" width="1.44140625" style="2" customWidth="1"/>
    <col min="14" max="14" width="0.88671875" style="2" customWidth="1"/>
    <col min="15" max="15" width="9.5546875" style="2" bestFit="1" customWidth="1"/>
    <col min="16" max="16" width="11.44140625" style="2" bestFit="1" customWidth="1"/>
    <col min="17" max="18" width="11.88671875" style="2" bestFit="1" customWidth="1"/>
    <col min="19" max="31" width="9.109375" style="2" customWidth="1"/>
    <col min="32" max="32" width="11.44140625" style="2" bestFit="1" customWidth="1"/>
    <col min="33" max="16384" width="9.109375" style="2"/>
  </cols>
  <sheetData>
    <row r="1" spans="1:19">
      <c r="A1" s="1255" t="s">
        <v>764</v>
      </c>
      <c r="B1" s="1255"/>
      <c r="C1" s="1255"/>
      <c r="D1" s="1255"/>
      <c r="E1" s="1255"/>
      <c r="F1" s="1255"/>
      <c r="G1" s="1255"/>
      <c r="H1" s="1255"/>
      <c r="I1" s="1255"/>
      <c r="J1" s="1255"/>
      <c r="K1" s="1255"/>
      <c r="L1" s="1255"/>
      <c r="M1" s="1255"/>
      <c r="N1" s="3"/>
    </row>
    <row r="2" spans="1:19">
      <c r="A2" s="1255" t="s">
        <v>818</v>
      </c>
      <c r="B2" s="1255"/>
      <c r="C2" s="1255"/>
      <c r="D2" s="1255"/>
      <c r="E2" s="1255"/>
      <c r="F2" s="1255"/>
      <c r="G2" s="1255"/>
      <c r="H2" s="1255"/>
      <c r="I2" s="1255"/>
      <c r="J2" s="1255"/>
      <c r="K2" s="1255"/>
      <c r="L2" s="1255"/>
      <c r="M2" s="1255"/>
      <c r="N2" s="3"/>
    </row>
    <row r="3" spans="1:19">
      <c r="A3" s="1218" t="str">
        <f>+'UHF - Final'!A3:R3</f>
        <v>FOR THE NINE MONTHS ENDED MARCH 31, 2021</v>
      </c>
      <c r="B3" s="1218"/>
      <c r="C3" s="1218"/>
      <c r="D3" s="1218"/>
      <c r="E3" s="1218"/>
      <c r="F3" s="1218"/>
      <c r="G3" s="1218"/>
      <c r="H3" s="1218"/>
      <c r="I3" s="1218"/>
      <c r="J3" s="1218"/>
      <c r="K3" s="1218"/>
      <c r="L3" s="1218"/>
      <c r="M3" s="1218"/>
      <c r="N3" s="3"/>
    </row>
    <row r="4" spans="1:19">
      <c r="A4" s="204"/>
      <c r="B4" s="204"/>
      <c r="C4" s="204"/>
      <c r="D4" s="204"/>
      <c r="E4" s="204"/>
      <c r="F4" s="204"/>
      <c r="G4" s="204"/>
      <c r="H4" s="204"/>
      <c r="I4" s="204"/>
      <c r="J4" s="323"/>
      <c r="K4" s="324"/>
      <c r="L4" s="325"/>
      <c r="M4" s="324"/>
      <c r="N4" s="63"/>
    </row>
    <row r="5" spans="1:19" ht="27.75" customHeight="1">
      <c r="A5" s="204"/>
      <c r="B5" s="204"/>
      <c r="C5" s="204"/>
      <c r="D5" s="204"/>
      <c r="E5" s="204"/>
      <c r="F5" s="204"/>
      <c r="G5" s="204"/>
      <c r="H5" s="204"/>
      <c r="I5" s="204"/>
      <c r="J5" s="1256" t="s">
        <v>1283</v>
      </c>
      <c r="K5" s="1257"/>
      <c r="L5" s="1257"/>
      <c r="M5" s="324"/>
      <c r="N5" s="63"/>
    </row>
    <row r="6" spans="1:19" s="23" customFormat="1">
      <c r="A6" s="326"/>
      <c r="B6" s="326"/>
      <c r="C6" s="326"/>
      <c r="D6" s="326"/>
      <c r="E6" s="326"/>
      <c r="F6" s="327"/>
      <c r="G6" s="327"/>
      <c r="H6" s="327"/>
      <c r="I6" s="327"/>
      <c r="J6" s="323">
        <f>+OCI!G7</f>
        <v>2022</v>
      </c>
      <c r="K6" s="324"/>
      <c r="L6" s="323">
        <f>+OCI!I7</f>
        <v>2021</v>
      </c>
      <c r="M6" s="324"/>
      <c r="N6" s="63"/>
    </row>
    <row r="7" spans="1:19">
      <c r="A7" s="326"/>
      <c r="B7" s="326"/>
      <c r="C7" s="326"/>
      <c r="D7" s="326"/>
      <c r="E7" s="326"/>
      <c r="F7" s="327"/>
      <c r="G7" s="327"/>
      <c r="H7" s="327"/>
      <c r="I7" s="327"/>
      <c r="J7" s="1217" t="s">
        <v>819</v>
      </c>
      <c r="K7" s="1217"/>
      <c r="L7" s="1217"/>
      <c r="M7" s="1217"/>
    </row>
    <row r="8" spans="1:19" ht="15" customHeight="1">
      <c r="A8" s="250" t="s">
        <v>820</v>
      </c>
      <c r="B8" s="250"/>
      <c r="C8" s="212"/>
      <c r="D8" s="212"/>
      <c r="E8" s="212"/>
      <c r="F8" s="328"/>
      <c r="G8" s="328"/>
      <c r="H8" s="328"/>
      <c r="I8" s="328"/>
      <c r="J8" s="250"/>
      <c r="K8" s="329"/>
      <c r="L8" s="212"/>
      <c r="M8" s="329"/>
    </row>
    <row r="9" spans="1:19" s="177" customFormat="1" ht="12.75" customHeight="1">
      <c r="A9" s="250"/>
      <c r="B9" s="250"/>
      <c r="C9" s="212"/>
      <c r="D9" s="212"/>
      <c r="E9" s="212"/>
      <c r="F9" s="328"/>
      <c r="G9" s="328"/>
      <c r="H9" s="328"/>
      <c r="I9" s="328"/>
      <c r="J9" s="250"/>
      <c r="K9" s="329"/>
      <c r="L9" s="212"/>
      <c r="M9" s="329"/>
    </row>
    <row r="10" spans="1:19" ht="15" customHeight="1">
      <c r="A10" s="330" t="s">
        <v>1234</v>
      </c>
      <c r="B10" s="212"/>
      <c r="C10" s="212"/>
      <c r="D10" s="212"/>
      <c r="E10" s="212"/>
      <c r="F10" s="331"/>
      <c r="G10" s="331"/>
      <c r="H10" s="332"/>
      <c r="I10" s="332"/>
      <c r="J10" s="42">
        <f>'IS '!G43</f>
        <v>-276620.31663999998</v>
      </c>
      <c r="K10" s="333"/>
      <c r="L10" s="334">
        <v>743884</v>
      </c>
      <c r="M10" s="333"/>
    </row>
    <row r="11" spans="1:19" ht="13.5" customHeight="1">
      <c r="A11" s="212"/>
      <c r="B11" s="212"/>
      <c r="C11" s="212"/>
      <c r="D11" s="212"/>
      <c r="E11" s="212"/>
      <c r="F11" s="331"/>
      <c r="G11" s="331"/>
      <c r="H11" s="336"/>
      <c r="I11" s="336"/>
      <c r="J11" s="42"/>
      <c r="K11" s="334"/>
      <c r="L11" s="334"/>
      <c r="M11" s="334"/>
    </row>
    <row r="12" spans="1:19" ht="15" customHeight="1">
      <c r="A12" s="337" t="s">
        <v>821</v>
      </c>
      <c r="B12" s="212"/>
      <c r="C12" s="212"/>
      <c r="D12" s="212"/>
      <c r="E12" s="212"/>
      <c r="F12" s="206"/>
      <c r="G12" s="206"/>
      <c r="H12" s="336"/>
      <c r="I12" s="336"/>
      <c r="J12" s="42"/>
      <c r="K12" s="334"/>
      <c r="L12" s="334"/>
      <c r="M12" s="334"/>
    </row>
    <row r="13" spans="1:19" s="177" customFormat="1" ht="12.75" customHeight="1">
      <c r="A13" s="1147" t="s">
        <v>1819</v>
      </c>
      <c r="B13" s="212"/>
      <c r="C13" s="212"/>
      <c r="D13" s="212"/>
      <c r="E13" s="212"/>
      <c r="F13" s="718"/>
      <c r="G13" s="718"/>
      <c r="H13" s="336"/>
      <c r="I13" s="336"/>
      <c r="J13" s="42">
        <f>-'IS '!G12</f>
        <v>-8213.5881900000004</v>
      </c>
      <c r="K13" s="334"/>
      <c r="L13" s="334">
        <f>-'IS '!I12</f>
        <v>-6005</v>
      </c>
      <c r="M13" s="334"/>
    </row>
    <row r="14" spans="1:19" s="177" customFormat="1" ht="12.75" customHeight="1">
      <c r="A14" s="330" t="s">
        <v>796</v>
      </c>
      <c r="B14" s="212"/>
      <c r="C14" s="212"/>
      <c r="D14" s="212"/>
      <c r="E14" s="212"/>
      <c r="F14" s="331"/>
      <c r="G14" s="331"/>
      <c r="H14" s="342"/>
      <c r="I14" s="342"/>
      <c r="J14" s="311">
        <f>-'IS '!G11</f>
        <v>-134743.13399999999</v>
      </c>
      <c r="K14" s="333"/>
      <c r="L14" s="333">
        <f>-'IS '!I11</f>
        <v>-85998</v>
      </c>
      <c r="M14" s="334"/>
    </row>
    <row r="15" spans="1:19" s="177" customFormat="1" ht="12.75" customHeight="1">
      <c r="A15" s="1147" t="s">
        <v>1818</v>
      </c>
      <c r="B15" s="212"/>
      <c r="C15" s="212"/>
      <c r="D15" s="212"/>
      <c r="E15" s="212"/>
      <c r="F15" s="1134"/>
      <c r="G15" s="1134"/>
      <c r="H15" s="336"/>
      <c r="I15" s="336"/>
      <c r="J15" s="42">
        <f>+'IS '!G27</f>
        <v>-27763.263350000001</v>
      </c>
      <c r="K15" s="334"/>
      <c r="L15" s="334">
        <f>+'IS '!I27</f>
        <v>15181</v>
      </c>
      <c r="M15" s="334"/>
      <c r="P15" s="177" t="s">
        <v>1825</v>
      </c>
      <c r="Q15" s="162">
        <v>2438432</v>
      </c>
      <c r="S15" s="162">
        <v>601</v>
      </c>
    </row>
    <row r="16" spans="1:19" s="177" customFormat="1" ht="12.75" customHeight="1">
      <c r="A16" s="1147" t="s">
        <v>1820</v>
      </c>
      <c r="B16" s="212"/>
      <c r="C16" s="212"/>
      <c r="D16" s="212"/>
      <c r="E16" s="212"/>
      <c r="F16" s="1134"/>
      <c r="G16" s="1134"/>
      <c r="H16" s="336"/>
      <c r="I16" s="336"/>
      <c r="J16" s="42">
        <f>-'IS '!G10</f>
        <v>154693.86872999999</v>
      </c>
      <c r="K16" s="334"/>
      <c r="L16" s="334">
        <f>-'IS '!I10</f>
        <v>-471508</v>
      </c>
      <c r="M16" s="334"/>
      <c r="P16" s="177" t="s">
        <v>1824</v>
      </c>
      <c r="Q16" s="162">
        <v>3674317</v>
      </c>
      <c r="S16" s="162">
        <v>30344</v>
      </c>
    </row>
    <row r="17" spans="1:19" ht="15" customHeight="1">
      <c r="A17" s="338" t="s">
        <v>1778</v>
      </c>
      <c r="B17" s="212"/>
      <c r="C17" s="212"/>
      <c r="D17" s="212"/>
      <c r="E17" s="212"/>
      <c r="F17" s="204"/>
      <c r="G17" s="204"/>
      <c r="H17" s="336"/>
      <c r="I17" s="336"/>
      <c r="J17" s="42"/>
      <c r="K17" s="334"/>
      <c r="L17" s="334"/>
      <c r="M17" s="334"/>
      <c r="Q17" s="9">
        <f>+Q15-Q16-L18-L16</f>
        <v>-448502</v>
      </c>
      <c r="S17" s="162">
        <f>+S15-L13-L14-S16</f>
        <v>62260</v>
      </c>
    </row>
    <row r="18" spans="1:19" ht="15" customHeight="1">
      <c r="A18" s="339" t="s">
        <v>1219</v>
      </c>
      <c r="B18" s="212"/>
      <c r="C18" s="212"/>
      <c r="D18" s="212"/>
      <c r="E18" s="212"/>
      <c r="F18" s="204"/>
      <c r="G18" s="204"/>
      <c r="H18" s="340"/>
      <c r="I18" s="340"/>
      <c r="J18" s="306">
        <f>-'IS '!G14</f>
        <v>178167.43597999998</v>
      </c>
      <c r="K18" s="333"/>
      <c r="L18" s="341">
        <v>-315875</v>
      </c>
      <c r="M18" s="333"/>
    </row>
    <row r="19" spans="1:19" ht="15" customHeight="1">
      <c r="J19" s="2"/>
      <c r="L19" s="2"/>
      <c r="M19" s="333"/>
    </row>
    <row r="20" spans="1:19">
      <c r="A20" s="212"/>
      <c r="B20" s="212"/>
      <c r="C20" s="212"/>
      <c r="D20" s="212"/>
      <c r="E20" s="212"/>
      <c r="F20" s="206"/>
      <c r="G20" s="206"/>
      <c r="H20" s="336"/>
      <c r="I20" s="336"/>
      <c r="J20" s="345">
        <f>SUM(J10:J18)</f>
        <v>-114478.99747000003</v>
      </c>
      <c r="K20" s="334"/>
      <c r="L20" s="1144">
        <f>SUM(L10:L18)</f>
        <v>-120321</v>
      </c>
      <c r="M20" s="334"/>
    </row>
    <row r="21" spans="1:19">
      <c r="A21" s="211" t="s">
        <v>1771</v>
      </c>
      <c r="B21" s="212"/>
      <c r="C21" s="212"/>
      <c r="D21" s="212"/>
      <c r="E21" s="212"/>
      <c r="F21" s="331"/>
      <c r="G21" s="331"/>
      <c r="H21" s="336"/>
      <c r="I21" s="336"/>
      <c r="J21" s="311"/>
      <c r="K21" s="334"/>
      <c r="L21" s="333"/>
      <c r="M21" s="334"/>
    </row>
    <row r="22" spans="1:19" s="177" customFormat="1" ht="12.75" customHeight="1">
      <c r="A22" s="211"/>
      <c r="B22" s="212"/>
      <c r="C22" s="212"/>
      <c r="D22" s="212"/>
      <c r="E22" s="212"/>
      <c r="F22" s="331"/>
      <c r="G22" s="331"/>
      <c r="H22" s="336"/>
      <c r="I22" s="336"/>
      <c r="J22" s="311"/>
      <c r="K22" s="334"/>
      <c r="L22" s="346"/>
      <c r="M22" s="334"/>
    </row>
    <row r="23" spans="1:19" ht="15" customHeight="1">
      <c r="A23" s="241" t="s">
        <v>822</v>
      </c>
      <c r="B23" s="212"/>
      <c r="C23" s="212"/>
      <c r="D23" s="212"/>
      <c r="E23" s="212"/>
      <c r="F23" s="204"/>
      <c r="G23" s="204"/>
      <c r="H23" s="342"/>
      <c r="I23" s="342"/>
      <c r="J23" s="347">
        <f>-BS!J13-J18-J16-1</f>
        <v>260680.40528999956</v>
      </c>
      <c r="K23" s="333"/>
      <c r="L23" s="1212">
        <f>-920010-L16</f>
        <v>-448502</v>
      </c>
      <c r="M23" s="333"/>
      <c r="O23" s="177"/>
      <c r="P23" s="351"/>
    </row>
    <row r="24" spans="1:19" s="177" customFormat="1" ht="15" customHeight="1">
      <c r="A24" s="353" t="s">
        <v>999</v>
      </c>
      <c r="B24" s="212"/>
      <c r="C24" s="212"/>
      <c r="D24" s="212"/>
      <c r="E24" s="212"/>
      <c r="F24" s="204"/>
      <c r="G24" s="204"/>
      <c r="H24" s="342"/>
      <c r="I24" s="342"/>
      <c r="J24" s="349">
        <f>-BS!J16</f>
        <v>-1398.25965</v>
      </c>
      <c r="K24" s="333"/>
      <c r="L24" s="1005">
        <v>-28</v>
      </c>
      <c r="M24" s="333"/>
      <c r="N24" s="14"/>
    </row>
    <row r="25" spans="1:19" ht="13.35" customHeight="1">
      <c r="A25" s="210" t="s">
        <v>775</v>
      </c>
      <c r="B25" s="212"/>
      <c r="C25" s="212"/>
      <c r="D25" s="212"/>
      <c r="E25" s="212"/>
      <c r="F25" s="204"/>
      <c r="G25" s="204"/>
      <c r="H25" s="342"/>
      <c r="I25" s="342"/>
      <c r="J25" s="354">
        <f>-BS!J14</f>
        <v>7463.5180299999993</v>
      </c>
      <c r="K25" s="333"/>
      <c r="L25" s="1006">
        <v>-25519</v>
      </c>
      <c r="M25" s="333"/>
    </row>
    <row r="26" spans="1:19" s="14" customFormat="1" ht="15" customHeight="1">
      <c r="J26" s="646">
        <f>SUM(J23:J25)</f>
        <v>266745.66366999957</v>
      </c>
      <c r="L26" s="903">
        <f>SUM(L23:L25)</f>
        <v>-474049</v>
      </c>
    </row>
    <row r="27" spans="1:19" ht="12.75" customHeight="1">
      <c r="J27" s="177"/>
      <c r="M27" s="333"/>
    </row>
    <row r="28" spans="1:19">
      <c r="A28" s="211" t="s">
        <v>1779</v>
      </c>
      <c r="B28" s="212"/>
      <c r="C28" s="212"/>
      <c r="D28" s="212"/>
      <c r="E28" s="212"/>
      <c r="F28" s="204"/>
      <c r="G28" s="204"/>
      <c r="H28" s="356"/>
      <c r="I28" s="356"/>
      <c r="J28" s="311"/>
      <c r="K28" s="333"/>
      <c r="L28" s="333"/>
      <c r="M28" s="333"/>
    </row>
    <row r="29" spans="1:19" s="177" customFormat="1" ht="12.75" customHeight="1">
      <c r="A29" s="211"/>
      <c r="B29" s="212"/>
      <c r="C29" s="212"/>
      <c r="D29" s="212"/>
      <c r="E29" s="212"/>
      <c r="F29" s="720"/>
      <c r="G29" s="720"/>
      <c r="H29" s="356"/>
      <c r="I29" s="356"/>
      <c r="J29" s="311"/>
      <c r="K29" s="333"/>
      <c r="L29" s="333"/>
      <c r="M29" s="333"/>
    </row>
    <row r="30" spans="1:19">
      <c r="A30" s="210" t="str">
        <f>BS!A22</f>
        <v>Payable to the Management Company</v>
      </c>
      <c r="B30" s="212"/>
      <c r="C30" s="212"/>
      <c r="D30" s="212"/>
      <c r="E30" s="212"/>
      <c r="F30" s="204"/>
      <c r="G30" s="204"/>
      <c r="H30" s="342"/>
      <c r="I30" s="342"/>
      <c r="J30" s="363">
        <f>BS!J22</f>
        <v>-2434.3711700000003</v>
      </c>
      <c r="K30" s="333"/>
      <c r="L30" s="348">
        <v>6406</v>
      </c>
      <c r="M30" s="333"/>
    </row>
    <row r="31" spans="1:19">
      <c r="A31" s="210" t="str">
        <f>BS!A23</f>
        <v>Payable to the Central Depository Company of Pakistan Limited - Trustee</v>
      </c>
      <c r="B31" s="212"/>
      <c r="C31" s="212"/>
      <c r="D31" s="212"/>
      <c r="E31" s="212"/>
      <c r="F31" s="204"/>
      <c r="G31" s="204"/>
      <c r="H31" s="342"/>
      <c r="I31" s="342"/>
      <c r="J31" s="358">
        <f>BS!J23</f>
        <v>-47.14706000000001</v>
      </c>
      <c r="K31" s="333"/>
      <c r="L31" s="350">
        <v>124</v>
      </c>
      <c r="M31" s="333"/>
    </row>
    <row r="32" spans="1:19">
      <c r="A32" s="210" t="s">
        <v>1220</v>
      </c>
      <c r="B32" s="212"/>
      <c r="C32" s="212"/>
      <c r="D32" s="212"/>
      <c r="E32" s="212"/>
      <c r="F32" s="204"/>
      <c r="G32" s="204"/>
      <c r="H32" s="342"/>
      <c r="I32" s="342"/>
      <c r="J32" s="358">
        <f>BS!J24</f>
        <v>-187.85700000000003</v>
      </c>
      <c r="K32" s="333"/>
      <c r="L32" s="350">
        <v>-10</v>
      </c>
      <c r="M32" s="333"/>
    </row>
    <row r="33" spans="1:13">
      <c r="A33" s="359" t="str">
        <f>BS!A26</f>
        <v>Payable against purchase of investments</v>
      </c>
      <c r="B33" s="212"/>
      <c r="C33" s="212"/>
      <c r="D33" s="212"/>
      <c r="E33" s="212"/>
      <c r="F33" s="204"/>
      <c r="G33" s="204"/>
      <c r="H33" s="342"/>
      <c r="I33" s="342"/>
      <c r="J33" s="358">
        <f>BS!J26</f>
        <v>-6744.6982800000042</v>
      </c>
      <c r="K33" s="333"/>
      <c r="L33" s="350">
        <v>-33073</v>
      </c>
      <c r="M33" s="333"/>
    </row>
    <row r="34" spans="1:13" hidden="1">
      <c r="A34" s="359" t="str">
        <f>+BS!A25</f>
        <v>Unclaimed Dividend</v>
      </c>
      <c r="B34" s="212"/>
      <c r="C34" s="212"/>
      <c r="D34" s="212"/>
      <c r="E34" s="212"/>
      <c r="F34" s="204"/>
      <c r="G34" s="204"/>
      <c r="H34" s="342"/>
      <c r="I34" s="342"/>
      <c r="J34" s="358">
        <f>BS!J25</f>
        <v>-0.27299999999922875</v>
      </c>
      <c r="K34" s="333"/>
      <c r="L34" s="350">
        <v>-0.27491999999983818</v>
      </c>
      <c r="M34" s="333"/>
    </row>
    <row r="35" spans="1:13">
      <c r="A35" s="359" t="str">
        <f>BS!A27</f>
        <v>Accrued expenses and other liabilities</v>
      </c>
      <c r="B35" s="212"/>
      <c r="C35" s="212"/>
      <c r="D35" s="212"/>
      <c r="E35" s="212"/>
      <c r="F35" s="204"/>
      <c r="G35" s="204"/>
      <c r="H35" s="342"/>
      <c r="I35" s="342"/>
      <c r="J35" s="360">
        <f>BS!J27-J15</f>
        <v>-2513.7366499999989</v>
      </c>
      <c r="K35" s="333"/>
      <c r="L35" s="355">
        <f>18116-L15-1</f>
        <v>2934</v>
      </c>
      <c r="M35" s="333"/>
    </row>
    <row r="36" spans="1:13">
      <c r="A36" s="212"/>
      <c r="B36" s="212"/>
      <c r="C36" s="212"/>
      <c r="D36" s="212"/>
      <c r="E36" s="212"/>
      <c r="F36" s="204"/>
      <c r="G36" s="204"/>
      <c r="H36" s="342"/>
      <c r="I36" s="342"/>
      <c r="J36" s="361">
        <f>SUM(J30:J35)</f>
        <v>-11928.083160000004</v>
      </c>
      <c r="K36" s="333"/>
      <c r="L36" s="1145">
        <f>SUM(L30:L35)</f>
        <v>-23619.27492</v>
      </c>
      <c r="M36" s="333"/>
    </row>
    <row r="37" spans="1:13" s="177" customFormat="1">
      <c r="A37" s="212"/>
      <c r="B37" s="212"/>
      <c r="C37" s="212"/>
      <c r="D37" s="212"/>
      <c r="E37" s="212"/>
      <c r="F37" s="1135"/>
      <c r="G37" s="1135"/>
      <c r="H37" s="342"/>
      <c r="I37" s="342"/>
      <c r="J37" s="311"/>
      <c r="K37" s="333"/>
      <c r="L37" s="312"/>
      <c r="M37" s="333"/>
    </row>
    <row r="38" spans="1:13" s="177" customFormat="1">
      <c r="A38" s="212" t="s">
        <v>1823</v>
      </c>
      <c r="B38" s="212"/>
      <c r="C38" s="212"/>
      <c r="D38" s="212"/>
      <c r="E38" s="212"/>
      <c r="F38" s="1135"/>
      <c r="G38" s="1135"/>
      <c r="H38" s="342"/>
      <c r="I38" s="342"/>
      <c r="J38" s="357">
        <f>+BS!I15-BS!G15-J13-J14</f>
        <v>138467.81912999999</v>
      </c>
      <c r="K38" s="333"/>
      <c r="L38" s="1148">
        <v>62260</v>
      </c>
      <c r="M38" s="333"/>
    </row>
    <row r="39" spans="1:13" s="177" customFormat="1">
      <c r="A39" s="212"/>
      <c r="B39" s="212"/>
      <c r="C39" s="212"/>
      <c r="D39" s="212"/>
      <c r="E39" s="212"/>
      <c r="F39" s="883"/>
      <c r="G39" s="883"/>
      <c r="H39" s="342"/>
      <c r="I39" s="342"/>
      <c r="J39" s="311"/>
      <c r="K39" s="333"/>
      <c r="L39" s="333"/>
      <c r="M39" s="333"/>
    </row>
    <row r="40" spans="1:13">
      <c r="A40" s="250" t="s">
        <v>1790</v>
      </c>
      <c r="B40" s="212"/>
      <c r="C40" s="212"/>
      <c r="D40" s="212"/>
      <c r="E40" s="212"/>
      <c r="F40" s="204"/>
      <c r="G40" s="204"/>
      <c r="H40" s="342"/>
      <c r="I40" s="342"/>
      <c r="J40" s="311">
        <f>+J20+J36+J26+J38</f>
        <v>278806.40216999955</v>
      </c>
      <c r="K40" s="333"/>
      <c r="L40" s="312">
        <f>+L20+L36+L26+L38</f>
        <v>-555729.27492</v>
      </c>
      <c r="M40" s="333"/>
    </row>
    <row r="41" spans="1:13" ht="11.25" customHeight="1">
      <c r="A41" s="212"/>
      <c r="B41" s="212"/>
      <c r="C41" s="212"/>
      <c r="D41" s="212"/>
      <c r="E41" s="212"/>
      <c r="F41" s="204"/>
      <c r="G41" s="204"/>
      <c r="H41" s="342"/>
      <c r="I41" s="342"/>
      <c r="J41" s="311"/>
      <c r="K41" s="333"/>
      <c r="L41" s="333"/>
      <c r="M41" s="333"/>
    </row>
    <row r="42" spans="1:13">
      <c r="A42" s="250" t="s">
        <v>823</v>
      </c>
      <c r="B42" s="212"/>
      <c r="C42" s="212"/>
      <c r="D42" s="212"/>
      <c r="E42" s="212"/>
      <c r="F42" s="204"/>
      <c r="G42" s="204"/>
      <c r="H42" s="342"/>
      <c r="I42" s="342"/>
      <c r="J42" s="42"/>
      <c r="K42" s="334"/>
      <c r="L42" s="334"/>
      <c r="M42" s="334"/>
    </row>
    <row r="43" spans="1:13" s="177" customFormat="1" ht="11.25" customHeight="1">
      <c r="A43" s="250"/>
      <c r="B43" s="212"/>
      <c r="C43" s="212"/>
      <c r="D43" s="212"/>
      <c r="E43" s="212"/>
      <c r="F43" s="720"/>
      <c r="G43" s="720"/>
      <c r="H43" s="342"/>
      <c r="I43" s="342"/>
      <c r="J43" s="42"/>
      <c r="K43" s="334"/>
      <c r="L43" s="334"/>
      <c r="M43" s="334"/>
    </row>
    <row r="44" spans="1:13">
      <c r="A44" s="362" t="s">
        <v>824</v>
      </c>
      <c r="B44" s="212"/>
      <c r="C44" s="212"/>
      <c r="D44" s="212"/>
      <c r="E44" s="212"/>
      <c r="F44" s="204"/>
      <c r="G44" s="204"/>
      <c r="H44" s="342"/>
      <c r="I44" s="342"/>
      <c r="J44" s="363">
        <f>'UHF - Final'!K18</f>
        <v>2558517.3774099997</v>
      </c>
      <c r="K44" s="334"/>
      <c r="L44" s="348">
        <v>5060897</v>
      </c>
      <c r="M44" s="334"/>
    </row>
    <row r="45" spans="1:13">
      <c r="A45" s="362" t="s">
        <v>825</v>
      </c>
      <c r="B45" s="212"/>
      <c r="C45" s="212"/>
      <c r="D45" s="212"/>
      <c r="E45" s="212"/>
      <c r="F45" s="204"/>
      <c r="G45" s="204"/>
      <c r="H45" s="342"/>
      <c r="I45" s="342"/>
      <c r="J45" s="360">
        <f>-'UHF - Final'!K24</f>
        <v>-2786788.2512100101</v>
      </c>
      <c r="K45" s="334"/>
      <c r="L45" s="355">
        <v>-4759034</v>
      </c>
      <c r="M45" s="334"/>
    </row>
    <row r="46" spans="1:13">
      <c r="A46" s="337" t="s">
        <v>1789</v>
      </c>
      <c r="B46" s="212"/>
      <c r="C46" s="212"/>
      <c r="D46" s="212"/>
      <c r="E46" s="212"/>
      <c r="F46" s="204"/>
      <c r="G46" s="204"/>
      <c r="H46" s="364"/>
      <c r="I46" s="364"/>
      <c r="J46" s="361">
        <f>SUM(J44:J45)</f>
        <v>-228270.87380001042</v>
      </c>
      <c r="K46" s="333"/>
      <c r="L46" s="1145">
        <f>SUM(L44:L45)</f>
        <v>301863</v>
      </c>
      <c r="M46" s="333"/>
    </row>
    <row r="47" spans="1:13">
      <c r="A47" s="250"/>
      <c r="B47" s="212"/>
      <c r="C47" s="212"/>
      <c r="D47" s="212"/>
      <c r="E47" s="212"/>
      <c r="F47" s="204"/>
      <c r="G47" s="204"/>
      <c r="H47" s="356"/>
      <c r="I47" s="356"/>
      <c r="J47" s="311"/>
      <c r="K47" s="333"/>
      <c r="L47" s="333"/>
      <c r="M47" s="333"/>
    </row>
    <row r="48" spans="1:13">
      <c r="A48" s="250" t="s">
        <v>1305</v>
      </c>
      <c r="B48" s="212"/>
      <c r="C48" s="212"/>
      <c r="D48" s="212"/>
      <c r="E48" s="212"/>
      <c r="F48" s="204"/>
      <c r="G48" s="204"/>
      <c r="H48" s="356"/>
      <c r="I48" s="356"/>
      <c r="J48" s="311"/>
      <c r="K48" s="333"/>
      <c r="L48" s="333"/>
      <c r="M48" s="333"/>
    </row>
    <row r="49" spans="1:32">
      <c r="A49" s="365" t="s">
        <v>1221</v>
      </c>
      <c r="B49" s="212"/>
      <c r="C49" s="212"/>
      <c r="D49" s="212"/>
      <c r="E49" s="212"/>
      <c r="F49" s="204"/>
      <c r="G49" s="204"/>
      <c r="H49" s="356"/>
      <c r="I49" s="356"/>
      <c r="J49" s="311">
        <f>J46+J40</f>
        <v>50535.52836998913</v>
      </c>
      <c r="K49" s="333"/>
      <c r="L49" s="312">
        <f>L46+L40</f>
        <v>-253866.27492</v>
      </c>
      <c r="M49" s="333"/>
    </row>
    <row r="50" spans="1:32">
      <c r="A50" s="366"/>
      <c r="B50" s="212"/>
      <c r="C50" s="212"/>
      <c r="D50" s="212"/>
      <c r="E50" s="212"/>
      <c r="F50" s="250"/>
      <c r="G50" s="250"/>
      <c r="H50" s="356"/>
      <c r="I50" s="356"/>
      <c r="J50" s="311"/>
      <c r="K50" s="333"/>
      <c r="L50" s="333"/>
      <c r="M50" s="333"/>
    </row>
    <row r="51" spans="1:32">
      <c r="A51" s="212" t="s">
        <v>826</v>
      </c>
      <c r="B51" s="212"/>
      <c r="C51" s="212"/>
      <c r="D51" s="212"/>
      <c r="E51" s="212"/>
      <c r="F51" s="250"/>
      <c r="G51" s="250"/>
      <c r="H51" s="356"/>
      <c r="I51" s="356"/>
      <c r="J51" s="311">
        <f>BS!I12</f>
        <v>126051</v>
      </c>
      <c r="K51" s="333"/>
      <c r="L51" s="334">
        <v>298097</v>
      </c>
      <c r="M51" s="333"/>
    </row>
    <row r="52" spans="1:32" ht="3.75" customHeight="1">
      <c r="A52" s="366"/>
      <c r="B52" s="212"/>
      <c r="C52" s="212"/>
      <c r="D52" s="212"/>
      <c r="E52" s="212"/>
      <c r="F52" s="250"/>
      <c r="G52" s="250"/>
      <c r="H52" s="356"/>
      <c r="I52" s="356"/>
      <c r="J52" s="311"/>
      <c r="K52" s="333"/>
      <c r="L52" s="334"/>
      <c r="M52" s="333"/>
    </row>
    <row r="53" spans="1:32" ht="21" customHeight="1" thickBot="1">
      <c r="A53" s="250" t="s">
        <v>827</v>
      </c>
      <c r="B53" s="212"/>
      <c r="C53" s="212"/>
      <c r="D53" s="212"/>
      <c r="E53" s="212"/>
      <c r="F53" s="250"/>
      <c r="G53" s="250"/>
      <c r="H53" s="367"/>
      <c r="I53" s="367"/>
      <c r="J53" s="368">
        <f>J49+J51</f>
        <v>176586.52836998913</v>
      </c>
      <c r="K53" s="333"/>
      <c r="L53" s="1146">
        <f>L49+L51</f>
        <v>44230.725080000004</v>
      </c>
      <c r="M53" s="333"/>
      <c r="O53" s="9">
        <f>+J53-TextRefCopy6</f>
        <v>-0.84029001087765209</v>
      </c>
      <c r="Q53" s="2">
        <v>44231</v>
      </c>
      <c r="R53" s="9">
        <f>+L53-Q53</f>
        <v>-0.2749199999962002</v>
      </c>
      <c r="AF53" s="9">
        <f>+J53-TextRefCopy6</f>
        <v>-0.84029001087765209</v>
      </c>
    </row>
    <row r="54" spans="1:32" ht="14.4" thickTop="1">
      <c r="A54" s="212"/>
      <c r="B54" s="212"/>
      <c r="C54" s="212"/>
      <c r="D54" s="212"/>
      <c r="E54" s="212"/>
      <c r="F54" s="250"/>
      <c r="G54" s="250"/>
      <c r="H54" s="356"/>
      <c r="I54" s="356"/>
      <c r="J54" s="369"/>
      <c r="K54" s="212"/>
      <c r="L54" s="918"/>
      <c r="M54" s="212"/>
    </row>
    <row r="55" spans="1:32">
      <c r="A55" s="210" t="str">
        <f>BS!A44</f>
        <v>The annexed notes from 1 to 15 form an integral part of these condensed interim financial statements.</v>
      </c>
      <c r="B55" s="210"/>
      <c r="C55" s="210"/>
      <c r="D55" s="210"/>
      <c r="E55" s="210"/>
      <c r="F55" s="250"/>
      <c r="G55" s="245"/>
      <c r="H55" s="245"/>
      <c r="I55" s="245"/>
      <c r="J55" s="371"/>
      <c r="K55" s="212"/>
      <c r="L55" s="212"/>
      <c r="M55" s="212"/>
    </row>
    <row r="56" spans="1:32" ht="12" customHeight="1">
      <c r="A56" s="210"/>
      <c r="B56" s="210"/>
      <c r="C56" s="210"/>
      <c r="D56" s="210"/>
      <c r="E56" s="210"/>
      <c r="F56" s="250"/>
      <c r="G56" s="245"/>
      <c r="H56" s="245"/>
      <c r="I56" s="245"/>
      <c r="J56" s="371"/>
      <c r="K56" s="212"/>
      <c r="L56" s="212"/>
      <c r="M56" s="212"/>
    </row>
    <row r="57" spans="1:32">
      <c r="A57" s="1254"/>
      <c r="B57" s="1254"/>
      <c r="C57" s="1254"/>
      <c r="D57" s="1254"/>
      <c r="E57" s="1254"/>
      <c r="F57" s="1254"/>
      <c r="G57" s="1254"/>
      <c r="H57" s="1254"/>
      <c r="I57" s="1254"/>
      <c r="J57" s="1254"/>
      <c r="K57" s="1254"/>
      <c r="L57" s="1254"/>
      <c r="M57" s="1254"/>
      <c r="N57" s="3"/>
    </row>
    <row r="58" spans="1:32">
      <c r="A58" s="1254"/>
      <c r="B58" s="1254"/>
      <c r="C58" s="1254"/>
      <c r="D58" s="1254"/>
      <c r="E58" s="1254"/>
      <c r="F58" s="1254"/>
      <c r="G58" s="1254"/>
      <c r="H58" s="1254"/>
      <c r="I58" s="1254"/>
      <c r="J58" s="1254"/>
      <c r="K58" s="1254"/>
      <c r="L58" s="1254"/>
      <c r="M58" s="1254"/>
      <c r="N58" s="3"/>
    </row>
    <row r="59" spans="1:32" ht="15" customHeight="1">
      <c r="A59" s="204"/>
      <c r="B59" s="204"/>
      <c r="C59" s="204"/>
      <c r="D59" s="204"/>
      <c r="E59" s="204"/>
      <c r="F59" s="204"/>
      <c r="G59" s="204"/>
      <c r="H59" s="204"/>
      <c r="I59" s="204"/>
      <c r="J59" s="204"/>
      <c r="K59" s="204"/>
      <c r="L59" s="245"/>
      <c r="M59" s="204"/>
      <c r="N59" s="3"/>
    </row>
    <row r="60" spans="1:32">
      <c r="A60" s="210"/>
      <c r="B60" s="210"/>
      <c r="C60" s="210"/>
      <c r="D60" s="210"/>
      <c r="E60" s="210"/>
      <c r="F60" s="250"/>
      <c r="G60" s="245"/>
      <c r="H60" s="245"/>
      <c r="I60" s="245"/>
      <c r="J60" s="371"/>
      <c r="K60" s="212"/>
      <c r="L60" s="212"/>
      <c r="M60" s="212"/>
    </row>
    <row r="61" spans="1:32" ht="15" customHeight="1">
      <c r="A61" s="204"/>
      <c r="B61" s="245"/>
      <c r="C61" s="245"/>
      <c r="D61" s="245"/>
      <c r="E61" s="245"/>
      <c r="F61" s="245"/>
      <c r="G61" s="245"/>
      <c r="H61" s="245"/>
      <c r="I61" s="245"/>
      <c r="J61" s="204"/>
      <c r="K61" s="244"/>
      <c r="L61" s="245"/>
      <c r="M61" s="245"/>
    </row>
    <row r="62" spans="1:32" ht="15" customHeight="1">
      <c r="A62" s="204"/>
      <c r="B62" s="245"/>
      <c r="C62" s="317"/>
      <c r="D62" s="245"/>
      <c r="E62" s="245"/>
      <c r="F62" s="245"/>
      <c r="G62" s="317"/>
      <c r="H62" s="245"/>
      <c r="I62" s="245"/>
      <c r="J62" s="204"/>
      <c r="K62" s="317"/>
      <c r="L62" s="245"/>
      <c r="M62" s="245"/>
    </row>
    <row r="63" spans="1:32">
      <c r="A63" s="372"/>
      <c r="B63" s="285"/>
      <c r="C63" s="319"/>
      <c r="D63" s="285"/>
      <c r="E63" s="285"/>
      <c r="F63" s="285"/>
      <c r="G63" s="319"/>
      <c r="H63" s="285"/>
      <c r="I63" s="285"/>
      <c r="J63" s="285"/>
      <c r="K63" s="319"/>
      <c r="L63" s="286"/>
      <c r="M63" s="286"/>
    </row>
    <row r="64" spans="1:32">
      <c r="A64" s="69"/>
      <c r="B64" s="48"/>
      <c r="C64" s="60"/>
      <c r="D64" s="48"/>
      <c r="E64" s="48"/>
      <c r="F64" s="48"/>
      <c r="G64" s="48"/>
      <c r="H64" s="48"/>
      <c r="I64" s="48"/>
      <c r="J64" s="48"/>
      <c r="K64" s="49"/>
      <c r="L64" s="49"/>
      <c r="M64" s="49"/>
    </row>
    <row r="65" spans="1:14" ht="15" customHeight="1">
      <c r="A65" s="23"/>
      <c r="B65" s="16"/>
      <c r="C65" s="16"/>
      <c r="D65" s="16"/>
      <c r="E65" s="16"/>
      <c r="F65" s="16"/>
      <c r="G65" s="16"/>
      <c r="H65" s="16"/>
      <c r="I65" s="16"/>
      <c r="J65" s="16"/>
      <c r="K65" s="17"/>
      <c r="M65" s="17"/>
    </row>
    <row r="66" spans="1:14" ht="15" customHeight="1"/>
    <row r="67" spans="1:14" ht="15" customHeight="1">
      <c r="A67" s="70"/>
      <c r="B67" s="70"/>
      <c r="C67" s="70"/>
      <c r="D67" s="70"/>
      <c r="E67" s="70"/>
      <c r="F67" s="70"/>
      <c r="G67" s="70"/>
      <c r="H67" s="70"/>
      <c r="I67" s="70"/>
      <c r="J67" s="71"/>
      <c r="K67" s="70"/>
      <c r="L67" s="70"/>
      <c r="M67" s="70"/>
      <c r="N67" s="70"/>
    </row>
    <row r="68" spans="1:14" ht="15" customHeight="1">
      <c r="J68" s="67"/>
      <c r="L68" s="9"/>
    </row>
    <row r="69" spans="1:14" ht="15" customHeight="1">
      <c r="J69" s="13"/>
      <c r="K69" s="13"/>
    </row>
    <row r="71" spans="1:14" s="70" customFormat="1">
      <c r="A71" s="2"/>
      <c r="B71" s="2"/>
      <c r="C71" s="2"/>
      <c r="D71" s="2"/>
      <c r="E71" s="2"/>
      <c r="F71" s="2"/>
      <c r="G71" s="2"/>
      <c r="H71" s="2"/>
      <c r="I71" s="2"/>
      <c r="J71" s="23"/>
      <c r="K71" s="2"/>
      <c r="L71" s="177"/>
      <c r="M71" s="2"/>
      <c r="N71" s="2"/>
    </row>
  </sheetData>
  <mergeCells count="7">
    <mergeCell ref="J7:M7"/>
    <mergeCell ref="A57:M57"/>
    <mergeCell ref="A58:M58"/>
    <mergeCell ref="A1:M1"/>
    <mergeCell ref="A2:M2"/>
    <mergeCell ref="A3:M3"/>
    <mergeCell ref="J5:L5"/>
  </mergeCells>
  <pageMargins left="0.63" right="0.25" top="0.56000000000000005" bottom="0.31" header="0.25" footer="0"/>
  <pageSetup scale="82" firstPageNumber="4" orientation="portrait" useFirstPageNumber="1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:S80"/>
  <sheetViews>
    <sheetView showGridLines="0" view="pageBreakPreview" topLeftCell="A28" zoomScale="85" zoomScaleSheetLayoutView="85" workbookViewId="0">
      <selection activeCell="C52" sqref="C52:I53"/>
    </sheetView>
  </sheetViews>
  <sheetFormatPr defaultColWidth="9.109375" defaultRowHeight="12.75" customHeight="1"/>
  <cols>
    <col min="1" max="1" width="5.88671875" style="425" customWidth="1"/>
    <col min="2" max="2" width="0.5546875" style="425" customWidth="1"/>
    <col min="3" max="3" width="6.5546875" style="419" customWidth="1"/>
    <col min="4" max="4" width="28" style="419" customWidth="1"/>
    <col min="5" max="5" width="17.88671875" style="419" customWidth="1"/>
    <col min="6" max="6" width="7.5546875" style="419" customWidth="1"/>
    <col min="7" max="7" width="15.5546875" style="430" customWidth="1"/>
    <col min="8" max="8" width="1.5546875" style="419" customWidth="1"/>
    <col min="9" max="9" width="22.88671875" style="419" customWidth="1"/>
    <col min="10" max="10" width="9.44140625" style="80" bestFit="1" customWidth="1"/>
    <col min="11" max="12" width="9.109375" style="80"/>
    <col min="13" max="13" width="9.44140625" style="80" bestFit="1" customWidth="1"/>
    <col min="14" max="16" width="9.109375" style="80"/>
    <col min="17" max="16384" width="9.109375" style="183"/>
  </cols>
  <sheetData>
    <row r="1" spans="1:19" ht="13.8">
      <c r="A1" s="1261" t="str">
        <f>+CF!A1</f>
        <v>ALHAMRA ISLAMIC STOCK FUND</v>
      </c>
      <c r="B1" s="1261"/>
      <c r="C1" s="1261"/>
      <c r="D1" s="1261"/>
      <c r="E1" s="1261"/>
      <c r="F1" s="1261"/>
      <c r="G1" s="1261"/>
      <c r="H1" s="1261"/>
      <c r="I1" s="1261"/>
    </row>
    <row r="2" spans="1:19" ht="13.8">
      <c r="A2" s="1261" t="s">
        <v>863</v>
      </c>
      <c r="B2" s="1261"/>
      <c r="C2" s="1261"/>
      <c r="D2" s="1261"/>
      <c r="E2" s="1261"/>
      <c r="F2" s="1261"/>
      <c r="G2" s="1261"/>
      <c r="H2" s="1261"/>
      <c r="I2" s="1261"/>
    </row>
    <row r="3" spans="1:19" ht="13.8">
      <c r="A3" s="1262" t="str">
        <f>+'UHF - Final'!A3:R3</f>
        <v>FOR THE NINE MONTHS ENDED MARCH 31, 2021</v>
      </c>
      <c r="B3" s="1262"/>
      <c r="C3" s="1262"/>
      <c r="D3" s="1262"/>
      <c r="E3" s="1262"/>
      <c r="F3" s="1262"/>
      <c r="G3" s="1262"/>
      <c r="H3" s="1262"/>
      <c r="I3" s="1262"/>
    </row>
    <row r="4" spans="1:19" ht="18.75" customHeight="1">
      <c r="A4" s="417"/>
      <c r="B4" s="418"/>
      <c r="D4" s="420"/>
      <c r="E4" s="420"/>
      <c r="F4" s="420"/>
      <c r="G4" s="420"/>
      <c r="H4" s="420"/>
      <c r="I4" s="421"/>
    </row>
    <row r="5" spans="1:19" ht="13.8">
      <c r="A5" s="417"/>
      <c r="B5" s="418"/>
      <c r="D5" s="420"/>
      <c r="E5" s="420"/>
      <c r="F5" s="420"/>
      <c r="G5" s="420"/>
      <c r="H5" s="420"/>
      <c r="I5" s="421"/>
    </row>
    <row r="6" spans="1:19" ht="13.8">
      <c r="A6" s="422" t="s">
        <v>864</v>
      </c>
      <c r="B6" s="420" t="s">
        <v>865</v>
      </c>
      <c r="D6" s="423"/>
      <c r="E6" s="423"/>
      <c r="F6" s="423"/>
      <c r="G6" s="424"/>
      <c r="H6" s="423"/>
    </row>
    <row r="7" spans="1:19" ht="13.8">
      <c r="C7" s="423"/>
      <c r="D7" s="423"/>
      <c r="E7" s="423"/>
      <c r="F7" s="423"/>
      <c r="G7" s="424"/>
      <c r="H7" s="423"/>
    </row>
    <row r="8" spans="1:19" ht="14.1" customHeight="1">
      <c r="A8" s="426"/>
      <c r="C8" s="1260" t="s">
        <v>1872</v>
      </c>
      <c r="D8" s="1263"/>
      <c r="E8" s="1263"/>
      <c r="F8" s="1263"/>
      <c r="G8" s="1263"/>
      <c r="H8" s="1263"/>
      <c r="I8" s="1263"/>
      <c r="J8" s="1068"/>
      <c r="K8" s="1068"/>
      <c r="L8" s="1068"/>
      <c r="M8" s="1068"/>
      <c r="N8" s="1068"/>
      <c r="O8" s="1068"/>
      <c r="P8" s="1068"/>
      <c r="Q8" s="1068"/>
      <c r="R8" s="1068"/>
      <c r="S8" s="1068"/>
    </row>
    <row r="9" spans="1:19" ht="13.8">
      <c r="A9" s="426"/>
      <c r="C9" s="1263"/>
      <c r="D9" s="1263"/>
      <c r="E9" s="1263"/>
      <c r="F9" s="1263"/>
      <c r="G9" s="1263"/>
      <c r="H9" s="1263"/>
      <c r="I9" s="1263"/>
      <c r="J9" s="1068"/>
      <c r="K9" s="1068"/>
      <c r="L9" s="1068"/>
      <c r="M9" s="1068"/>
      <c r="N9" s="1068"/>
      <c r="O9" s="1068"/>
      <c r="P9" s="1068"/>
      <c r="Q9" s="1068"/>
      <c r="R9" s="1068"/>
      <c r="S9" s="1068"/>
    </row>
    <row r="10" spans="1:19" ht="12.75" customHeight="1">
      <c r="C10" s="1263"/>
      <c r="D10" s="1263"/>
      <c r="E10" s="1263"/>
      <c r="F10" s="1263"/>
      <c r="G10" s="1263"/>
      <c r="H10" s="1263"/>
      <c r="I10" s="1263"/>
      <c r="J10" s="1068"/>
      <c r="K10" s="1068"/>
      <c r="L10" s="1068"/>
      <c r="M10" s="1068"/>
      <c r="N10" s="1068"/>
      <c r="O10" s="1068"/>
      <c r="P10" s="1068"/>
      <c r="Q10" s="1068"/>
      <c r="R10" s="1068"/>
      <c r="S10" s="1068"/>
    </row>
    <row r="11" spans="1:19" ht="13.8">
      <c r="C11" s="1263"/>
      <c r="D11" s="1263"/>
      <c r="E11" s="1263"/>
      <c r="F11" s="1263"/>
      <c r="G11" s="1263"/>
      <c r="H11" s="1263"/>
      <c r="I11" s="1263"/>
      <c r="J11" s="1068"/>
      <c r="K11" s="1068"/>
      <c r="L11" s="1068"/>
      <c r="M11" s="1068"/>
      <c r="N11" s="1068"/>
      <c r="O11" s="1068"/>
      <c r="P11" s="1068"/>
      <c r="Q11" s="1068"/>
      <c r="R11" s="1068"/>
      <c r="S11" s="1068"/>
    </row>
    <row r="12" spans="1:19" s="82" customFormat="1" ht="80.099999999999994" customHeight="1">
      <c r="A12" s="426"/>
      <c r="C12" s="1263"/>
      <c r="D12" s="1263"/>
      <c r="E12" s="1263"/>
      <c r="F12" s="1263"/>
      <c r="G12" s="1263"/>
      <c r="H12" s="1263"/>
      <c r="I12" s="1263"/>
    </row>
    <row r="13" spans="1:19" s="82" customFormat="1" ht="13.8">
      <c r="A13" s="426"/>
      <c r="C13" s="1085"/>
      <c r="D13" s="1085"/>
      <c r="E13" s="1085"/>
      <c r="F13" s="1085"/>
      <c r="G13" s="1085"/>
      <c r="H13" s="1085"/>
      <c r="I13" s="1085"/>
    </row>
    <row r="14" spans="1:19" s="82" customFormat="1" ht="11.25" customHeight="1">
      <c r="A14" s="426"/>
      <c r="C14" s="1258" t="s">
        <v>1804</v>
      </c>
      <c r="D14" s="1258"/>
      <c r="E14" s="1258"/>
      <c r="F14" s="1258"/>
      <c r="G14" s="1258"/>
      <c r="H14" s="1258"/>
      <c r="I14" s="1258"/>
    </row>
    <row r="15" spans="1:19" s="82" customFormat="1" ht="13.8">
      <c r="A15" s="426"/>
      <c r="C15" s="1258"/>
      <c r="D15" s="1258"/>
      <c r="E15" s="1258"/>
      <c r="F15" s="1258"/>
      <c r="G15" s="1258"/>
      <c r="H15" s="1258"/>
      <c r="I15" s="1258"/>
    </row>
    <row r="16" spans="1:19" s="82" customFormat="1" ht="13.8">
      <c r="A16" s="426"/>
      <c r="C16" s="1258"/>
      <c r="D16" s="1258"/>
      <c r="E16" s="1258"/>
      <c r="F16" s="1258"/>
      <c r="G16" s="1258"/>
      <c r="H16" s="1258"/>
      <c r="I16" s="1258"/>
    </row>
    <row r="17" spans="1:19" s="82" customFormat="1" ht="13.8">
      <c r="A17" s="426"/>
      <c r="C17" s="1258"/>
      <c r="D17" s="1258"/>
      <c r="E17" s="1258"/>
      <c r="F17" s="1258"/>
      <c r="G17" s="1258"/>
      <c r="H17" s="1258"/>
      <c r="I17" s="1258"/>
    </row>
    <row r="18" spans="1:19" s="82" customFormat="1" ht="13.8">
      <c r="A18" s="426"/>
      <c r="C18" s="1172"/>
      <c r="D18" s="1172"/>
      <c r="E18" s="1172"/>
      <c r="F18" s="1172"/>
      <c r="G18" s="1172"/>
      <c r="H18" s="1172"/>
      <c r="I18" s="1172"/>
    </row>
    <row r="19" spans="1:19" s="185" customFormat="1" ht="13.8">
      <c r="A19" s="426"/>
      <c r="C19" s="1260" t="s">
        <v>1805</v>
      </c>
      <c r="D19" s="1263"/>
      <c r="E19" s="1263"/>
      <c r="F19" s="1263"/>
      <c r="G19" s="1263"/>
      <c r="H19" s="1263"/>
      <c r="I19" s="1263"/>
      <c r="J19" s="83"/>
      <c r="K19" s="83"/>
      <c r="L19" s="83"/>
      <c r="M19" s="83"/>
      <c r="N19" s="83"/>
      <c r="O19" s="83"/>
      <c r="P19" s="83"/>
    </row>
    <row r="20" spans="1:19" s="185" customFormat="1" ht="13.8">
      <c r="A20" s="426"/>
      <c r="C20" s="1263"/>
      <c r="D20" s="1263"/>
      <c r="E20" s="1263"/>
      <c r="F20" s="1263"/>
      <c r="G20" s="1263"/>
      <c r="H20" s="1263"/>
      <c r="I20" s="1263"/>
      <c r="J20" s="83"/>
      <c r="K20" s="84"/>
      <c r="L20" s="84"/>
      <c r="M20" s="84"/>
      <c r="N20" s="84"/>
      <c r="O20" s="84"/>
      <c r="P20" s="84"/>
      <c r="Q20" s="85"/>
    </row>
    <row r="21" spans="1:19" s="185" customFormat="1" ht="38.1" customHeight="1">
      <c r="A21" s="721"/>
      <c r="C21" s="1263"/>
      <c r="D21" s="1263"/>
      <c r="E21" s="1263"/>
      <c r="F21" s="1263"/>
      <c r="G21" s="1263"/>
      <c r="H21" s="1263"/>
      <c r="I21" s="1263"/>
      <c r="J21" s="86"/>
      <c r="K21" s="84"/>
      <c r="L21" s="84"/>
      <c r="M21" s="85"/>
      <c r="N21" s="85"/>
      <c r="O21" s="85"/>
      <c r="P21" s="85"/>
      <c r="Q21" s="85"/>
      <c r="R21" s="85"/>
      <c r="S21" s="85"/>
    </row>
    <row r="22" spans="1:19" s="185" customFormat="1" ht="11.25" customHeight="1">
      <c r="A22" s="427"/>
      <c r="C22" s="1258" t="s">
        <v>1826</v>
      </c>
      <c r="D22" s="1259"/>
      <c r="E22" s="1259"/>
      <c r="F22" s="1259"/>
      <c r="G22" s="1259"/>
      <c r="H22" s="1259"/>
      <c r="I22" s="1259"/>
      <c r="J22" s="83"/>
      <c r="K22" s="84"/>
      <c r="L22" s="84"/>
      <c r="M22" s="1061"/>
      <c r="N22" s="1061"/>
      <c r="O22" s="1061"/>
      <c r="P22" s="1061"/>
      <c r="Q22" s="1061"/>
      <c r="R22" s="1061"/>
      <c r="S22" s="1061"/>
    </row>
    <row r="23" spans="1:19" s="185" customFormat="1" ht="46.35" customHeight="1">
      <c r="A23" s="427"/>
      <c r="C23" s="1259"/>
      <c r="D23" s="1259"/>
      <c r="E23" s="1259"/>
      <c r="F23" s="1259"/>
      <c r="G23" s="1259"/>
      <c r="H23" s="1259"/>
      <c r="I23" s="1259"/>
      <c r="J23" s="83"/>
      <c r="K23" s="84"/>
      <c r="L23" s="84"/>
      <c r="M23" s="1061"/>
      <c r="N23" s="1061"/>
      <c r="O23" s="1061"/>
      <c r="P23" s="1061"/>
      <c r="Q23" s="1061"/>
      <c r="R23" s="1061"/>
      <c r="S23" s="1061"/>
    </row>
    <row r="24" spans="1:19" s="185" customFormat="1" ht="13.8">
      <c r="A24" s="427"/>
      <c r="C24" s="1149"/>
      <c r="D24" s="1149"/>
      <c r="E24" s="1149"/>
      <c r="F24" s="1149"/>
      <c r="G24" s="1149"/>
      <c r="H24" s="1149"/>
      <c r="I24" s="1149"/>
      <c r="J24" s="83"/>
      <c r="K24" s="84"/>
      <c r="L24" s="84"/>
      <c r="M24" s="1061"/>
      <c r="N24" s="1061"/>
      <c r="O24" s="1061"/>
      <c r="P24" s="1061"/>
      <c r="Q24" s="1061"/>
      <c r="R24" s="1061"/>
      <c r="S24" s="1061"/>
    </row>
    <row r="25" spans="1:19" s="185" customFormat="1" ht="29.1" customHeight="1">
      <c r="A25" s="427"/>
      <c r="C25" s="1258" t="s">
        <v>1806</v>
      </c>
      <c r="D25" s="1258"/>
      <c r="E25" s="1258"/>
      <c r="F25" s="1258"/>
      <c r="G25" s="1258"/>
      <c r="H25" s="1258"/>
      <c r="I25" s="1258"/>
      <c r="J25" s="83"/>
      <c r="K25" s="84"/>
      <c r="L25" s="84"/>
      <c r="M25" s="1061"/>
      <c r="N25" s="1061"/>
      <c r="O25" s="1061"/>
      <c r="P25" s="1061"/>
      <c r="Q25" s="1061"/>
      <c r="R25" s="1061"/>
      <c r="S25" s="1061"/>
    </row>
    <row r="26" spans="1:19" s="185" customFormat="1" ht="13.8">
      <c r="A26" s="427"/>
      <c r="C26" s="1149"/>
      <c r="D26" s="1149"/>
      <c r="E26" s="1149"/>
      <c r="F26" s="1149"/>
      <c r="G26" s="1149"/>
      <c r="H26" s="1149"/>
      <c r="I26" s="1149"/>
      <c r="J26" s="83"/>
      <c r="K26" s="84"/>
      <c r="L26" s="84"/>
      <c r="M26" s="1061"/>
      <c r="N26" s="1061"/>
      <c r="O26" s="1061"/>
      <c r="P26" s="1061"/>
      <c r="Q26" s="1061"/>
      <c r="R26" s="1061"/>
      <c r="S26" s="1061"/>
    </row>
    <row r="27" spans="1:19" s="185" customFormat="1" ht="13.8">
      <c r="A27" s="427"/>
      <c r="C27" s="1260" t="s">
        <v>1807</v>
      </c>
      <c r="D27" s="1260"/>
      <c r="E27" s="1260"/>
      <c r="F27" s="1260"/>
      <c r="G27" s="1260"/>
      <c r="H27" s="1260"/>
      <c r="I27" s="1260"/>
      <c r="J27" s="83"/>
      <c r="K27" s="84"/>
      <c r="L27" s="84"/>
      <c r="M27" s="1061"/>
      <c r="N27" s="1061"/>
      <c r="O27" s="1061"/>
      <c r="P27" s="1061"/>
      <c r="Q27" s="1061"/>
      <c r="R27" s="1061"/>
      <c r="S27" s="1061"/>
    </row>
    <row r="28" spans="1:19" s="185" customFormat="1" ht="13.8">
      <c r="A28" s="427"/>
      <c r="C28" s="1260"/>
      <c r="D28" s="1260"/>
      <c r="E28" s="1260"/>
      <c r="F28" s="1260"/>
      <c r="G28" s="1260"/>
      <c r="H28" s="1260"/>
      <c r="I28" s="1260"/>
      <c r="J28" s="83"/>
      <c r="K28" s="84"/>
      <c r="L28" s="84"/>
      <c r="M28" s="1061"/>
      <c r="N28" s="1061"/>
      <c r="O28" s="1061"/>
      <c r="P28" s="1061"/>
      <c r="Q28" s="1061"/>
      <c r="R28" s="1061"/>
      <c r="S28" s="1061"/>
    </row>
    <row r="29" spans="1:19" s="185" customFormat="1" ht="0.75" customHeight="1">
      <c r="A29" s="427"/>
      <c r="C29" s="1260"/>
      <c r="D29" s="1260"/>
      <c r="E29" s="1260"/>
      <c r="F29" s="1260"/>
      <c r="G29" s="1260"/>
      <c r="H29" s="1260"/>
      <c r="I29" s="1260"/>
      <c r="J29" s="83"/>
      <c r="K29" s="84"/>
      <c r="L29" s="84"/>
      <c r="M29" s="1061"/>
      <c r="N29" s="1061"/>
      <c r="O29" s="1061"/>
      <c r="P29" s="1061"/>
      <c r="Q29" s="1061"/>
      <c r="R29" s="1061"/>
      <c r="S29" s="1061"/>
    </row>
    <row r="30" spans="1:19" ht="14.4">
      <c r="A30" s="428"/>
      <c r="B30" s="937"/>
      <c r="C30" s="1085"/>
      <c r="D30" s="1085"/>
      <c r="E30" s="1085"/>
      <c r="F30" s="1085"/>
      <c r="G30" s="1085"/>
      <c r="H30" s="1085"/>
      <c r="I30" s="1085"/>
    </row>
    <row r="31" spans="1:19" ht="14.4">
      <c r="A31" s="428">
        <v>2</v>
      </c>
      <c r="B31" s="937" t="s">
        <v>1291</v>
      </c>
      <c r="C31" s="971"/>
      <c r="D31" s="971"/>
      <c r="E31" s="971"/>
      <c r="F31" s="971"/>
      <c r="G31" s="971"/>
      <c r="H31" s="971"/>
      <c r="I31" s="971"/>
    </row>
    <row r="32" spans="1:19" ht="14.4">
      <c r="A32" s="428"/>
      <c r="B32" s="937"/>
      <c r="C32" s="971"/>
      <c r="D32" s="971"/>
      <c r="E32" s="971"/>
      <c r="F32" s="971"/>
      <c r="G32" s="971"/>
      <c r="H32" s="971"/>
      <c r="I32" s="971"/>
    </row>
    <row r="33" spans="1:11" ht="13.8">
      <c r="A33" s="936">
        <v>2.1</v>
      </c>
      <c r="B33" s="429" t="s">
        <v>1233</v>
      </c>
      <c r="D33" s="423"/>
      <c r="E33" s="423"/>
      <c r="F33" s="423"/>
      <c r="G33" s="424"/>
      <c r="H33" s="423"/>
      <c r="I33" s="423"/>
    </row>
    <row r="34" spans="1:11" ht="13.8">
      <c r="B34" s="721"/>
      <c r="C34" s="738"/>
      <c r="D34" s="738"/>
      <c r="E34" s="738"/>
      <c r="F34" s="738"/>
      <c r="G34" s="738"/>
      <c r="H34" s="738"/>
      <c r="I34" s="738"/>
    </row>
    <row r="35" spans="1:11" ht="13.8">
      <c r="A35" s="679"/>
      <c r="C35" s="1266" t="s">
        <v>1290</v>
      </c>
      <c r="D35" s="1266"/>
      <c r="E35" s="1266"/>
      <c r="F35" s="1266"/>
      <c r="G35" s="1266"/>
      <c r="H35" s="1266"/>
      <c r="I35" s="1266"/>
      <c r="J35" s="684"/>
      <c r="K35" s="684"/>
    </row>
    <row r="36" spans="1:11" ht="13.8">
      <c r="A36" s="721"/>
      <c r="C36" s="1266"/>
      <c r="D36" s="1266"/>
      <c r="E36" s="1266"/>
      <c r="F36" s="1266"/>
      <c r="G36" s="1266"/>
      <c r="H36" s="1266"/>
      <c r="I36" s="1266"/>
      <c r="J36" s="684"/>
      <c r="K36" s="684"/>
    </row>
    <row r="37" spans="1:11" ht="13.8">
      <c r="A37" s="721"/>
      <c r="C37" s="680"/>
      <c r="D37" s="680"/>
      <c r="E37" s="680"/>
      <c r="F37" s="680"/>
      <c r="G37" s="680"/>
      <c r="H37" s="680"/>
      <c r="I37" s="680"/>
      <c r="J37" s="680"/>
      <c r="K37" s="680"/>
    </row>
    <row r="38" spans="1:11" ht="13.8">
      <c r="A38" s="721"/>
      <c r="C38" s="681" t="s">
        <v>816</v>
      </c>
      <c r="D38" s="1266" t="s">
        <v>1304</v>
      </c>
      <c r="E38" s="1267"/>
      <c r="F38" s="1267"/>
      <c r="G38" s="1267"/>
      <c r="H38" s="1267"/>
      <c r="I38" s="1267"/>
      <c r="J38" s="685"/>
      <c r="K38" s="739"/>
    </row>
    <row r="39" spans="1:11" ht="13.8">
      <c r="A39" s="721"/>
      <c r="C39" s="682"/>
      <c r="D39" s="1267"/>
      <c r="E39" s="1267"/>
      <c r="F39" s="1267"/>
      <c r="G39" s="1267"/>
      <c r="H39" s="1267"/>
      <c r="I39" s="1267"/>
      <c r="J39" s="685"/>
      <c r="K39" s="739"/>
    </row>
    <row r="40" spans="1:11" ht="13.8">
      <c r="A40" s="721"/>
      <c r="C40" s="680"/>
      <c r="D40" s="680"/>
      <c r="E40" s="680"/>
      <c r="F40" s="680"/>
      <c r="G40" s="680"/>
      <c r="H40" s="680"/>
      <c r="I40" s="680"/>
      <c r="J40" s="680"/>
      <c r="K40" s="680"/>
    </row>
    <row r="41" spans="1:11" ht="13.8">
      <c r="A41" s="721"/>
      <c r="C41" s="681" t="s">
        <v>816</v>
      </c>
      <c r="D41" s="1266" t="s">
        <v>1239</v>
      </c>
      <c r="E41" s="1267"/>
      <c r="F41" s="1267"/>
      <c r="G41" s="1267"/>
      <c r="H41" s="1267"/>
      <c r="I41" s="1267"/>
      <c r="J41" s="684"/>
      <c r="K41" s="739"/>
    </row>
    <row r="42" spans="1:11" ht="13.8">
      <c r="A42" s="721"/>
      <c r="C42" s="681"/>
      <c r="D42" s="1267"/>
      <c r="E42" s="1267"/>
      <c r="F42" s="1267"/>
      <c r="G42" s="1267"/>
      <c r="H42" s="1267"/>
      <c r="I42" s="1267"/>
      <c r="J42" s="684"/>
      <c r="K42" s="739"/>
    </row>
    <row r="43" spans="1:11" ht="13.8">
      <c r="A43" s="721"/>
      <c r="C43" s="680"/>
      <c r="D43" s="680"/>
      <c r="E43" s="680"/>
      <c r="F43" s="680"/>
      <c r="G43" s="680"/>
      <c r="H43" s="680"/>
      <c r="I43" s="680"/>
      <c r="J43" s="680"/>
      <c r="K43" s="680"/>
    </row>
    <row r="44" spans="1:11" ht="13.8">
      <c r="A44" s="721"/>
      <c r="C44" s="683" t="s">
        <v>816</v>
      </c>
      <c r="D44" s="1268" t="s">
        <v>1791</v>
      </c>
      <c r="E44" s="1267"/>
      <c r="F44" s="1267"/>
      <c r="G44" s="1267"/>
      <c r="H44" s="1267"/>
      <c r="I44" s="1267"/>
      <c r="J44" s="685"/>
      <c r="K44" s="739"/>
    </row>
    <row r="45" spans="1:11" ht="13.8">
      <c r="A45" s="721"/>
      <c r="C45" s="683"/>
      <c r="D45" s="1268"/>
      <c r="E45" s="1267"/>
      <c r="F45" s="1267"/>
      <c r="G45" s="1267"/>
      <c r="H45" s="1267"/>
      <c r="I45" s="1267"/>
      <c r="J45" s="685"/>
      <c r="K45" s="739"/>
    </row>
    <row r="46" spans="1:11" ht="13.8">
      <c r="A46" s="721"/>
      <c r="C46" s="680"/>
      <c r="D46" s="1267"/>
      <c r="E46" s="1267"/>
      <c r="F46" s="1267"/>
      <c r="G46" s="1267"/>
      <c r="H46" s="1267"/>
      <c r="I46" s="1267"/>
      <c r="J46" s="680"/>
      <c r="K46" s="680"/>
    </row>
    <row r="47" spans="1:11" ht="14.4">
      <c r="A47" s="721"/>
      <c r="C47" s="680"/>
      <c r="D47" s="740"/>
      <c r="E47" s="740"/>
      <c r="F47" s="740"/>
      <c r="G47" s="740"/>
      <c r="H47" s="740"/>
      <c r="I47" s="740"/>
      <c r="J47" s="680"/>
      <c r="K47" s="680"/>
    </row>
    <row r="48" spans="1:11" ht="13.8">
      <c r="A48" s="721"/>
      <c r="C48" s="1269" t="s">
        <v>1792</v>
      </c>
      <c r="D48" s="1265"/>
      <c r="E48" s="1265"/>
      <c r="F48" s="1265"/>
      <c r="G48" s="1265"/>
      <c r="H48" s="1265"/>
      <c r="I48" s="1265"/>
      <c r="J48" s="684"/>
      <c r="K48" s="739"/>
    </row>
    <row r="49" spans="1:11" ht="13.8">
      <c r="A49" s="721"/>
      <c r="C49" s="1265"/>
      <c r="D49" s="1265"/>
      <c r="E49" s="1265"/>
      <c r="F49" s="1265"/>
      <c r="G49" s="1265"/>
      <c r="H49" s="1265"/>
      <c r="I49" s="1265"/>
      <c r="J49" s="684"/>
      <c r="K49" s="739"/>
    </row>
    <row r="50" spans="1:11" ht="13.8">
      <c r="A50" s="721"/>
      <c r="C50" s="1265"/>
      <c r="D50" s="1265"/>
      <c r="E50" s="1265"/>
      <c r="F50" s="1265"/>
      <c r="G50" s="1265"/>
      <c r="H50" s="1265"/>
      <c r="I50" s="1265"/>
      <c r="J50" s="684"/>
      <c r="K50" s="739"/>
    </row>
    <row r="51" spans="1:11" ht="33.6" customHeight="1">
      <c r="A51" s="721"/>
      <c r="C51" s="1265"/>
      <c r="D51" s="1265"/>
      <c r="E51" s="1265"/>
      <c r="F51" s="1265"/>
      <c r="G51" s="1265"/>
      <c r="H51" s="1265"/>
      <c r="I51" s="1265"/>
      <c r="J51" s="684"/>
      <c r="K51" s="739"/>
    </row>
    <row r="52" spans="1:11" ht="57" customHeight="1">
      <c r="A52" s="972" t="s">
        <v>1331</v>
      </c>
      <c r="C52" s="1264" t="s">
        <v>1808</v>
      </c>
      <c r="D52" s="1265"/>
      <c r="E52" s="1265"/>
      <c r="F52" s="1265"/>
      <c r="G52" s="1265"/>
      <c r="H52" s="1265"/>
      <c r="I52" s="1265"/>
    </row>
    <row r="53" spans="1:11" ht="43.35" customHeight="1">
      <c r="A53" s="679"/>
      <c r="C53" s="1265"/>
      <c r="D53" s="1265"/>
      <c r="E53" s="1265"/>
      <c r="F53" s="1265"/>
      <c r="G53" s="1265"/>
      <c r="H53" s="1265"/>
      <c r="I53" s="1265"/>
    </row>
    <row r="54" spans="1:11" ht="13.8">
      <c r="A54" s="721"/>
      <c r="C54" s="738"/>
      <c r="D54" s="738"/>
      <c r="E54" s="738"/>
      <c r="F54" s="738"/>
      <c r="G54" s="738"/>
      <c r="H54" s="738"/>
      <c r="I54" s="738"/>
    </row>
    <row r="55" spans="1:11" ht="13.8">
      <c r="A55" s="721"/>
      <c r="C55" s="742"/>
      <c r="D55" s="742"/>
      <c r="E55" s="742"/>
      <c r="F55" s="742"/>
      <c r="G55" s="742"/>
      <c r="H55" s="742"/>
      <c r="I55" s="742"/>
    </row>
    <row r="56" spans="1:11" ht="13.8">
      <c r="A56" s="721"/>
      <c r="C56" s="742"/>
      <c r="D56" s="742"/>
      <c r="E56" s="742"/>
      <c r="F56" s="742"/>
      <c r="G56" s="742"/>
      <c r="H56" s="742"/>
      <c r="I56" s="742"/>
    </row>
    <row r="57" spans="1:11" ht="15" customHeight="1">
      <c r="A57" s="721"/>
      <c r="C57" s="742"/>
      <c r="D57" s="742"/>
      <c r="E57" s="742"/>
      <c r="F57" s="742"/>
      <c r="G57" s="742"/>
      <c r="H57" s="742"/>
      <c r="I57" s="742"/>
    </row>
    <row r="58" spans="1:11" ht="15" customHeight="1">
      <c r="A58" s="721"/>
      <c r="C58" s="742"/>
      <c r="D58" s="742"/>
      <c r="E58" s="742"/>
      <c r="F58" s="742"/>
      <c r="G58" s="742"/>
      <c r="H58" s="742"/>
      <c r="I58" s="742"/>
    </row>
    <row r="59" spans="1:11" ht="15" customHeight="1">
      <c r="A59" s="183"/>
      <c r="B59" s="183"/>
      <c r="C59" s="183"/>
      <c r="D59" s="183"/>
      <c r="E59" s="183"/>
      <c r="F59" s="183"/>
      <c r="G59" s="183"/>
      <c r="H59" s="183"/>
      <c r="I59" s="183"/>
    </row>
    <row r="60" spans="1:11" ht="11.25" customHeight="1">
      <c r="A60" s="183"/>
      <c r="B60" s="183"/>
      <c r="C60" s="183"/>
      <c r="D60" s="183"/>
      <c r="E60" s="183"/>
      <c r="F60" s="183"/>
      <c r="G60" s="183"/>
      <c r="H60" s="183"/>
      <c r="I60" s="183"/>
    </row>
    <row r="61" spans="1:11" ht="15" customHeight="1">
      <c r="A61" s="183"/>
      <c r="B61" s="183"/>
      <c r="C61" s="183"/>
      <c r="D61" s="183"/>
      <c r="E61" s="183"/>
      <c r="F61" s="183"/>
      <c r="G61" s="183"/>
      <c r="H61" s="183"/>
      <c r="I61" s="183"/>
    </row>
    <row r="62" spans="1:11" ht="15" customHeight="1">
      <c r="A62" s="183"/>
      <c r="B62" s="183"/>
      <c r="C62" s="183"/>
      <c r="D62" s="183"/>
      <c r="E62" s="183"/>
      <c r="F62" s="183"/>
      <c r="G62" s="183"/>
      <c r="H62" s="183"/>
      <c r="I62" s="183"/>
    </row>
    <row r="63" spans="1:11" ht="15" customHeight="1">
      <c r="A63" s="183"/>
      <c r="B63" s="183"/>
      <c r="C63" s="183"/>
      <c r="D63" s="183"/>
      <c r="E63" s="183"/>
      <c r="F63" s="183"/>
      <c r="G63" s="183"/>
      <c r="H63" s="183"/>
      <c r="I63" s="183"/>
    </row>
    <row r="64" spans="1:11" ht="9.75" customHeight="1">
      <c r="A64" s="183"/>
      <c r="B64" s="183"/>
      <c r="C64" s="183"/>
      <c r="D64" s="183"/>
      <c r="E64" s="183"/>
      <c r="F64" s="183"/>
      <c r="G64" s="183"/>
      <c r="H64" s="183"/>
      <c r="I64" s="183"/>
    </row>
    <row r="65" spans="1:12" ht="15" customHeight="1">
      <c r="A65" s="721"/>
      <c r="C65" s="741"/>
      <c r="D65" s="741"/>
      <c r="E65" s="741"/>
      <c r="F65" s="741"/>
      <c r="G65" s="741"/>
      <c r="H65" s="741"/>
      <c r="I65" s="741"/>
    </row>
    <row r="66" spans="1:12" ht="12" customHeight="1">
      <c r="B66" s="721"/>
      <c r="C66" s="743"/>
      <c r="D66" s="743"/>
      <c r="E66" s="743"/>
      <c r="F66" s="743"/>
      <c r="G66" s="744"/>
      <c r="H66" s="743"/>
      <c r="I66" s="743"/>
      <c r="J66" s="87"/>
      <c r="K66" s="87"/>
      <c r="L66" s="87"/>
    </row>
    <row r="67" spans="1:12" ht="15" customHeight="1">
      <c r="J67" s="88"/>
      <c r="K67" s="87"/>
      <c r="L67" s="87"/>
    </row>
    <row r="68" spans="1:12" ht="15" customHeight="1">
      <c r="J68" s="88"/>
      <c r="K68" s="87"/>
      <c r="L68" s="87"/>
    </row>
    <row r="69" spans="1:12" ht="15" customHeight="1">
      <c r="J69" s="88"/>
      <c r="K69" s="87"/>
      <c r="L69" s="87"/>
    </row>
    <row r="70" spans="1:12" ht="15" customHeight="1">
      <c r="B70" s="721"/>
      <c r="C70" s="431"/>
      <c r="D70" s="431"/>
      <c r="E70" s="431"/>
      <c r="F70" s="431"/>
      <c r="G70" s="431"/>
      <c r="H70" s="431"/>
      <c r="I70" s="431"/>
      <c r="J70" s="87"/>
      <c r="K70" s="87"/>
      <c r="L70" s="87"/>
    </row>
    <row r="71" spans="1:12" ht="13.8">
      <c r="J71" s="89"/>
      <c r="K71" s="87"/>
      <c r="L71" s="87"/>
    </row>
    <row r="72" spans="1:12" ht="13.8">
      <c r="J72" s="89"/>
      <c r="K72" s="87"/>
      <c r="L72" s="87"/>
    </row>
    <row r="73" spans="1:12" ht="13.8">
      <c r="J73" s="89"/>
      <c r="K73" s="87"/>
      <c r="L73" s="87"/>
    </row>
    <row r="74" spans="1:12" ht="15" customHeight="1"/>
    <row r="75" spans="1:12" ht="15" customHeight="1"/>
    <row r="76" spans="1:12" ht="15" customHeight="1"/>
    <row r="77" spans="1:12" ht="15" customHeight="1"/>
    <row r="78" spans="1:12" ht="15" customHeight="1"/>
    <row r="79" spans="1:12" ht="15" customHeight="1"/>
    <row r="80" spans="1:12" ht="15" customHeight="1"/>
  </sheetData>
  <mergeCells count="15">
    <mergeCell ref="C52:I53"/>
    <mergeCell ref="C35:I36"/>
    <mergeCell ref="D38:I39"/>
    <mergeCell ref="D41:I42"/>
    <mergeCell ref="D44:I46"/>
    <mergeCell ref="C48:I51"/>
    <mergeCell ref="C22:I23"/>
    <mergeCell ref="C27:I29"/>
    <mergeCell ref="A1:I1"/>
    <mergeCell ref="A2:I2"/>
    <mergeCell ref="A3:I3"/>
    <mergeCell ref="C14:I17"/>
    <mergeCell ref="C25:I25"/>
    <mergeCell ref="C8:I12"/>
    <mergeCell ref="C19:I21"/>
  </mergeCells>
  <pageMargins left="0.63" right="0.25" top="0.6" bottom="0.25" header="0.25" footer="0"/>
  <pageSetup scale="69" firstPageNumber="6" orientation="portrait" useFirstPageNumber="1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:AW54"/>
  <sheetViews>
    <sheetView showGridLines="0" view="pageBreakPreview" topLeftCell="A16" zoomScale="85" zoomScaleSheetLayoutView="85" workbookViewId="0">
      <selection activeCell="B22" sqref="B22:J24"/>
    </sheetView>
  </sheetViews>
  <sheetFormatPr defaultColWidth="9.109375" defaultRowHeight="13.8"/>
  <cols>
    <col min="1" max="1" width="6.109375" style="419" customWidth="1"/>
    <col min="2" max="2" width="4.44140625" style="425" customWidth="1"/>
    <col min="3" max="3" width="4.109375" style="419" customWidth="1"/>
    <col min="4" max="4" width="30.44140625" style="419" customWidth="1"/>
    <col min="5" max="5" width="12.44140625" style="419" customWidth="1"/>
    <col min="6" max="6" width="11" style="419" customWidth="1"/>
    <col min="7" max="7" width="11.109375" style="430" customWidth="1"/>
    <col min="8" max="8" width="12.44140625" style="419" customWidth="1"/>
    <col min="9" max="9" width="1.109375" style="419" customWidth="1"/>
    <col min="10" max="10" width="14.44140625" style="80" customWidth="1"/>
    <col min="11" max="11" width="0" style="80" hidden="1" customWidth="1"/>
    <col min="12" max="12" width="28" style="80" hidden="1" customWidth="1"/>
    <col min="13" max="13" width="9.44140625" style="80" hidden="1" customWidth="1"/>
    <col min="14" max="14" width="16.109375" style="80" hidden="1" customWidth="1"/>
    <col min="15" max="15" width="16.44140625" style="80" hidden="1" customWidth="1"/>
    <col min="16" max="16" width="0" style="80" hidden="1" customWidth="1"/>
    <col min="17" max="43" width="0" style="183" hidden="1" customWidth="1"/>
    <col min="44" max="44" width="12.88671875" style="183" bestFit="1" customWidth="1"/>
    <col min="45" max="16384" width="9.109375" style="183"/>
  </cols>
  <sheetData>
    <row r="1" spans="1:10" ht="14.1" customHeight="1">
      <c r="A1" s="679">
        <v>2.2999999999999998</v>
      </c>
      <c r="B1" s="1275" t="s">
        <v>1728</v>
      </c>
      <c r="C1" s="1276"/>
      <c r="D1" s="1276"/>
      <c r="E1" s="1276"/>
      <c r="F1" s="1276"/>
      <c r="G1" s="1276"/>
      <c r="H1" s="1276"/>
      <c r="I1" s="1276"/>
      <c r="J1" s="1276"/>
    </row>
    <row r="2" spans="1:10" ht="14.1" customHeight="1">
      <c r="A2" s="721"/>
      <c r="B2" s="1276"/>
      <c r="C2" s="1276"/>
      <c r="D2" s="1276"/>
      <c r="E2" s="1276"/>
      <c r="F2" s="1276"/>
      <c r="G2" s="1276"/>
      <c r="H2" s="1276"/>
      <c r="I2" s="1276"/>
      <c r="J2" s="1276"/>
    </row>
    <row r="3" spans="1:10" ht="17.100000000000001" customHeight="1">
      <c r="A3" s="721"/>
      <c r="B3" s="1276"/>
      <c r="C3" s="1276"/>
      <c r="D3" s="1276"/>
      <c r="E3" s="1276"/>
      <c r="F3" s="1276"/>
      <c r="G3" s="1276"/>
      <c r="H3" s="1276"/>
      <c r="I3" s="1276"/>
      <c r="J3" s="1276"/>
    </row>
    <row r="4" spans="1:10" ht="17.100000000000001" customHeight="1">
      <c r="A4" s="1031">
        <v>2.4</v>
      </c>
      <c r="B4" s="1275" t="s">
        <v>1729</v>
      </c>
      <c r="C4" s="1276"/>
      <c r="D4" s="1276"/>
      <c r="E4" s="1276"/>
      <c r="F4" s="1276"/>
      <c r="G4" s="1276"/>
      <c r="H4" s="1276"/>
      <c r="I4" s="1276"/>
      <c r="J4" s="1276"/>
    </row>
    <row r="5" spans="1:10" ht="17.100000000000001" customHeight="1">
      <c r="A5" s="1031"/>
      <c r="B5" s="1276"/>
      <c r="C5" s="1276"/>
      <c r="D5" s="1276"/>
      <c r="E5" s="1276"/>
      <c r="F5" s="1276"/>
      <c r="G5" s="1276"/>
      <c r="H5" s="1276"/>
      <c r="I5" s="1276"/>
      <c r="J5" s="1276"/>
    </row>
    <row r="6" spans="1:10">
      <c r="A6" s="679">
        <v>2.5</v>
      </c>
      <c r="B6" s="1276" t="s">
        <v>1730</v>
      </c>
      <c r="C6" s="1277"/>
      <c r="D6" s="1277"/>
      <c r="E6" s="1277"/>
      <c r="F6" s="1277"/>
      <c r="G6" s="1277"/>
      <c r="H6" s="1277"/>
      <c r="I6" s="1277"/>
      <c r="J6" s="1277"/>
    </row>
    <row r="7" spans="1:10" ht="24" customHeight="1">
      <c r="A7" s="721"/>
      <c r="B7" s="1277"/>
      <c r="C7" s="1277"/>
      <c r="D7" s="1277"/>
      <c r="E7" s="1277"/>
      <c r="F7" s="1277"/>
      <c r="G7" s="1277"/>
      <c r="H7" s="1277"/>
      <c r="I7" s="1277"/>
      <c r="J7" s="1277"/>
    </row>
    <row r="8" spans="1:10" ht="15" customHeight="1">
      <c r="A8" s="428"/>
      <c r="B8" s="1279" t="s">
        <v>1332</v>
      </c>
      <c r="C8" s="1279"/>
      <c r="D8" s="1279"/>
      <c r="E8" s="1279"/>
      <c r="F8" s="1279"/>
      <c r="G8" s="1279"/>
      <c r="H8" s="1279"/>
      <c r="I8" s="1279"/>
      <c r="J8" s="1279"/>
    </row>
    <row r="9" spans="1:10" ht="15" customHeight="1">
      <c r="A9" s="428">
        <v>3</v>
      </c>
      <c r="B9" s="1279"/>
      <c r="C9" s="1279"/>
      <c r="D9" s="1279"/>
      <c r="E9" s="1279"/>
      <c r="F9" s="1279"/>
      <c r="G9" s="1279"/>
      <c r="H9" s="1279"/>
      <c r="I9" s="1279"/>
      <c r="J9" s="1279"/>
    </row>
    <row r="10" spans="1:10">
      <c r="B10" s="745"/>
      <c r="C10" s="420"/>
      <c r="D10" s="423"/>
      <c r="E10" s="423"/>
      <c r="F10" s="423"/>
      <c r="G10" s="424"/>
      <c r="H10" s="423"/>
      <c r="I10" s="423"/>
    </row>
    <row r="11" spans="1:10">
      <c r="A11" s="939">
        <v>3.1</v>
      </c>
      <c r="B11" s="1278" t="s">
        <v>1809</v>
      </c>
      <c r="C11" s="1278"/>
      <c r="D11" s="1278"/>
      <c r="E11" s="1278"/>
      <c r="F11" s="1278"/>
      <c r="G11" s="1278"/>
      <c r="H11" s="1278"/>
      <c r="I11" s="1278"/>
      <c r="J11" s="1278"/>
    </row>
    <row r="12" spans="1:10">
      <c r="B12" s="1278"/>
      <c r="C12" s="1278"/>
      <c r="D12" s="1278"/>
      <c r="E12" s="1278"/>
      <c r="F12" s="1278"/>
      <c r="G12" s="1278"/>
      <c r="H12" s="1278"/>
      <c r="I12" s="1278"/>
      <c r="J12" s="1278"/>
    </row>
    <row r="13" spans="1:10" ht="12" customHeight="1">
      <c r="B13" s="1278"/>
      <c r="C13" s="1278"/>
      <c r="D13" s="1278"/>
      <c r="E13" s="1278"/>
      <c r="F13" s="1278"/>
      <c r="G13" s="1278"/>
      <c r="H13" s="1278"/>
      <c r="I13" s="1278"/>
      <c r="J13" s="1278"/>
    </row>
    <row r="14" spans="1:10" ht="12" customHeight="1">
      <c r="B14" s="1063"/>
      <c r="C14" s="1063"/>
      <c r="D14" s="1063"/>
      <c r="E14" s="1063"/>
      <c r="F14" s="1063"/>
      <c r="G14" s="1063"/>
      <c r="H14" s="1063"/>
      <c r="I14" s="1063"/>
      <c r="J14" s="1063"/>
    </row>
    <row r="15" spans="1:10" ht="14.25" customHeight="1">
      <c r="A15" s="939">
        <v>3.2</v>
      </c>
      <c r="B15" s="1278" t="s">
        <v>1810</v>
      </c>
      <c r="C15" s="1278"/>
      <c r="D15" s="1278"/>
      <c r="E15" s="1278"/>
      <c r="F15" s="1278"/>
      <c r="G15" s="1278"/>
      <c r="H15" s="1278"/>
      <c r="I15" s="1278"/>
      <c r="J15" s="1278"/>
    </row>
    <row r="16" spans="1:10" ht="14.25" customHeight="1">
      <c r="B16" s="1278"/>
      <c r="C16" s="1278"/>
      <c r="D16" s="1278"/>
      <c r="E16" s="1278"/>
      <c r="F16" s="1278"/>
      <c r="G16" s="1278"/>
      <c r="H16" s="1278"/>
      <c r="I16" s="1278"/>
      <c r="J16" s="1278"/>
    </row>
    <row r="17" spans="1:49" ht="14.25" customHeight="1">
      <c r="B17" s="1278"/>
      <c r="C17" s="1278"/>
      <c r="D17" s="1278"/>
      <c r="E17" s="1278"/>
      <c r="F17" s="1278"/>
      <c r="G17" s="1278"/>
      <c r="H17" s="1278"/>
      <c r="I17" s="1278"/>
      <c r="J17" s="1278"/>
    </row>
    <row r="18" spans="1:49" ht="14.25" customHeight="1">
      <c r="B18" s="1278"/>
      <c r="C18" s="1278"/>
      <c r="D18" s="1278"/>
      <c r="E18" s="1278"/>
      <c r="F18" s="1278"/>
      <c r="G18" s="1278"/>
      <c r="H18" s="1278"/>
      <c r="I18" s="1278"/>
      <c r="J18" s="1278"/>
    </row>
    <row r="19" spans="1:49" ht="52.35" customHeight="1">
      <c r="B19" s="1278"/>
      <c r="C19" s="1278"/>
      <c r="D19" s="1278"/>
      <c r="E19" s="1278"/>
      <c r="F19" s="1278"/>
      <c r="G19" s="1278"/>
      <c r="H19" s="1278"/>
      <c r="I19" s="1278"/>
      <c r="J19" s="1278"/>
    </row>
    <row r="20" spans="1:49" ht="15" customHeight="1">
      <c r="B20" s="1084"/>
      <c r="C20" s="1084"/>
      <c r="D20" s="1084"/>
      <c r="E20" s="1084"/>
      <c r="F20" s="1084"/>
      <c r="G20" s="1084"/>
      <c r="H20" s="1084"/>
      <c r="I20" s="1084"/>
      <c r="J20" s="1084"/>
    </row>
    <row r="21" spans="1:49" ht="23.4" customHeight="1">
      <c r="A21" s="428">
        <v>4</v>
      </c>
      <c r="B21" s="1273" t="s">
        <v>1333</v>
      </c>
      <c r="C21" s="1273"/>
      <c r="D21" s="1273"/>
      <c r="E21" s="1273"/>
      <c r="F21" s="1273"/>
      <c r="G21" s="1273"/>
      <c r="H21" s="1273"/>
      <c r="I21" s="1273"/>
      <c r="J21" s="1273"/>
    </row>
    <row r="22" spans="1:49" ht="9" customHeight="1">
      <c r="B22" s="1274" t="s">
        <v>1811</v>
      </c>
      <c r="C22" s="1274"/>
      <c r="D22" s="1274"/>
      <c r="E22" s="1274"/>
      <c r="F22" s="1274"/>
      <c r="G22" s="1274"/>
      <c r="H22" s="1274"/>
      <c r="I22" s="1274"/>
      <c r="J22" s="1274"/>
    </row>
    <row r="23" spans="1:49" ht="9" customHeight="1">
      <c r="B23" s="1274"/>
      <c r="C23" s="1274"/>
      <c r="D23" s="1274"/>
      <c r="E23" s="1274"/>
      <c r="F23" s="1274"/>
      <c r="G23" s="1274"/>
      <c r="H23" s="1274"/>
      <c r="I23" s="1274"/>
      <c r="J23" s="1274"/>
    </row>
    <row r="24" spans="1:49" ht="9" customHeight="1">
      <c r="B24" s="1274"/>
      <c r="C24" s="1274"/>
      <c r="D24" s="1274"/>
      <c r="E24" s="1274"/>
      <c r="F24" s="1274"/>
      <c r="G24" s="1274"/>
      <c r="H24" s="1274"/>
      <c r="I24" s="1274"/>
      <c r="J24" s="1274"/>
    </row>
    <row r="25" spans="1:49" ht="9" customHeight="1">
      <c r="B25" s="940"/>
      <c r="C25" s="940"/>
      <c r="D25" s="940"/>
      <c r="E25" s="940"/>
      <c r="F25" s="940"/>
      <c r="G25" s="940"/>
      <c r="H25" s="940"/>
      <c r="I25" s="940"/>
      <c r="J25" s="940"/>
    </row>
    <row r="26" spans="1:49" ht="9" customHeight="1">
      <c r="B26" s="940"/>
      <c r="C26" s="940"/>
      <c r="D26" s="940"/>
      <c r="E26" s="940"/>
      <c r="F26" s="940"/>
      <c r="G26" s="940"/>
      <c r="H26" s="940"/>
      <c r="I26" s="940"/>
      <c r="J26" s="940"/>
      <c r="AW26" s="183">
        <f>8980/1000000</f>
        <v>8.9800000000000001E-3</v>
      </c>
    </row>
    <row r="27" spans="1:49" ht="9" customHeight="1">
      <c r="B27" s="940"/>
      <c r="C27" s="940"/>
      <c r="D27" s="940"/>
      <c r="E27" s="940"/>
      <c r="F27" s="940"/>
      <c r="G27" s="940"/>
      <c r="H27" s="940"/>
      <c r="I27" s="940"/>
      <c r="J27" s="940"/>
    </row>
    <row r="28" spans="1:49" ht="9" customHeight="1">
      <c r="B28" s="940"/>
      <c r="C28" s="940"/>
      <c r="D28" s="940"/>
      <c r="E28" s="940"/>
      <c r="F28" s="940"/>
      <c r="G28" s="940"/>
      <c r="H28" s="940"/>
      <c r="I28" s="940"/>
      <c r="J28" s="940"/>
    </row>
    <row r="29" spans="1:49">
      <c r="A29" s="692"/>
      <c r="B29" s="693"/>
      <c r="C29" s="953"/>
      <c r="D29" s="953"/>
      <c r="E29" s="701"/>
      <c r="F29" s="701"/>
      <c r="G29" s="701"/>
      <c r="H29" s="701"/>
      <c r="I29" s="695"/>
      <c r="J29" s="701"/>
    </row>
    <row r="30" spans="1:49">
      <c r="B30" s="419"/>
      <c r="D30" s="423"/>
      <c r="E30" s="423"/>
      <c r="F30" s="183"/>
      <c r="G30" s="362"/>
      <c r="H30" s="201" t="s">
        <v>766</v>
      </c>
      <c r="I30" s="203"/>
      <c r="J30" s="245" t="s">
        <v>767</v>
      </c>
    </row>
    <row r="31" spans="1:49">
      <c r="B31" s="419"/>
      <c r="D31" s="423"/>
      <c r="E31" s="423"/>
      <c r="F31" s="183"/>
      <c r="G31" s="212"/>
      <c r="H31" s="205" t="s">
        <v>1270</v>
      </c>
      <c r="I31" s="203"/>
      <c r="J31" s="331" t="s">
        <v>768</v>
      </c>
    </row>
    <row r="32" spans="1:49">
      <c r="B32" s="419"/>
      <c r="D32" s="423"/>
      <c r="E32" s="423"/>
      <c r="F32" s="183"/>
      <c r="G32" s="419"/>
      <c r="H32" s="209">
        <v>2022</v>
      </c>
      <c r="I32" s="207"/>
      <c r="J32" s="663">
        <v>2021</v>
      </c>
      <c r="L32" s="1270" t="s">
        <v>866</v>
      </c>
      <c r="M32" s="1270"/>
      <c r="N32" s="1270"/>
      <c r="O32" s="1270"/>
    </row>
    <row r="33" spans="1:44">
      <c r="B33" s="419"/>
      <c r="D33" s="423"/>
      <c r="E33" s="423"/>
      <c r="F33" s="183"/>
      <c r="G33" s="952" t="s">
        <v>769</v>
      </c>
      <c r="H33" s="1216" t="s">
        <v>770</v>
      </c>
      <c r="I33" s="1216"/>
      <c r="J33" s="1216"/>
      <c r="L33" s="90" t="s">
        <v>867</v>
      </c>
      <c r="M33" s="90"/>
      <c r="N33" s="90"/>
      <c r="O33" s="91">
        <v>192815814</v>
      </c>
    </row>
    <row r="34" spans="1:44">
      <c r="A34" s="696">
        <v>5</v>
      </c>
      <c r="B34" s="697" t="s">
        <v>1243</v>
      </c>
      <c r="D34" s="423"/>
      <c r="E34" s="423"/>
      <c r="F34" s="183"/>
      <c r="G34" s="720"/>
      <c r="H34" s="718"/>
      <c r="I34" s="718"/>
      <c r="J34" s="718"/>
      <c r="L34" s="90" t="s">
        <v>868</v>
      </c>
      <c r="M34" s="90"/>
      <c r="N34" s="90"/>
      <c r="O34" s="91">
        <v>135336851</v>
      </c>
    </row>
    <row r="35" spans="1:44">
      <c r="B35" s="419"/>
      <c r="D35" s="423"/>
      <c r="E35" s="423"/>
      <c r="F35" s="183"/>
      <c r="G35" s="720"/>
      <c r="H35" s="718"/>
      <c r="I35" s="718"/>
      <c r="J35" s="718"/>
      <c r="L35" s="90" t="s">
        <v>869</v>
      </c>
      <c r="M35" s="90"/>
      <c r="N35" s="90"/>
      <c r="O35" s="91">
        <f>O33-O34</f>
        <v>57478963</v>
      </c>
    </row>
    <row r="36" spans="1:44">
      <c r="B36" s="419" t="s">
        <v>1244</v>
      </c>
      <c r="D36" s="423"/>
      <c r="E36" s="423"/>
      <c r="F36" s="183"/>
      <c r="G36" s="245">
        <f>A43</f>
        <v>5.0999999999999996</v>
      </c>
      <c r="H36" s="719">
        <f>+TextRefCopy6-'Note 2.3 - 5.2'!H37</f>
        <v>157913.89848999999</v>
      </c>
      <c r="I36" s="718"/>
      <c r="J36" s="983">
        <v>107905</v>
      </c>
      <c r="L36" s="90" t="s">
        <v>870</v>
      </c>
      <c r="M36" s="90"/>
      <c r="N36" s="90"/>
      <c r="O36" s="92">
        <f>+BS!I42</f>
        <v>11.29</v>
      </c>
    </row>
    <row r="37" spans="1:44">
      <c r="B37" s="419" t="s">
        <v>1245</v>
      </c>
      <c r="D37" s="423"/>
      <c r="E37" s="423"/>
      <c r="F37" s="183"/>
      <c r="G37" s="245">
        <v>5.2</v>
      </c>
      <c r="H37" s="719">
        <f>TB!C6+TB!C7+TB!C8+TB!C10+TB!C4+TB!C15+TB!C19</f>
        <v>18673.470170000001</v>
      </c>
      <c r="I37" s="718"/>
      <c r="J37" s="983">
        <v>18146</v>
      </c>
      <c r="L37" s="90" t="s">
        <v>871</v>
      </c>
      <c r="M37" s="90"/>
      <c r="N37" s="90"/>
      <c r="O37" s="93">
        <f>O35*O36</f>
        <v>648937492.26999998</v>
      </c>
    </row>
    <row r="38" spans="1:44" s="748" customFormat="1" ht="21" customHeight="1" thickBot="1">
      <c r="A38" s="747"/>
      <c r="B38" s="747"/>
      <c r="C38" s="747"/>
      <c r="D38" s="747"/>
      <c r="E38" s="747"/>
      <c r="G38" s="749"/>
      <c r="H38" s="750">
        <f>SUM(H36:H37)</f>
        <v>176587.36865999998</v>
      </c>
      <c r="I38" s="751"/>
      <c r="J38" s="984">
        <f>+J36+J37</f>
        <v>126051</v>
      </c>
      <c r="K38" s="752"/>
      <c r="L38" s="753"/>
      <c r="M38" s="753"/>
      <c r="N38" s="753"/>
      <c r="O38" s="753"/>
      <c r="P38" s="752"/>
    </row>
    <row r="39" spans="1:44" ht="10.5" customHeight="1" thickTop="1">
      <c r="B39" s="419"/>
      <c r="D39" s="423"/>
      <c r="E39" s="423"/>
      <c r="F39" s="183"/>
      <c r="G39" s="720"/>
      <c r="H39" s="718"/>
      <c r="I39" s="718"/>
      <c r="J39" s="968"/>
      <c r="L39" s="90" t="s">
        <v>872</v>
      </c>
      <c r="M39" s="90"/>
      <c r="N39" s="90"/>
      <c r="O39" s="94">
        <f>+CF!J46*1000</f>
        <v>-228270873.80001041</v>
      </c>
    </row>
    <row r="40" spans="1:44" hidden="1">
      <c r="A40" s="426">
        <v>4.0999999999999996</v>
      </c>
      <c r="B40" s="1260" t="s">
        <v>1297</v>
      </c>
      <c r="C40" s="1260"/>
      <c r="D40" s="1260"/>
      <c r="E40" s="1260"/>
      <c r="F40" s="1260"/>
      <c r="G40" s="1260"/>
      <c r="H40" s="1260"/>
      <c r="I40" s="1260"/>
      <c r="J40" s="1260"/>
      <c r="L40" s="90"/>
      <c r="M40" s="90"/>
      <c r="N40" s="90"/>
      <c r="O40" s="90"/>
    </row>
    <row r="41" spans="1:44" hidden="1">
      <c r="A41" s="426"/>
      <c r="B41" s="1260"/>
      <c r="C41" s="1260"/>
      <c r="D41" s="1260"/>
      <c r="E41" s="1260"/>
      <c r="F41" s="1260"/>
      <c r="G41" s="1260"/>
      <c r="H41" s="1260"/>
      <c r="I41" s="1260"/>
      <c r="J41" s="1260"/>
      <c r="L41" s="90" t="s">
        <v>873</v>
      </c>
      <c r="M41" s="90"/>
      <c r="N41" s="90"/>
      <c r="O41" s="95">
        <f>O39-O37</f>
        <v>-877208366.07001042</v>
      </c>
    </row>
    <row r="42" spans="1:44" ht="6" customHeight="1">
      <c r="B42" s="419"/>
      <c r="D42" s="423"/>
      <c r="E42" s="423"/>
      <c r="F42" s="183"/>
      <c r="G42" s="720"/>
      <c r="H42" s="718"/>
      <c r="I42" s="718"/>
      <c r="J42" s="718"/>
      <c r="L42" s="1271" t="s">
        <v>874</v>
      </c>
      <c r="M42" s="1271"/>
      <c r="N42" s="1271"/>
      <c r="O42" s="64" t="e">
        <f>-(#REF!*1000)</f>
        <v>#REF!</v>
      </c>
    </row>
    <row r="43" spans="1:44">
      <c r="A43" s="426">
        <v>5.0999999999999996</v>
      </c>
      <c r="B43" s="687" t="s">
        <v>1873</v>
      </c>
      <c r="L43" s="1272" t="s">
        <v>1</v>
      </c>
      <c r="M43" s="1272"/>
      <c r="N43" s="722"/>
      <c r="O43" s="96" t="e">
        <f>O41-O42</f>
        <v>#REF!</v>
      </c>
    </row>
    <row r="44" spans="1:44">
      <c r="B44" s="419" t="s">
        <v>1874</v>
      </c>
      <c r="C44" s="183"/>
      <c r="D44" s="183"/>
      <c r="E44" s="183"/>
      <c r="F44" s="183"/>
      <c r="G44" s="183"/>
      <c r="H44" s="183"/>
      <c r="I44" s="183"/>
      <c r="J44" s="183"/>
      <c r="AR44" s="1070">
        <f>+TB!C5/1000</f>
        <v>8.8906799999999998E-3</v>
      </c>
    </row>
    <row r="45" spans="1:44">
      <c r="B45" s="758" t="s">
        <v>1827</v>
      </c>
      <c r="C45" s="951"/>
      <c r="D45" s="951"/>
      <c r="E45" s="951"/>
      <c r="F45" s="951"/>
      <c r="G45" s="951"/>
      <c r="H45" s="951"/>
      <c r="I45" s="951"/>
      <c r="J45" s="951"/>
      <c r="AR45" s="1070"/>
    </row>
    <row r="46" spans="1:44">
      <c r="B46" s="951"/>
      <c r="C46" s="951"/>
      <c r="D46" s="951"/>
      <c r="E46" s="951"/>
      <c r="F46" s="951"/>
      <c r="G46" s="951"/>
      <c r="H46" s="951"/>
      <c r="I46" s="951"/>
      <c r="J46" s="951"/>
      <c r="AR46" s="1070"/>
    </row>
    <row r="47" spans="1:44">
      <c r="A47" s="426">
        <v>5.2</v>
      </c>
      <c r="B47" s="1151" t="s">
        <v>1875</v>
      </c>
      <c r="C47" s="951"/>
      <c r="D47" s="951"/>
      <c r="E47" s="951"/>
      <c r="F47" s="951"/>
      <c r="G47" s="951"/>
      <c r="H47" s="951"/>
      <c r="I47" s="951"/>
      <c r="J47" s="951"/>
      <c r="AR47" s="1070">
        <f>TB!I10/1000000</f>
        <v>6.2580494400000006</v>
      </c>
    </row>
    <row r="48" spans="1:44">
      <c r="B48" s="1069"/>
      <c r="C48" s="1069"/>
      <c r="D48" s="1069"/>
      <c r="E48" s="1069"/>
      <c r="F48" s="1069"/>
      <c r="G48" s="1069"/>
      <c r="H48" s="1069"/>
      <c r="I48" s="1069"/>
      <c r="J48" s="1069"/>
      <c r="AR48" s="1070"/>
    </row>
    <row r="49" spans="2:10">
      <c r="B49" s="951"/>
      <c r="C49" s="951"/>
      <c r="D49" s="951"/>
      <c r="E49" s="951"/>
      <c r="F49" s="951"/>
      <c r="G49" s="951"/>
      <c r="H49" s="951"/>
      <c r="I49" s="951"/>
      <c r="J49" s="951"/>
    </row>
    <row r="50" spans="2:10">
      <c r="B50" s="951"/>
      <c r="C50" s="951"/>
      <c r="D50" s="951"/>
      <c r="E50" s="951"/>
      <c r="F50" s="951"/>
      <c r="G50" s="951"/>
      <c r="H50" s="951"/>
      <c r="I50" s="951"/>
      <c r="J50" s="951"/>
    </row>
    <row r="51" spans="2:10">
      <c r="B51" s="951"/>
      <c r="C51" s="951"/>
      <c r="D51" s="951"/>
      <c r="E51" s="951"/>
      <c r="F51" s="951"/>
      <c r="G51" s="951"/>
      <c r="H51" s="951"/>
      <c r="I51" s="951"/>
      <c r="J51" s="951"/>
    </row>
    <row r="52" spans="2:10">
      <c r="B52" s="419"/>
      <c r="D52" s="423"/>
      <c r="E52" s="423"/>
      <c r="F52" s="183"/>
      <c r="G52" s="720"/>
      <c r="H52" s="718"/>
      <c r="I52" s="718"/>
      <c r="J52" s="718"/>
    </row>
    <row r="53" spans="2:10">
      <c r="B53" s="419"/>
      <c r="D53" s="423"/>
      <c r="E53" s="423"/>
      <c r="F53" s="183"/>
      <c r="G53" s="720"/>
      <c r="H53" s="718"/>
      <c r="I53" s="718"/>
      <c r="J53" s="718"/>
    </row>
    <row r="54" spans="2:10">
      <c r="B54" s="419"/>
      <c r="D54" s="423"/>
      <c r="E54" s="423"/>
      <c r="F54" s="183"/>
      <c r="G54" s="720"/>
      <c r="H54" s="718"/>
      <c r="I54" s="718"/>
      <c r="J54" s="718"/>
    </row>
  </sheetData>
  <mergeCells count="13">
    <mergeCell ref="B21:J21"/>
    <mergeCell ref="B22:J24"/>
    <mergeCell ref="B1:J3"/>
    <mergeCell ref="B6:J7"/>
    <mergeCell ref="B11:J13"/>
    <mergeCell ref="B8:J9"/>
    <mergeCell ref="B15:J19"/>
    <mergeCell ref="B4:J5"/>
    <mergeCell ref="B40:J41"/>
    <mergeCell ref="L32:O32"/>
    <mergeCell ref="L42:N42"/>
    <mergeCell ref="L43:M43"/>
    <mergeCell ref="H33:J33"/>
  </mergeCells>
  <pageMargins left="0.75" right="0.25" top="0.65" bottom="0.33" header="0.25" footer="0"/>
  <pageSetup scale="87" firstPageNumber="7" orientation="portrait" useFirstPageNumber="1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2:IT185"/>
  <sheetViews>
    <sheetView showGridLines="0" view="pageBreakPreview" zoomScale="85" zoomScaleNormal="85" zoomScaleSheetLayoutView="85" workbookViewId="0">
      <selection activeCell="I167" sqref="I167"/>
    </sheetView>
  </sheetViews>
  <sheetFormatPr defaultColWidth="9.109375" defaultRowHeight="13.8"/>
  <cols>
    <col min="1" max="1" width="4.5546875" style="449" customWidth="1"/>
    <col min="2" max="2" width="40.44140625" style="447" customWidth="1"/>
    <col min="3" max="3" width="14" style="447" customWidth="1"/>
    <col min="4" max="4" width="12.88671875" style="447" customWidth="1"/>
    <col min="5" max="6" width="13.44140625" style="447" customWidth="1"/>
    <col min="7" max="7" width="11.88671875" style="447" customWidth="1"/>
    <col min="8" max="9" width="11.5546875" style="445" customWidth="1"/>
    <col min="10" max="10" width="13.5546875" style="445" customWidth="1"/>
    <col min="11" max="11" width="15" style="446" hidden="1" customWidth="1"/>
    <col min="12" max="12" width="13.5546875" style="446" hidden="1" customWidth="1"/>
    <col min="13" max="14" width="12.5546875" style="446" customWidth="1"/>
    <col min="15" max="15" width="14.5546875" style="446" customWidth="1"/>
    <col min="16" max="16" width="1.109375" style="446" customWidth="1"/>
    <col min="17" max="17" width="16.5546875" style="447" hidden="1" customWidth="1"/>
    <col min="18" max="18" width="1.44140625" style="106" customWidth="1"/>
    <col min="19" max="19" width="23.109375" style="105" hidden="1" customWidth="1"/>
    <col min="20" max="20" width="17.109375" style="106" hidden="1" customWidth="1"/>
    <col min="21" max="21" width="12.44140625" style="105" hidden="1" customWidth="1"/>
    <col min="22" max="22" width="16" style="105" hidden="1" customWidth="1"/>
    <col min="23" max="23" width="16" style="106" hidden="1" customWidth="1"/>
    <col min="24" max="48" width="0" style="106" hidden="1" customWidth="1"/>
    <col min="49" max="49" width="13.5546875" style="106" bestFit="1" customWidth="1"/>
    <col min="50" max="16384" width="9.109375" style="106"/>
  </cols>
  <sheetData>
    <row r="2" spans="1:17">
      <c r="G2" s="362"/>
      <c r="H2" s="106"/>
      <c r="I2" s="203"/>
      <c r="J2" s="446"/>
      <c r="N2" s="201" t="s">
        <v>766</v>
      </c>
      <c r="O2" s="245" t="s">
        <v>767</v>
      </c>
      <c r="P2" s="201"/>
    </row>
    <row r="3" spans="1:17">
      <c r="G3" s="212"/>
      <c r="H3" s="106"/>
      <c r="I3" s="203"/>
      <c r="J3" s="446"/>
      <c r="N3" s="205" t="s">
        <v>1270</v>
      </c>
      <c r="O3" s="331" t="s">
        <v>768</v>
      </c>
      <c r="P3" s="205"/>
    </row>
    <row r="4" spans="1:17">
      <c r="G4" s="419"/>
      <c r="H4" s="106"/>
      <c r="I4" s="207"/>
      <c r="J4" s="446"/>
      <c r="N4" s="209">
        <v>2022</v>
      </c>
      <c r="O4" s="663">
        <v>2021</v>
      </c>
      <c r="P4" s="209"/>
    </row>
    <row r="5" spans="1:17">
      <c r="G5" s="106"/>
      <c r="H5" s="106"/>
      <c r="I5" s="757"/>
      <c r="M5" s="959" t="s">
        <v>769</v>
      </c>
      <c r="N5" s="757" t="s">
        <v>770</v>
      </c>
      <c r="O5" s="757"/>
      <c r="P5" s="757"/>
    </row>
    <row r="6" spans="1:17" s="183" customFormat="1">
      <c r="A6" s="696">
        <f>'Note 2.3 - 5.2'!A34+1</f>
        <v>6</v>
      </c>
      <c r="B6" s="697" t="s">
        <v>876</v>
      </c>
      <c r="C6" s="419"/>
      <c r="D6" s="423"/>
      <c r="F6" s="423"/>
      <c r="G6" s="960"/>
      <c r="H6" s="434"/>
      <c r="I6" s="435"/>
      <c r="K6" s="80"/>
      <c r="L6" s="80"/>
      <c r="M6" s="80"/>
      <c r="N6" s="80"/>
      <c r="O6" s="80"/>
      <c r="P6" s="80"/>
    </row>
    <row r="7" spans="1:17" s="183" customFormat="1">
      <c r="A7" s="436"/>
      <c r="B7" s="433"/>
      <c r="C7" s="419"/>
      <c r="D7" s="423"/>
      <c r="F7" s="423"/>
      <c r="G7" s="434"/>
      <c r="H7" s="434"/>
      <c r="I7" s="435"/>
      <c r="K7" s="80"/>
      <c r="L7" s="80"/>
      <c r="M7" s="80"/>
      <c r="N7" s="80"/>
      <c r="O7" s="80"/>
      <c r="P7" s="80"/>
    </row>
    <row r="8" spans="1:17" s="183" customFormat="1">
      <c r="A8" s="437"/>
      <c r="B8" s="647" t="s">
        <v>1222</v>
      </c>
      <c r="C8" s="419"/>
      <c r="D8" s="423"/>
      <c r="F8" s="423"/>
      <c r="G8" s="434"/>
      <c r="H8" s="434"/>
      <c r="I8" s="435"/>
      <c r="K8" s="80"/>
      <c r="L8" s="80"/>
      <c r="M8" s="80"/>
      <c r="N8" s="80"/>
      <c r="O8" s="80"/>
      <c r="P8" s="80"/>
    </row>
    <row r="9" spans="1:17" s="183" customFormat="1">
      <c r="A9" s="437"/>
      <c r="B9" s="438" t="s">
        <v>877</v>
      </c>
      <c r="C9" s="419"/>
      <c r="D9" s="423"/>
      <c r="H9" s="423"/>
      <c r="K9" s="97"/>
      <c r="L9" s="80"/>
      <c r="M9" s="439" t="str">
        <f>'Note 6 - 6.1'!A15</f>
        <v>6.1</v>
      </c>
      <c r="N9" s="440">
        <f>+I161</f>
        <v>2749830.2900000005</v>
      </c>
      <c r="O9" s="441">
        <v>3343373</v>
      </c>
      <c r="P9" s="440"/>
    </row>
    <row r="10" spans="1:17" s="183" customFormat="1">
      <c r="A10" s="437"/>
      <c r="B10" s="438"/>
      <c r="C10" s="419"/>
      <c r="D10" s="423"/>
      <c r="H10" s="423"/>
      <c r="J10" s="439"/>
      <c r="K10" s="80"/>
      <c r="L10" s="80"/>
      <c r="M10" s="440"/>
      <c r="N10" s="440"/>
      <c r="O10" s="441"/>
      <c r="P10" s="440"/>
    </row>
    <row r="11" spans="1:17" s="748" customFormat="1" ht="21" customHeight="1" thickBot="1">
      <c r="A11" s="747"/>
      <c r="B11" s="758"/>
      <c r="C11" s="747"/>
      <c r="D11" s="747"/>
      <c r="H11" s="747"/>
      <c r="J11" s="747"/>
      <c r="K11" s="759"/>
      <c r="L11" s="752"/>
      <c r="M11" s="760"/>
      <c r="N11" s="1152">
        <f>SUM(N9:N10)</f>
        <v>2749830.2900000005</v>
      </c>
      <c r="O11" s="966">
        <f>O9</f>
        <v>3343373</v>
      </c>
      <c r="P11" s="760"/>
    </row>
    <row r="12" spans="1:17" s="748" customFormat="1" ht="21" customHeight="1" thickTop="1">
      <c r="A12" s="747"/>
      <c r="B12" s="758"/>
      <c r="C12" s="747"/>
      <c r="D12" s="747"/>
      <c r="H12" s="747"/>
      <c r="J12" s="759"/>
      <c r="K12" s="759"/>
      <c r="L12" s="752"/>
      <c r="M12" s="747"/>
      <c r="N12" s="747"/>
      <c r="O12" s="760"/>
      <c r="P12" s="760"/>
      <c r="Q12" s="941"/>
    </row>
    <row r="13" spans="1:17" s="748" customFormat="1" ht="21" hidden="1" customHeight="1">
      <c r="A13" s="747"/>
      <c r="B13" s="758"/>
      <c r="C13" s="747"/>
      <c r="D13" s="747"/>
      <c r="H13" s="747"/>
      <c r="J13" s="759"/>
      <c r="K13" s="759"/>
      <c r="L13" s="752"/>
      <c r="M13" s="747"/>
      <c r="N13" s="747"/>
      <c r="O13" s="760"/>
      <c r="P13" s="760"/>
      <c r="Q13" s="941"/>
    </row>
    <row r="14" spans="1:17">
      <c r="G14" s="106"/>
      <c r="I14" s="106"/>
      <c r="O14" s="447"/>
      <c r="P14" s="466"/>
      <c r="Q14" s="445"/>
    </row>
    <row r="15" spans="1:17">
      <c r="A15" s="442" t="s">
        <v>1335</v>
      </c>
      <c r="B15" s="443" t="s">
        <v>1251</v>
      </c>
      <c r="C15" s="444"/>
      <c r="D15" s="444"/>
      <c r="E15" s="444"/>
      <c r="F15" s="444"/>
      <c r="G15" s="444"/>
    </row>
    <row r="16" spans="1:17">
      <c r="A16" s="442"/>
      <c r="B16" s="443"/>
      <c r="C16" s="444"/>
      <c r="D16" s="444"/>
      <c r="E16" s="444"/>
      <c r="F16" s="444"/>
      <c r="G16" s="444"/>
    </row>
    <row r="17" spans="1:49">
      <c r="A17" s="442"/>
      <c r="B17" s="448" t="s">
        <v>1016</v>
      </c>
      <c r="C17" s="444"/>
      <c r="D17" s="444"/>
      <c r="E17" s="444"/>
      <c r="F17" s="444"/>
      <c r="G17" s="444"/>
    </row>
    <row r="18" spans="1:49">
      <c r="A18" s="442"/>
      <c r="B18" s="443"/>
      <c r="C18" s="444"/>
      <c r="D18" s="444"/>
      <c r="E18" s="444"/>
      <c r="F18" s="444"/>
      <c r="G18" s="444"/>
    </row>
    <row r="19" spans="1:49" ht="17.25" customHeight="1" thickBot="1">
      <c r="B19" s="1281" t="s">
        <v>1017</v>
      </c>
      <c r="C19" s="1283" t="s">
        <v>1018</v>
      </c>
      <c r="D19" s="1283"/>
      <c r="E19" s="1283"/>
      <c r="F19" s="1283"/>
      <c r="G19" s="1284"/>
      <c r="H19" s="1285" t="s">
        <v>1881</v>
      </c>
      <c r="I19" s="1286"/>
      <c r="J19" s="1287"/>
      <c r="K19" s="450"/>
      <c r="L19" s="450"/>
      <c r="M19" s="1288" t="s">
        <v>881</v>
      </c>
      <c r="N19" s="1289"/>
      <c r="O19" s="1289"/>
      <c r="P19" s="1153"/>
      <c r="Q19" s="1290" t="s">
        <v>1019</v>
      </c>
    </row>
    <row r="20" spans="1:49" ht="77.25" customHeight="1" thickBot="1">
      <c r="B20" s="1282"/>
      <c r="C20" s="641" t="s">
        <v>1882</v>
      </c>
      <c r="D20" s="664" t="s">
        <v>1255</v>
      </c>
      <c r="E20" s="664" t="s">
        <v>1256</v>
      </c>
      <c r="F20" s="664" t="s">
        <v>1254</v>
      </c>
      <c r="G20" s="664" t="str">
        <f>+H19</f>
        <v>Balance as at March 31, 2022</v>
      </c>
      <c r="H20" s="665" t="s">
        <v>880</v>
      </c>
      <c r="I20" s="665" t="s">
        <v>1020</v>
      </c>
      <c r="J20" s="665" t="s">
        <v>1021</v>
      </c>
      <c r="K20" s="666" t="s">
        <v>1022</v>
      </c>
      <c r="L20" s="666" t="s">
        <v>1023</v>
      </c>
      <c r="M20" s="1154" t="s">
        <v>1024</v>
      </c>
      <c r="N20" s="1155" t="s">
        <v>1025</v>
      </c>
      <c r="O20" s="1155" t="s">
        <v>1764</v>
      </c>
      <c r="P20" s="1156"/>
      <c r="Q20" s="1291"/>
      <c r="S20" s="107" t="s">
        <v>878</v>
      </c>
      <c r="T20" s="108"/>
    </row>
    <row r="21" spans="1:49" ht="24" customHeight="1" thickBot="1">
      <c r="B21" s="451"/>
      <c r="C21" s="452"/>
      <c r="D21" s="452"/>
      <c r="E21" s="452"/>
      <c r="F21" s="452"/>
      <c r="G21" s="452"/>
      <c r="H21" s="1292" t="s">
        <v>1026</v>
      </c>
      <c r="I21" s="1292"/>
      <c r="J21" s="1292"/>
      <c r="K21" s="453"/>
      <c r="L21" s="453"/>
      <c r="M21" s="1293" t="s">
        <v>1027</v>
      </c>
      <c r="N21" s="1293"/>
      <c r="O21" s="1293"/>
      <c r="P21" s="1294"/>
      <c r="Q21" s="1294"/>
      <c r="T21" s="109" t="s">
        <v>879</v>
      </c>
      <c r="U21" s="110"/>
      <c r="V21" s="111">
        <f>BS!G30</f>
        <v>2905288.6498500006</v>
      </c>
    </row>
    <row r="22" spans="1:49" s="115" customFormat="1" ht="15" customHeight="1">
      <c r="A22" s="456"/>
      <c r="B22" s="763" t="s">
        <v>1746</v>
      </c>
      <c r="C22" s="1157"/>
      <c r="D22" s="1157"/>
      <c r="E22" s="1157"/>
      <c r="F22" s="1157"/>
      <c r="G22" s="1157"/>
      <c r="H22" s="1157"/>
      <c r="I22" s="1157"/>
      <c r="J22" s="1157"/>
      <c r="K22" s="1157"/>
      <c r="L22" s="1157"/>
      <c r="M22" s="1158"/>
      <c r="N22" s="1158"/>
      <c r="O22" s="1158"/>
      <c r="P22" s="459"/>
      <c r="Q22" s="1159"/>
      <c r="S22" s="116"/>
      <c r="U22" s="116"/>
      <c r="V22" s="116"/>
    </row>
    <row r="23" spans="1:49" s="115" customFormat="1" ht="15" customHeight="1">
      <c r="A23" s="456"/>
      <c r="B23" s="1160" t="s">
        <v>1833</v>
      </c>
      <c r="C23" s="1157">
        <v>0</v>
      </c>
      <c r="D23" s="1157">
        <v>150000</v>
      </c>
      <c r="E23" s="1157">
        <v>0</v>
      </c>
      <c r="F23" s="1157">
        <v>150000</v>
      </c>
      <c r="G23" s="1157">
        <f>C23+D23+E23-F23</f>
        <v>0</v>
      </c>
      <c r="H23" s="1157">
        <v>0</v>
      </c>
      <c r="I23" s="1157">
        <v>0</v>
      </c>
      <c r="J23" s="1157">
        <f>H23-I23</f>
        <v>0</v>
      </c>
      <c r="K23" s="1157"/>
      <c r="L23" s="1157"/>
      <c r="M23" s="1158">
        <v>0</v>
      </c>
      <c r="N23" s="1158">
        <f>+I23/$N$9*100</f>
        <v>0</v>
      </c>
      <c r="O23" s="1158">
        <v>0</v>
      </c>
      <c r="P23" s="669"/>
      <c r="Q23" s="1161">
        <f>+(G23*10)/S23</f>
        <v>0</v>
      </c>
      <c r="S23" s="66">
        <v>2365459000</v>
      </c>
      <c r="T23" s="113">
        <v>1000</v>
      </c>
      <c r="U23" s="116"/>
      <c r="V23" s="116"/>
      <c r="AW23" s="132"/>
    </row>
    <row r="24" spans="1:49" s="115" customFormat="1" ht="15" customHeight="1">
      <c r="A24" s="456"/>
      <c r="B24" s="1160" t="s">
        <v>1834</v>
      </c>
      <c r="C24" s="1157">
        <v>125000</v>
      </c>
      <c r="D24" s="1157">
        <v>208000</v>
      </c>
      <c r="E24" s="1157">
        <v>0</v>
      </c>
      <c r="F24" s="1157">
        <v>258000</v>
      </c>
      <c r="G24" s="1157">
        <f t="shared" ref="G24:G26" si="0">C24+D24+E24-F24</f>
        <v>75000</v>
      </c>
      <c r="H24" s="1157">
        <v>21894.848000000002</v>
      </c>
      <c r="I24" s="1157">
        <v>15542.25</v>
      </c>
      <c r="J24" s="1157">
        <f>I24-H24</f>
        <v>-6352.5980000000018</v>
      </c>
      <c r="K24" s="1157"/>
      <c r="L24" s="1157"/>
      <c r="M24" s="1158">
        <v>0.55000000000000004</v>
      </c>
      <c r="N24" s="1158">
        <f>+I24/$N$9*100</f>
        <v>0.56520760777567824</v>
      </c>
      <c r="O24" s="1158">
        <v>0.05</v>
      </c>
      <c r="P24" s="669"/>
      <c r="Q24" s="1161">
        <f>+(G24*10)/S24</f>
        <v>1.7438095458645625E-5</v>
      </c>
      <c r="S24" s="66">
        <f>43009.284*1000000</f>
        <v>43009284000</v>
      </c>
      <c r="T24" s="113"/>
      <c r="U24" s="754">
        <f>I24*1000/G24</f>
        <v>207.23</v>
      </c>
      <c r="V24" s="116"/>
      <c r="AW24" s="132"/>
    </row>
    <row r="25" spans="1:49" s="115" customFormat="1" ht="15" customHeight="1">
      <c r="A25" s="456"/>
      <c r="B25" s="1160" t="s">
        <v>1326</v>
      </c>
      <c r="C25" s="1157">
        <v>30000</v>
      </c>
      <c r="D25" s="1157">
        <v>0</v>
      </c>
      <c r="E25" s="1157">
        <v>0</v>
      </c>
      <c r="F25" s="1157">
        <v>30000</v>
      </c>
      <c r="G25" s="1157">
        <f t="shared" si="0"/>
        <v>0</v>
      </c>
      <c r="H25" s="1157">
        <v>0</v>
      </c>
      <c r="I25" s="1157">
        <v>0</v>
      </c>
      <c r="J25" s="1157">
        <f t="shared" ref="J25:J26" si="1">I25-H25</f>
        <v>0</v>
      </c>
      <c r="K25" s="1157"/>
      <c r="L25" s="1157"/>
      <c r="M25" s="1158">
        <v>0</v>
      </c>
      <c r="N25" s="1158">
        <f t="shared" ref="N25:N26" si="2">+I25/$N$9*100</f>
        <v>0</v>
      </c>
      <c r="O25" s="1158">
        <v>0</v>
      </c>
      <c r="P25" s="669"/>
      <c r="Q25" s="1161"/>
      <c r="S25" s="66"/>
      <c r="T25" s="113"/>
      <c r="U25" s="754"/>
      <c r="V25" s="116"/>
      <c r="AW25" s="132"/>
    </row>
    <row r="26" spans="1:49" s="115" customFormat="1" ht="15" customHeight="1">
      <c r="A26" s="456"/>
      <c r="B26" s="1160" t="s">
        <v>1747</v>
      </c>
      <c r="C26" s="1157">
        <v>156000</v>
      </c>
      <c r="D26" s="1157">
        <v>304100</v>
      </c>
      <c r="E26" s="1157">
        <v>0</v>
      </c>
      <c r="F26" s="1157">
        <v>390100</v>
      </c>
      <c r="G26" s="1157">
        <f t="shared" si="0"/>
        <v>70000</v>
      </c>
      <c r="H26" s="1157">
        <v>21636.495999999999</v>
      </c>
      <c r="I26" s="1157">
        <v>15801.1</v>
      </c>
      <c r="J26" s="1157">
        <f t="shared" si="1"/>
        <v>-5835.3959999999988</v>
      </c>
      <c r="K26" s="1157"/>
      <c r="L26" s="1157"/>
      <c r="M26" s="1158">
        <v>0.55000000000000004</v>
      </c>
      <c r="N26" s="1158">
        <f t="shared" si="2"/>
        <v>0.57462091596932685</v>
      </c>
      <c r="O26" s="1158">
        <v>0.09</v>
      </c>
      <c r="P26" s="669"/>
      <c r="Q26" s="1161"/>
      <c r="S26" s="66"/>
      <c r="T26" s="113"/>
      <c r="U26" s="754"/>
      <c r="V26" s="116"/>
      <c r="AW26" s="132"/>
    </row>
    <row r="27" spans="1:49" s="115" customFormat="1" ht="15" customHeight="1">
      <c r="A27" s="456"/>
      <c r="B27" s="1160"/>
      <c r="C27" s="1157"/>
      <c r="D27" s="1157"/>
      <c r="E27" s="1157"/>
      <c r="F27" s="1157"/>
      <c r="G27" s="1162"/>
      <c r="H27" s="1163">
        <f>SUM(H23:H26)</f>
        <v>43531.343999999997</v>
      </c>
      <c r="I27" s="1163">
        <f>SUM(I23:I26)</f>
        <v>31343.35</v>
      </c>
      <c r="J27" s="1163">
        <f>SUM(J23:J26)</f>
        <v>-12187.994000000001</v>
      </c>
      <c r="K27" s="1157"/>
      <c r="L27" s="1157"/>
      <c r="M27" s="1158"/>
      <c r="N27" s="1158"/>
      <c r="O27" s="1158"/>
      <c r="P27" s="669"/>
      <c r="Q27" s="1161"/>
      <c r="S27" s="66"/>
      <c r="T27" s="113"/>
      <c r="U27" s="754"/>
      <c r="V27" s="116"/>
      <c r="AW27" s="132"/>
    </row>
    <row r="28" spans="1:49" s="115" customFormat="1" ht="15" customHeight="1">
      <c r="A28" s="456"/>
      <c r="B28" s="1160"/>
      <c r="C28" s="1157"/>
      <c r="D28" s="1157"/>
      <c r="E28" s="1157"/>
      <c r="F28" s="1157"/>
      <c r="G28" s="1157"/>
      <c r="H28" s="1157"/>
      <c r="I28" s="1157"/>
      <c r="J28" s="1157"/>
      <c r="K28" s="1157"/>
      <c r="L28" s="1157"/>
      <c r="M28" s="1158"/>
      <c r="N28" s="1158"/>
      <c r="O28" s="1158"/>
      <c r="P28" s="669"/>
      <c r="Q28" s="1161"/>
      <c r="S28" s="66"/>
      <c r="T28" s="113"/>
      <c r="U28" s="754"/>
      <c r="V28" s="116"/>
      <c r="AW28" s="132"/>
    </row>
    <row r="29" spans="1:49" s="115" customFormat="1" ht="15" customHeight="1">
      <c r="A29" s="456"/>
      <c r="B29" s="763" t="s">
        <v>1748</v>
      </c>
      <c r="C29" s="1157"/>
      <c r="D29" s="1157"/>
      <c r="E29" s="1157"/>
      <c r="F29" s="1157"/>
      <c r="G29" s="1157"/>
      <c r="H29" s="1157"/>
      <c r="I29" s="1157"/>
      <c r="J29" s="1157"/>
      <c r="K29" s="1157"/>
      <c r="L29" s="1157"/>
      <c r="M29" s="1158"/>
      <c r="N29" s="1158"/>
      <c r="O29" s="1158"/>
      <c r="P29" s="669"/>
      <c r="Q29" s="1161"/>
      <c r="S29" s="66"/>
      <c r="T29" s="113"/>
      <c r="U29" s="754"/>
      <c r="V29" s="116"/>
      <c r="AW29" s="132"/>
    </row>
    <row r="30" spans="1:49" s="115" customFormat="1" ht="15" customHeight="1">
      <c r="A30" s="456"/>
      <c r="B30" s="1160" t="s">
        <v>1876</v>
      </c>
      <c r="C30" s="1157">
        <v>124800</v>
      </c>
      <c r="D30" s="1157">
        <v>2000</v>
      </c>
      <c r="E30" s="1157">
        <v>0</v>
      </c>
      <c r="F30" s="1157">
        <v>79300</v>
      </c>
      <c r="G30" s="1157">
        <f t="shared" ref="G30:G32" si="3">C30+D30+E30-F30</f>
        <v>47500</v>
      </c>
      <c r="H30" s="1157">
        <v>12967.054</v>
      </c>
      <c r="I30" s="1157">
        <v>8098.75</v>
      </c>
      <c r="J30" s="1157">
        <f t="shared" ref="J30:J32" si="4">I30-H30</f>
        <v>-4868.3040000000001</v>
      </c>
      <c r="K30" s="1157"/>
      <c r="L30" s="1157"/>
      <c r="M30" s="1158">
        <v>0.27</v>
      </c>
      <c r="N30" s="1158">
        <f t="shared" ref="N30:N32" si="5">+I30/$N$9*100</f>
        <v>0.29451817551984266</v>
      </c>
      <c r="O30" s="1158">
        <v>0.16</v>
      </c>
      <c r="P30" s="669"/>
      <c r="Q30" s="1161"/>
      <c r="S30" s="66"/>
      <c r="T30" s="113"/>
      <c r="U30" s="754"/>
      <c r="V30" s="116"/>
      <c r="AW30" s="132"/>
    </row>
    <row r="31" spans="1:49" s="115" customFormat="1" ht="15" customHeight="1">
      <c r="A31" s="456"/>
      <c r="B31" s="1160" t="s">
        <v>1749</v>
      </c>
      <c r="C31" s="1157">
        <v>483452</v>
      </c>
      <c r="D31" s="1157">
        <v>446000</v>
      </c>
      <c r="E31" s="1157">
        <v>0</v>
      </c>
      <c r="F31" s="1157">
        <v>596452</v>
      </c>
      <c r="G31" s="1157">
        <f t="shared" si="3"/>
        <v>333000</v>
      </c>
      <c r="H31" s="1157">
        <v>12015.339</v>
      </c>
      <c r="I31" s="1157">
        <v>11385.27</v>
      </c>
      <c r="J31" s="1157">
        <f t="shared" si="4"/>
        <v>-630.06899999999951</v>
      </c>
      <c r="K31" s="1157"/>
      <c r="L31" s="1157"/>
      <c r="M31" s="1158">
        <v>0.39</v>
      </c>
      <c r="N31" s="1158">
        <f t="shared" si="5"/>
        <v>0.41403536943365321</v>
      </c>
      <c r="O31" s="1158">
        <v>0.2</v>
      </c>
      <c r="P31" s="669"/>
      <c r="Q31" s="1161"/>
      <c r="S31" s="66"/>
      <c r="T31" s="113"/>
      <c r="U31" s="754"/>
      <c r="V31" s="116"/>
      <c r="AW31" s="132"/>
    </row>
    <row r="32" spans="1:49" s="115" customFormat="1" ht="15" customHeight="1">
      <c r="A32" s="456"/>
      <c r="B32" s="1160" t="s">
        <v>1877</v>
      </c>
      <c r="C32" s="1157">
        <v>126000</v>
      </c>
      <c r="D32" s="1157">
        <v>27300</v>
      </c>
      <c r="E32" s="1157">
        <v>0</v>
      </c>
      <c r="F32" s="1157">
        <v>72000</v>
      </c>
      <c r="G32" s="1157">
        <f t="shared" si="3"/>
        <v>81300</v>
      </c>
      <c r="H32" s="1157">
        <v>33902.254000000001</v>
      </c>
      <c r="I32" s="1157">
        <v>29696.451000000001</v>
      </c>
      <c r="J32" s="1157">
        <f t="shared" si="4"/>
        <v>-4205.8029999999999</v>
      </c>
      <c r="K32" s="1157"/>
      <c r="L32" s="1157"/>
      <c r="M32" s="1158">
        <v>1.02</v>
      </c>
      <c r="N32" s="1158">
        <f t="shared" si="5"/>
        <v>1.0799375913485918</v>
      </c>
      <c r="O32" s="1158">
        <v>0.1</v>
      </c>
      <c r="P32" s="669"/>
      <c r="Q32" s="1161"/>
      <c r="S32" s="66"/>
      <c r="T32" s="113"/>
      <c r="U32" s="754"/>
      <c r="V32" s="116"/>
      <c r="AW32" s="132"/>
    </row>
    <row r="33" spans="1:49" s="115" customFormat="1" ht="15" customHeight="1">
      <c r="A33" s="456"/>
      <c r="B33" s="1160"/>
      <c r="C33" s="1157"/>
      <c r="D33" s="1157"/>
      <c r="E33" s="1157"/>
      <c r="F33" s="1157"/>
      <c r="G33" s="1162"/>
      <c r="H33" s="1163">
        <f>SUM(H30:H32)</f>
        <v>58884.646999999997</v>
      </c>
      <c r="I33" s="1163">
        <f>SUM(I30:I32)</f>
        <v>49180.471000000005</v>
      </c>
      <c r="J33" s="1163">
        <f>SUM(J30:J32)</f>
        <v>-9704.1759999999995</v>
      </c>
      <c r="K33" s="1157"/>
      <c r="L33" s="1157"/>
      <c r="M33" s="1158"/>
      <c r="N33" s="1158"/>
      <c r="O33" s="1158"/>
      <c r="P33" s="669"/>
      <c r="Q33" s="1161"/>
      <c r="S33" s="66"/>
      <c r="T33" s="113"/>
      <c r="U33" s="754"/>
      <c r="V33" s="116"/>
      <c r="AW33" s="132"/>
    </row>
    <row r="34" spans="1:49" s="115" customFormat="1" ht="15" customHeight="1">
      <c r="A34" s="456"/>
      <c r="B34" s="1160"/>
      <c r="C34" s="1157"/>
      <c r="D34" s="1157"/>
      <c r="E34" s="1157"/>
      <c r="F34" s="1157"/>
      <c r="G34" s="1157"/>
      <c r="H34" s="1157"/>
      <c r="I34" s="1157"/>
      <c r="J34" s="1157"/>
      <c r="K34" s="1157"/>
      <c r="L34" s="1157"/>
      <c r="M34" s="1158"/>
      <c r="N34" s="1158"/>
      <c r="O34" s="1158"/>
      <c r="P34" s="669"/>
      <c r="Q34" s="1161"/>
      <c r="S34" s="66"/>
      <c r="T34" s="113"/>
      <c r="U34" s="754"/>
      <c r="V34" s="116"/>
      <c r="AW34" s="132"/>
    </row>
    <row r="35" spans="1:49" s="115" customFormat="1" ht="15" customHeight="1">
      <c r="A35" s="456"/>
      <c r="B35" s="763" t="s">
        <v>1750</v>
      </c>
      <c r="C35" s="1157"/>
      <c r="D35" s="1157"/>
      <c r="E35" s="1157"/>
      <c r="F35" s="1157"/>
      <c r="G35" s="1157"/>
      <c r="H35" s="1157"/>
      <c r="I35" s="1157"/>
      <c r="J35" s="1157"/>
      <c r="K35" s="1157"/>
      <c r="L35" s="1157"/>
      <c r="M35" s="1158"/>
      <c r="N35" s="1158"/>
      <c r="O35" s="1158"/>
      <c r="P35" s="669"/>
      <c r="Q35" s="1161"/>
      <c r="S35" s="66"/>
      <c r="T35" s="113"/>
      <c r="U35" s="754"/>
      <c r="V35" s="116"/>
      <c r="AW35" s="132"/>
    </row>
    <row r="36" spans="1:49" s="115" customFormat="1" ht="15" customHeight="1">
      <c r="A36" s="456"/>
      <c r="B36" s="1160" t="s">
        <v>909</v>
      </c>
      <c r="C36" s="1157">
        <v>0</v>
      </c>
      <c r="D36" s="1157">
        <v>1421000</v>
      </c>
      <c r="E36" s="1157">
        <v>0</v>
      </c>
      <c r="F36" s="1157">
        <v>1421000</v>
      </c>
      <c r="G36" s="1157">
        <f t="shared" ref="G36:G37" si="6">C36+D36+E36-F36</f>
        <v>0</v>
      </c>
      <c r="H36" s="1157">
        <v>0</v>
      </c>
      <c r="I36" s="1157">
        <v>0</v>
      </c>
      <c r="J36" s="1157">
        <f t="shared" ref="J36:J37" si="7">I36-H36</f>
        <v>0</v>
      </c>
      <c r="K36" s="1157"/>
      <c r="L36" s="1157"/>
      <c r="M36" s="1158">
        <v>0</v>
      </c>
      <c r="N36" s="1158">
        <f t="shared" ref="N36:N37" si="8">+I36/$N$9*100</f>
        <v>0</v>
      </c>
      <c r="O36" s="1158">
        <v>0</v>
      </c>
      <c r="P36" s="669"/>
      <c r="Q36" s="1161"/>
      <c r="S36" s="66"/>
      <c r="T36" s="113"/>
      <c r="U36" s="754"/>
      <c r="V36" s="116"/>
      <c r="AW36" s="132"/>
    </row>
    <row r="37" spans="1:49" s="115" customFormat="1" ht="15" customHeight="1">
      <c r="A37" s="456"/>
      <c r="B37" s="1160" t="s">
        <v>1835</v>
      </c>
      <c r="C37" s="1157">
        <v>0</v>
      </c>
      <c r="D37" s="1157">
        <v>0</v>
      </c>
      <c r="E37" s="1157">
        <v>352800</v>
      </c>
      <c r="F37" s="1157">
        <v>0</v>
      </c>
      <c r="G37" s="1157">
        <f t="shared" si="6"/>
        <v>352800</v>
      </c>
      <c r="H37" s="1157">
        <v>0</v>
      </c>
      <c r="I37" s="1157">
        <v>677</v>
      </c>
      <c r="J37" s="1157">
        <f t="shared" si="7"/>
        <v>677</v>
      </c>
      <c r="K37" s="1157"/>
      <c r="L37" s="1157"/>
      <c r="M37" s="1158">
        <v>0.02</v>
      </c>
      <c r="N37" s="1158">
        <f t="shared" si="8"/>
        <v>2.4619701167085475E-2</v>
      </c>
      <c r="O37" s="1158"/>
      <c r="P37" s="669"/>
      <c r="Q37" s="1161"/>
      <c r="S37" s="66"/>
      <c r="T37" s="113"/>
      <c r="U37" s="754"/>
      <c r="V37" s="116"/>
      <c r="AW37" s="132"/>
    </row>
    <row r="38" spans="1:49" s="115" customFormat="1" ht="15" customHeight="1">
      <c r="A38" s="456"/>
      <c r="B38" s="1160"/>
      <c r="C38" s="1157"/>
      <c r="D38" s="1157"/>
      <c r="E38" s="1157"/>
      <c r="F38" s="1157"/>
      <c r="G38" s="1162"/>
      <c r="H38" s="1163">
        <f>SUM(H36:H37)</f>
        <v>0</v>
      </c>
      <c r="I38" s="1163">
        <f>SUM(I36:I37)</f>
        <v>677</v>
      </c>
      <c r="J38" s="1163">
        <f>SUM(J36:J37)</f>
        <v>677</v>
      </c>
      <c r="K38" s="1157"/>
      <c r="L38" s="1157"/>
      <c r="M38" s="1158"/>
      <c r="N38" s="1158"/>
      <c r="O38" s="1158"/>
      <c r="P38" s="669"/>
      <c r="Q38" s="1161"/>
      <c r="S38" s="66"/>
      <c r="T38" s="113"/>
      <c r="U38" s="754"/>
      <c r="V38" s="116"/>
      <c r="AW38" s="132"/>
    </row>
    <row r="39" spans="1:49" s="115" customFormat="1" ht="15" customHeight="1">
      <c r="A39" s="456"/>
      <c r="B39" s="1160"/>
      <c r="C39" s="1157"/>
      <c r="D39" s="1157"/>
      <c r="E39" s="1157"/>
      <c r="F39" s="1157"/>
      <c r="G39" s="1157"/>
      <c r="H39" s="1157"/>
      <c r="I39" s="1157"/>
      <c r="J39" s="1157"/>
      <c r="K39" s="1157"/>
      <c r="L39" s="1157"/>
      <c r="M39" s="1158"/>
      <c r="N39" s="1158"/>
      <c r="O39" s="1158"/>
      <c r="P39" s="669"/>
      <c r="Q39" s="1161"/>
      <c r="S39" s="66"/>
      <c r="T39" s="113"/>
      <c r="U39" s="754"/>
      <c r="V39" s="116"/>
      <c r="AW39" s="132"/>
    </row>
    <row r="40" spans="1:49" s="115" customFormat="1" ht="15" customHeight="1">
      <c r="A40" s="456"/>
      <c r="B40" s="763" t="s">
        <v>889</v>
      </c>
      <c r="C40" s="1157"/>
      <c r="D40" s="1157"/>
      <c r="E40" s="1157"/>
      <c r="F40" s="1157"/>
      <c r="G40" s="1157"/>
      <c r="H40" s="1157"/>
      <c r="I40" s="1157"/>
      <c r="J40" s="1157"/>
      <c r="K40" s="1157"/>
      <c r="L40" s="1157"/>
      <c r="M40" s="1158"/>
      <c r="N40" s="1158"/>
      <c r="O40" s="1158"/>
      <c r="P40" s="669"/>
      <c r="Q40" s="1161"/>
      <c r="S40" s="66"/>
      <c r="T40" s="113"/>
      <c r="U40" s="754"/>
      <c r="V40" s="116"/>
      <c r="AW40" s="132"/>
    </row>
    <row r="41" spans="1:49" s="115" customFormat="1" ht="15" customHeight="1">
      <c r="A41" s="456"/>
      <c r="B41" s="1160" t="s">
        <v>891</v>
      </c>
      <c r="C41" s="1157">
        <v>0</v>
      </c>
      <c r="D41" s="1157">
        <v>947000</v>
      </c>
      <c r="E41" s="1157">
        <v>0</v>
      </c>
      <c r="F41" s="1157">
        <v>397000</v>
      </c>
      <c r="G41" s="1157">
        <f t="shared" ref="G41:G48" si="9">C41+D41+E41-F41</f>
        <v>550000</v>
      </c>
      <c r="H41" s="1157">
        <v>84043.464999999997</v>
      </c>
      <c r="I41" s="1157">
        <v>77484</v>
      </c>
      <c r="J41" s="1157">
        <f t="shared" ref="J41:J48" si="10">I41-H41</f>
        <v>-6559.4649999999965</v>
      </c>
      <c r="K41" s="1157"/>
      <c r="L41" s="1157"/>
      <c r="M41" s="1158">
        <v>2.7</v>
      </c>
      <c r="N41" s="1158">
        <f t="shared" ref="N41:N48" si="11">+I41/$N$9*100</f>
        <v>2.8177738925117444</v>
      </c>
      <c r="O41" s="1158">
        <v>0.28000000000000003</v>
      </c>
      <c r="P41" s="669"/>
      <c r="Q41" s="1161"/>
      <c r="S41" s="66"/>
      <c r="T41" s="113"/>
      <c r="U41" s="754"/>
      <c r="V41" s="116"/>
      <c r="AW41" s="132"/>
    </row>
    <row r="42" spans="1:49" s="115" customFormat="1" ht="15" customHeight="1">
      <c r="A42" s="456"/>
      <c r="B42" s="1160" t="s">
        <v>946</v>
      </c>
      <c r="C42" s="1157">
        <v>573616</v>
      </c>
      <c r="D42" s="1157">
        <v>817516</v>
      </c>
      <c r="E42" s="1157">
        <v>0</v>
      </c>
      <c r="F42" s="1157">
        <f>342131+22883</f>
        <v>365014</v>
      </c>
      <c r="G42" s="1157">
        <f t="shared" si="9"/>
        <v>1026118</v>
      </c>
      <c r="H42" s="1157">
        <v>92487.914999999994</v>
      </c>
      <c r="I42" s="1157">
        <v>78036.274000000005</v>
      </c>
      <c r="J42" s="1157">
        <f t="shared" si="10"/>
        <v>-14451.640999999989</v>
      </c>
      <c r="K42" s="1157"/>
      <c r="L42" s="1157"/>
      <c r="M42" s="1158">
        <v>2.65</v>
      </c>
      <c r="N42" s="1158">
        <f t="shared" si="11"/>
        <v>2.8378578228549509</v>
      </c>
      <c r="O42" s="1158">
        <v>0.24</v>
      </c>
      <c r="P42" s="669"/>
      <c r="Q42" s="1161"/>
      <c r="S42" s="66"/>
      <c r="T42" s="113"/>
      <c r="U42" s="754"/>
      <c r="V42" s="116"/>
      <c r="AW42" s="132"/>
    </row>
    <row r="43" spans="1:49" s="115" customFormat="1" ht="15" customHeight="1">
      <c r="A43" s="456"/>
      <c r="B43" s="1160" t="s">
        <v>1324</v>
      </c>
      <c r="C43" s="1157">
        <v>2160000</v>
      </c>
      <c r="D43" s="1157">
        <f>5800000+600000</f>
        <v>6400000</v>
      </c>
      <c r="E43" s="1157">
        <v>0</v>
      </c>
      <c r="F43" s="1157">
        <f>2410000+400000</f>
        <v>2810000</v>
      </c>
      <c r="G43" s="1157">
        <f t="shared" si="9"/>
        <v>5750000</v>
      </c>
      <c r="H43" s="1157">
        <v>107077.65</v>
      </c>
      <c r="I43" s="1157">
        <v>104190</v>
      </c>
      <c r="J43" s="1157">
        <f t="shared" si="10"/>
        <v>-2887.6499999999942</v>
      </c>
      <c r="K43" s="1157"/>
      <c r="L43" s="1157"/>
      <c r="M43" s="1158">
        <v>3.46</v>
      </c>
      <c r="N43" s="1158">
        <f t="shared" si="11"/>
        <v>3.7889610998502743</v>
      </c>
      <c r="O43" s="1158">
        <v>0.4</v>
      </c>
      <c r="P43" s="669"/>
      <c r="Q43" s="1161"/>
      <c r="S43" s="66"/>
      <c r="T43" s="113"/>
      <c r="U43" s="754"/>
      <c r="V43" s="116"/>
      <c r="AW43" s="132"/>
    </row>
    <row r="44" spans="1:49" s="115" customFormat="1" ht="15" customHeight="1">
      <c r="A44" s="456"/>
      <c r="B44" s="1160" t="s">
        <v>1836</v>
      </c>
      <c r="C44" s="1157">
        <v>0</v>
      </c>
      <c r="D44" s="1157">
        <f>600500+50000</f>
        <v>650500</v>
      </c>
      <c r="E44" s="1157">
        <v>0</v>
      </c>
      <c r="F44" s="1157">
        <v>50500</v>
      </c>
      <c r="G44" s="1157">
        <f t="shared" si="9"/>
        <v>600000</v>
      </c>
      <c r="H44" s="1157">
        <v>14955.9</v>
      </c>
      <c r="I44" s="1157">
        <v>15390</v>
      </c>
      <c r="J44" s="1157">
        <f t="shared" si="10"/>
        <v>434.10000000000036</v>
      </c>
      <c r="K44" s="1157"/>
      <c r="L44" s="1157"/>
      <c r="M44" s="1158">
        <v>0.52</v>
      </c>
      <c r="N44" s="1158">
        <f t="shared" si="11"/>
        <v>0.5596709024541292</v>
      </c>
      <c r="O44" s="1158">
        <v>0.14000000000000001</v>
      </c>
      <c r="P44" s="669"/>
      <c r="Q44" s="1161"/>
      <c r="S44" s="66"/>
      <c r="T44" s="113"/>
      <c r="U44" s="754"/>
      <c r="V44" s="116"/>
      <c r="AW44" s="132"/>
    </row>
    <row r="45" spans="1:49" s="115" customFormat="1" ht="15" customHeight="1">
      <c r="A45" s="456"/>
      <c r="B45" s="1160" t="s">
        <v>1837</v>
      </c>
      <c r="C45" s="1157">
        <v>668250</v>
      </c>
      <c r="D45" s="1157">
        <v>129800</v>
      </c>
      <c r="E45" s="1157">
        <v>0</v>
      </c>
      <c r="F45" s="1157">
        <v>448000</v>
      </c>
      <c r="G45" s="1157">
        <f t="shared" si="9"/>
        <v>350050</v>
      </c>
      <c r="H45" s="1157">
        <v>72403.747000000003</v>
      </c>
      <c r="I45" s="1157">
        <v>60173.595000000001</v>
      </c>
      <c r="J45" s="1157">
        <f t="shared" si="10"/>
        <v>-12230.152000000002</v>
      </c>
      <c r="K45" s="1157"/>
      <c r="L45" s="1157"/>
      <c r="M45" s="1158">
        <v>2.0699999999999998</v>
      </c>
      <c r="N45" s="1158">
        <f t="shared" si="11"/>
        <v>2.1882657711214604</v>
      </c>
      <c r="O45" s="1158">
        <v>0.17</v>
      </c>
      <c r="P45" s="669"/>
      <c r="Q45" s="1161"/>
      <c r="S45" s="66"/>
      <c r="T45" s="113"/>
      <c r="U45" s="754"/>
      <c r="V45" s="116"/>
      <c r="AW45" s="132"/>
    </row>
    <row r="46" spans="1:49" s="115" customFormat="1" ht="15" customHeight="1">
      <c r="A46" s="456"/>
      <c r="B46" s="1160" t="s">
        <v>890</v>
      </c>
      <c r="C46" s="1157">
        <v>375000</v>
      </c>
      <c r="D46" s="1157">
        <v>166500</v>
      </c>
      <c r="E46" s="1157">
        <v>0</v>
      </c>
      <c r="F46" s="1157">
        <v>146000</v>
      </c>
      <c r="G46" s="1157">
        <f t="shared" si="9"/>
        <v>395500</v>
      </c>
      <c r="H46" s="1157">
        <v>326171.57900000003</v>
      </c>
      <c r="I46" s="1157">
        <v>251676.42499999999</v>
      </c>
      <c r="J46" s="1157">
        <f t="shared" si="10"/>
        <v>-74495.154000000039</v>
      </c>
      <c r="K46" s="1157"/>
      <c r="L46" s="1157"/>
      <c r="M46" s="1158">
        <v>8.65</v>
      </c>
      <c r="N46" s="1158">
        <f t="shared" si="11"/>
        <v>9.1524348217140314</v>
      </c>
      <c r="O46" s="1158">
        <v>0.12</v>
      </c>
      <c r="P46" s="669"/>
      <c r="Q46" s="1161"/>
      <c r="S46" s="66"/>
      <c r="T46" s="113"/>
      <c r="U46" s="754"/>
      <c r="V46" s="116"/>
      <c r="AW46" s="132"/>
    </row>
    <row r="47" spans="1:49" s="115" customFormat="1" ht="15" customHeight="1">
      <c r="A47" s="456"/>
      <c r="B47" s="1160" t="s">
        <v>892</v>
      </c>
      <c r="C47" s="1157">
        <v>4000000</v>
      </c>
      <c r="D47" s="1157">
        <v>2985603</v>
      </c>
      <c r="E47" s="1157">
        <v>0</v>
      </c>
      <c r="F47" s="1157">
        <v>2430603</v>
      </c>
      <c r="G47" s="1157">
        <f t="shared" si="9"/>
        <v>4555000</v>
      </c>
      <c r="H47" s="1157">
        <v>187863.23199999999</v>
      </c>
      <c r="I47" s="1157">
        <v>164207.75</v>
      </c>
      <c r="J47" s="1157">
        <f t="shared" si="10"/>
        <v>-23655.481999999989</v>
      </c>
      <c r="K47" s="1157"/>
      <c r="L47" s="1157"/>
      <c r="M47" s="1158">
        <v>5.73</v>
      </c>
      <c r="N47" s="1158">
        <f t="shared" si="11"/>
        <v>5.9715594303094237</v>
      </c>
      <c r="O47" s="1158">
        <v>0.41</v>
      </c>
      <c r="P47" s="669"/>
      <c r="Q47" s="1161"/>
      <c r="S47" s="66"/>
      <c r="T47" s="113"/>
      <c r="U47" s="754"/>
      <c r="V47" s="116"/>
      <c r="AW47" s="132"/>
    </row>
    <row r="48" spans="1:49" s="115" customFormat="1" ht="15" customHeight="1">
      <c r="A48" s="456"/>
      <c r="B48" s="1160" t="s">
        <v>1838</v>
      </c>
      <c r="C48" s="1157">
        <v>0</v>
      </c>
      <c r="D48" s="1157">
        <v>423500</v>
      </c>
      <c r="E48" s="1157">
        <v>0</v>
      </c>
      <c r="F48" s="1157">
        <v>33500</v>
      </c>
      <c r="G48" s="1157">
        <f t="shared" si="9"/>
        <v>390000</v>
      </c>
      <c r="H48" s="1157">
        <v>31345.626</v>
      </c>
      <c r="I48" s="1157">
        <v>31414.5</v>
      </c>
      <c r="J48" s="1157">
        <f t="shared" si="10"/>
        <v>68.873999999999796</v>
      </c>
      <c r="K48" s="1157"/>
      <c r="L48" s="1157"/>
      <c r="M48" s="1158">
        <v>1.1499999999999999</v>
      </c>
      <c r="N48" s="1158">
        <f t="shared" si="11"/>
        <v>1.1424159561497882</v>
      </c>
      <c r="O48" s="1158">
        <v>0.19</v>
      </c>
      <c r="P48" s="669"/>
      <c r="Q48" s="1161"/>
      <c r="S48" s="66"/>
      <c r="T48" s="113"/>
      <c r="U48" s="754"/>
      <c r="V48" s="116"/>
      <c r="AW48" s="132"/>
    </row>
    <row r="49" spans="1:49" s="115" customFormat="1" ht="15" customHeight="1">
      <c r="A49" s="456"/>
      <c r="B49" s="1160"/>
      <c r="C49" s="1157"/>
      <c r="D49" s="1157"/>
      <c r="E49" s="1157"/>
      <c r="F49" s="1157"/>
      <c r="G49" s="1162"/>
      <c r="H49" s="1163">
        <f>SUM(H41:H48)</f>
        <v>916349.11400000006</v>
      </c>
      <c r="I49" s="1163">
        <f>SUM(I41:I48)</f>
        <v>782572.54399999999</v>
      </c>
      <c r="J49" s="1163">
        <f>SUM(J41:J48)</f>
        <v>-133776.57</v>
      </c>
      <c r="K49" s="1157"/>
      <c r="L49" s="1157"/>
      <c r="M49" s="1158"/>
      <c r="N49" s="1158"/>
      <c r="O49" s="1158"/>
      <c r="P49" s="669"/>
      <c r="Q49" s="1161"/>
      <c r="S49" s="66"/>
      <c r="T49" s="113"/>
      <c r="U49" s="754"/>
      <c r="V49" s="116"/>
      <c r="AW49" s="132"/>
    </row>
    <row r="50" spans="1:49" s="115" customFormat="1" ht="15" customHeight="1">
      <c r="A50" s="456"/>
      <c r="B50" s="1160"/>
      <c r="C50" s="1157"/>
      <c r="D50" s="1157"/>
      <c r="E50" s="1157"/>
      <c r="F50" s="1157"/>
      <c r="G50" s="1157"/>
      <c r="H50" s="1157"/>
      <c r="I50" s="1157"/>
      <c r="J50" s="1157"/>
      <c r="K50" s="1157"/>
      <c r="L50" s="1157"/>
      <c r="M50" s="1158"/>
      <c r="N50" s="1158"/>
      <c r="O50" s="1158"/>
      <c r="P50" s="669"/>
      <c r="Q50" s="1161"/>
      <c r="S50" s="66"/>
      <c r="T50" s="113"/>
      <c r="U50" s="754"/>
      <c r="V50" s="116"/>
      <c r="AW50" s="132"/>
    </row>
    <row r="51" spans="1:49" s="115" customFormat="1" ht="15" customHeight="1">
      <c r="A51" s="456"/>
      <c r="B51" s="763" t="s">
        <v>1752</v>
      </c>
      <c r="C51" s="1157"/>
      <c r="D51" s="1157"/>
      <c r="E51" s="1157"/>
      <c r="F51" s="1157"/>
      <c r="G51" s="1157"/>
      <c r="H51" s="1157"/>
      <c r="I51" s="1157"/>
      <c r="J51" s="1157"/>
      <c r="K51" s="1157"/>
      <c r="L51" s="1157"/>
      <c r="M51" s="1158"/>
      <c r="N51" s="1158"/>
      <c r="O51" s="1158"/>
      <c r="P51" s="669"/>
      <c r="Q51" s="1161"/>
      <c r="S51" s="66"/>
      <c r="T51" s="113"/>
      <c r="U51" s="754"/>
      <c r="V51" s="116"/>
      <c r="AW51" s="132"/>
    </row>
    <row r="52" spans="1:49" s="115" customFormat="1" ht="15" customHeight="1">
      <c r="A52" s="456"/>
      <c r="B52" s="1160" t="s">
        <v>1839</v>
      </c>
      <c r="C52" s="1157">
        <v>0</v>
      </c>
      <c r="D52" s="1157">
        <v>14300</v>
      </c>
      <c r="E52" s="1157">
        <v>0</v>
      </c>
      <c r="F52" s="1157">
        <v>14300</v>
      </c>
      <c r="G52" s="1157">
        <f t="shared" ref="G52:G53" si="12">C52+D52+E52-F52</f>
        <v>0</v>
      </c>
      <c r="H52" s="1157">
        <v>0</v>
      </c>
      <c r="I52" s="1157">
        <v>0</v>
      </c>
      <c r="J52" s="1157">
        <f t="shared" ref="J52:J53" si="13">I52-H52</f>
        <v>0</v>
      </c>
      <c r="K52" s="1157"/>
      <c r="L52" s="1157"/>
      <c r="M52" s="1158">
        <v>0</v>
      </c>
      <c r="N52" s="1158">
        <f t="shared" ref="N52:N53" si="14">+I52/$N$9*100</f>
        <v>0</v>
      </c>
      <c r="O52" s="1158">
        <v>0</v>
      </c>
      <c r="P52" s="669"/>
      <c r="Q52" s="1161"/>
      <c r="S52" s="66"/>
      <c r="T52" s="113"/>
      <c r="U52" s="754"/>
      <c r="V52" s="116"/>
      <c r="AW52" s="132"/>
    </row>
    <row r="53" spans="1:49" s="115" customFormat="1" ht="15" customHeight="1">
      <c r="A53" s="456"/>
      <c r="B53" s="1160" t="s">
        <v>1840</v>
      </c>
      <c r="C53" s="1157">
        <v>1075000</v>
      </c>
      <c r="D53" s="1157">
        <v>828500</v>
      </c>
      <c r="E53" s="1157">
        <v>0</v>
      </c>
      <c r="F53" s="1157">
        <f>1503500+100000</f>
        <v>1603500</v>
      </c>
      <c r="G53" s="1157">
        <f t="shared" si="12"/>
        <v>300000</v>
      </c>
      <c r="H53" s="1157">
        <v>15578.79</v>
      </c>
      <c r="I53" s="1157">
        <v>19938</v>
      </c>
      <c r="J53" s="1157">
        <f t="shared" si="13"/>
        <v>4359.2099999999991</v>
      </c>
      <c r="K53" s="1157"/>
      <c r="L53" s="1157"/>
      <c r="M53" s="1158">
        <v>0.88</v>
      </c>
      <c r="N53" s="1158">
        <f t="shared" si="14"/>
        <v>0.72506292742887768</v>
      </c>
      <c r="O53" s="1158">
        <v>0.04</v>
      </c>
      <c r="P53" s="669"/>
      <c r="Q53" s="1161"/>
      <c r="S53" s="66"/>
      <c r="T53" s="113"/>
      <c r="U53" s="754"/>
      <c r="V53" s="116"/>
      <c r="AW53" s="132"/>
    </row>
    <row r="54" spans="1:49" s="115" customFormat="1" ht="15" customHeight="1">
      <c r="A54" s="456"/>
      <c r="B54" s="1160"/>
      <c r="C54" s="1157"/>
      <c r="D54" s="1157"/>
      <c r="E54" s="1157"/>
      <c r="F54" s="1157"/>
      <c r="G54" s="1162"/>
      <c r="H54" s="1163">
        <f>SUM(H52:H53)</f>
        <v>15578.79</v>
      </c>
      <c r="I54" s="1163">
        <f>SUM(I52:I53)</f>
        <v>19938</v>
      </c>
      <c r="J54" s="1163">
        <f>SUM(J52:J53)</f>
        <v>4359.2099999999991</v>
      </c>
      <c r="K54" s="1157"/>
      <c r="L54" s="1157"/>
      <c r="M54" s="1158"/>
      <c r="N54" s="1158"/>
      <c r="O54" s="1158"/>
      <c r="P54" s="669"/>
      <c r="Q54" s="1161"/>
      <c r="S54" s="66"/>
      <c r="T54" s="113"/>
      <c r="U54" s="754"/>
      <c r="V54" s="116"/>
      <c r="AW54" s="132"/>
    </row>
    <row r="55" spans="1:49" s="115" customFormat="1" ht="15" customHeight="1">
      <c r="A55" s="456"/>
      <c r="B55" s="1160"/>
      <c r="C55" s="1157"/>
      <c r="D55" s="1157"/>
      <c r="E55" s="1157"/>
      <c r="F55" s="1157"/>
      <c r="G55" s="1157"/>
      <c r="H55" s="1157"/>
      <c r="I55" s="1157"/>
      <c r="J55" s="1157"/>
      <c r="K55" s="1157"/>
      <c r="L55" s="1157"/>
      <c r="M55" s="1158"/>
      <c r="N55" s="1158"/>
      <c r="O55" s="1158"/>
      <c r="P55" s="669"/>
      <c r="Q55" s="1161"/>
      <c r="S55" s="66"/>
      <c r="T55" s="113"/>
      <c r="U55" s="754"/>
      <c r="V55" s="116"/>
      <c r="AW55" s="132"/>
    </row>
    <row r="56" spans="1:49" s="115" customFormat="1" ht="15" customHeight="1">
      <c r="A56" s="456"/>
      <c r="B56" s="763" t="s">
        <v>1753</v>
      </c>
      <c r="C56" s="1157"/>
      <c r="D56" s="1157"/>
      <c r="E56" s="1157"/>
      <c r="F56" s="1157"/>
      <c r="G56" s="1157"/>
      <c r="H56" s="1157"/>
      <c r="I56" s="1157"/>
      <c r="J56" s="1157"/>
      <c r="K56" s="1157"/>
      <c r="L56" s="1157"/>
      <c r="M56" s="1158"/>
      <c r="N56" s="1158"/>
      <c r="O56" s="1158"/>
      <c r="P56" s="669"/>
      <c r="Q56" s="1161"/>
      <c r="S56" s="66"/>
      <c r="T56" s="113"/>
      <c r="U56" s="754"/>
      <c r="V56" s="116"/>
      <c r="AW56" s="132"/>
    </row>
    <row r="57" spans="1:49" s="115" customFormat="1" ht="15" customHeight="1">
      <c r="A57" s="456"/>
      <c r="B57" s="1160" t="s">
        <v>1841</v>
      </c>
      <c r="C57" s="1157">
        <v>0</v>
      </c>
      <c r="D57" s="1157">
        <f>3873500+2023500</f>
        <v>5897000</v>
      </c>
      <c r="E57" s="1157">
        <v>0</v>
      </c>
      <c r="F57" s="1157">
        <v>1098500</v>
      </c>
      <c r="G57" s="1157">
        <f t="shared" ref="G57:G58" si="15">C57+D57+E57-F57</f>
        <v>4798500</v>
      </c>
      <c r="H57" s="1157">
        <v>58935.177000000003</v>
      </c>
      <c r="I57" s="1157">
        <v>60796.995000000003</v>
      </c>
      <c r="J57" s="1157">
        <f t="shared" ref="J57:J58" si="16">I57-H57</f>
        <v>1861.8179999999993</v>
      </c>
      <c r="K57" s="1157"/>
      <c r="L57" s="1157"/>
      <c r="M57" s="1158">
        <v>1.07</v>
      </c>
      <c r="N57" s="1158">
        <f>+I57/$N$9*100</f>
        <v>2.2109362610883156</v>
      </c>
      <c r="O57" s="1158">
        <v>0.25</v>
      </c>
      <c r="P57" s="669"/>
      <c r="Q57" s="1161"/>
      <c r="S57" s="66"/>
      <c r="T57" s="113"/>
      <c r="U57" s="754"/>
      <c r="V57" s="116"/>
      <c r="AW57" s="132"/>
    </row>
    <row r="58" spans="1:49" s="115" customFormat="1" ht="15" customHeight="1">
      <c r="A58" s="456"/>
      <c r="B58" s="1160" t="s">
        <v>908</v>
      </c>
      <c r="C58" s="1157">
        <v>2100000</v>
      </c>
      <c r="D58" s="1157">
        <f>1061332+50000</f>
        <v>1111332</v>
      </c>
      <c r="E58" s="1157">
        <v>299925</v>
      </c>
      <c r="F58" s="1157">
        <v>1496257</v>
      </c>
      <c r="G58" s="1157">
        <f t="shared" si="15"/>
        <v>2015000</v>
      </c>
      <c r="H58" s="1157">
        <v>230355.80799999999</v>
      </c>
      <c r="I58" s="1157">
        <v>263884.40000000002</v>
      </c>
      <c r="J58" s="1157">
        <f t="shared" si="16"/>
        <v>33528.592000000033</v>
      </c>
      <c r="K58" s="1157"/>
      <c r="L58" s="1157"/>
      <c r="M58" s="1158">
        <v>8.9600000000000009</v>
      </c>
      <c r="N58" s="1158">
        <f t="shared" ref="N58" si="17">+I58/$N$9*100</f>
        <v>9.5963885829477853</v>
      </c>
      <c r="O58" s="1158">
        <v>0.12</v>
      </c>
      <c r="P58" s="669"/>
      <c r="Q58" s="1161"/>
      <c r="S58" s="66"/>
      <c r="T58" s="113"/>
      <c r="U58" s="754"/>
      <c r="V58" s="116"/>
      <c r="AW58" s="132"/>
    </row>
    <row r="59" spans="1:49" s="115" customFormat="1" ht="15" customHeight="1">
      <c r="A59" s="456"/>
      <c r="B59" s="1160"/>
      <c r="C59" s="1157"/>
      <c r="D59" s="1157"/>
      <c r="E59" s="1157"/>
      <c r="F59" s="1157"/>
      <c r="G59" s="1162"/>
      <c r="H59" s="1163">
        <f>SUM(H57:H58)</f>
        <v>289290.98499999999</v>
      </c>
      <c r="I59" s="1163">
        <f>SUM(I57:I58)</f>
        <v>324681.39500000002</v>
      </c>
      <c r="J59" s="1163">
        <f>SUM(J57:J58)</f>
        <v>35390.410000000033</v>
      </c>
      <c r="K59" s="1157"/>
      <c r="L59" s="1157"/>
      <c r="M59" s="1158"/>
      <c r="N59" s="1158"/>
      <c r="O59" s="1158"/>
      <c r="P59" s="669"/>
      <c r="Q59" s="1161"/>
      <c r="S59" s="66"/>
      <c r="T59" s="113"/>
      <c r="U59" s="754"/>
      <c r="V59" s="116"/>
      <c r="AW59" s="132"/>
    </row>
    <row r="60" spans="1:49" s="115" customFormat="1" ht="15" customHeight="1">
      <c r="A60" s="456"/>
      <c r="B60" s="1160"/>
      <c r="C60" s="1157"/>
      <c r="D60" s="1157"/>
      <c r="E60" s="1157"/>
      <c r="F60" s="1157"/>
      <c r="G60" s="1157"/>
      <c r="H60" s="1157"/>
      <c r="I60" s="1157"/>
      <c r="J60" s="1157"/>
      <c r="K60" s="1157"/>
      <c r="L60" s="1157"/>
      <c r="M60" s="1158"/>
      <c r="N60" s="1158"/>
      <c r="O60" s="1158"/>
      <c r="P60" s="669"/>
      <c r="Q60" s="1161"/>
      <c r="S60" s="66"/>
      <c r="T60" s="113"/>
      <c r="U60" s="754"/>
      <c r="V60" s="116"/>
      <c r="AW60" s="132"/>
    </row>
    <row r="61" spans="1:49" s="115" customFormat="1" ht="15" customHeight="1">
      <c r="A61" s="456"/>
      <c r="B61" s="763" t="s">
        <v>896</v>
      </c>
      <c r="C61" s="1157"/>
      <c r="D61" s="1157"/>
      <c r="E61" s="1157"/>
      <c r="F61" s="1157"/>
      <c r="G61" s="1157"/>
      <c r="H61" s="1157"/>
      <c r="I61" s="1157"/>
      <c r="J61" s="1157"/>
      <c r="K61" s="1157"/>
      <c r="L61" s="1157"/>
      <c r="M61" s="1158"/>
      <c r="N61" s="1158"/>
      <c r="O61" s="1158"/>
      <c r="P61" s="669"/>
      <c r="Q61" s="1161"/>
      <c r="S61" s="66"/>
      <c r="T61" s="113"/>
      <c r="U61" s="754"/>
      <c r="V61" s="116"/>
      <c r="AW61" s="132"/>
    </row>
    <row r="62" spans="1:49" s="115" customFormat="1" ht="15" customHeight="1">
      <c r="A62" s="456"/>
      <c r="B62" s="1160" t="s">
        <v>1842</v>
      </c>
      <c r="C62" s="1157">
        <v>0</v>
      </c>
      <c r="D62" s="1157">
        <v>1278500</v>
      </c>
      <c r="E62" s="1157">
        <v>48750</v>
      </c>
      <c r="F62" s="1157">
        <v>1327000</v>
      </c>
      <c r="G62" s="1157">
        <f t="shared" ref="G62:G67" si="18">C62+D62+E62-F62</f>
        <v>250</v>
      </c>
      <c r="H62" s="1157">
        <v>6.6740000000000004</v>
      </c>
      <c r="I62" s="1157">
        <v>4.8129999999999997</v>
      </c>
      <c r="J62" s="1157">
        <f t="shared" ref="J62:J67" si="19">I62-H62</f>
        <v>-1.8610000000000007</v>
      </c>
      <c r="K62" s="1157"/>
      <c r="L62" s="1157"/>
      <c r="M62" s="1158">
        <v>0</v>
      </c>
      <c r="N62" s="1158">
        <f t="shared" ref="N62:N67" si="20">+I62/$N$9*100</f>
        <v>1.7502898333409509E-4</v>
      </c>
      <c r="O62" s="1158">
        <v>0</v>
      </c>
      <c r="P62" s="669"/>
      <c r="Q62" s="1161"/>
      <c r="S62" s="66"/>
      <c r="T62" s="113"/>
      <c r="U62" s="754"/>
      <c r="V62" s="116"/>
      <c r="AW62" s="132"/>
    </row>
    <row r="63" spans="1:49" s="115" customFormat="1" ht="15" customHeight="1">
      <c r="A63" s="456"/>
      <c r="B63" s="1160" t="s">
        <v>1843</v>
      </c>
      <c r="C63" s="1157">
        <v>0</v>
      </c>
      <c r="D63" s="1157">
        <v>4064500</v>
      </c>
      <c r="E63" s="1157">
        <v>0</v>
      </c>
      <c r="F63" s="1157">
        <v>2684500</v>
      </c>
      <c r="G63" s="1157">
        <f t="shared" si="18"/>
        <v>1380000</v>
      </c>
      <c r="H63" s="1157">
        <v>20264.885999999999</v>
      </c>
      <c r="I63" s="1157">
        <v>19651.2</v>
      </c>
      <c r="J63" s="1157">
        <f t="shared" si="19"/>
        <v>-613.68599999999788</v>
      </c>
      <c r="K63" s="1157"/>
      <c r="L63" s="1157"/>
      <c r="M63" s="1158">
        <v>0.66</v>
      </c>
      <c r="N63" s="1158">
        <f t="shared" si="20"/>
        <v>0.71463319287242255</v>
      </c>
      <c r="O63" s="1158">
        <v>0.17</v>
      </c>
      <c r="P63" s="669"/>
      <c r="Q63" s="1161"/>
      <c r="S63" s="66"/>
      <c r="T63" s="113"/>
      <c r="U63" s="754"/>
      <c r="V63" s="116"/>
      <c r="AW63" s="132"/>
    </row>
    <row r="64" spans="1:49" s="115" customFormat="1" ht="15" customHeight="1">
      <c r="A64" s="456"/>
      <c r="B64" s="1160" t="s">
        <v>1844</v>
      </c>
      <c r="C64" s="1157">
        <v>0</v>
      </c>
      <c r="D64" s="1157">
        <v>893000</v>
      </c>
      <c r="E64" s="1157">
        <v>0</v>
      </c>
      <c r="F64" s="1157">
        <v>93000</v>
      </c>
      <c r="G64" s="1157">
        <f t="shared" si="18"/>
        <v>800000</v>
      </c>
      <c r="H64" s="1157">
        <v>36581.599999999999</v>
      </c>
      <c r="I64" s="1157">
        <v>26152</v>
      </c>
      <c r="J64" s="1157">
        <f t="shared" si="19"/>
        <v>-10429.599999999999</v>
      </c>
      <c r="K64" s="1157"/>
      <c r="L64" s="1157"/>
      <c r="M64" s="1158">
        <v>0.88</v>
      </c>
      <c r="N64" s="1158">
        <f t="shared" si="20"/>
        <v>0.95104050948540508</v>
      </c>
      <c r="O64" s="1158">
        <v>0.27</v>
      </c>
      <c r="P64" s="669"/>
      <c r="Q64" s="1161"/>
      <c r="S64" s="66"/>
      <c r="T64" s="113"/>
      <c r="U64" s="754"/>
      <c r="V64" s="116"/>
      <c r="AW64" s="132"/>
    </row>
    <row r="65" spans="1:49" s="115" customFormat="1" ht="15" customHeight="1">
      <c r="A65" s="456"/>
      <c r="B65" s="1160" t="s">
        <v>897</v>
      </c>
      <c r="C65" s="1157">
        <v>238400</v>
      </c>
      <c r="D65" s="1157">
        <v>182200</v>
      </c>
      <c r="E65" s="1157">
        <v>0</v>
      </c>
      <c r="F65" s="1157">
        <v>295600</v>
      </c>
      <c r="G65" s="1157">
        <f t="shared" si="18"/>
        <v>125000</v>
      </c>
      <c r="H65" s="1157">
        <v>17599</v>
      </c>
      <c r="I65" s="1157">
        <v>14896.25</v>
      </c>
      <c r="J65" s="1157">
        <f t="shared" si="19"/>
        <v>-2702.75</v>
      </c>
      <c r="K65" s="1157"/>
      <c r="L65" s="1157"/>
      <c r="M65" s="1158">
        <v>0.5</v>
      </c>
      <c r="N65" s="1158">
        <f t="shared" si="20"/>
        <v>0.54171524890723333</v>
      </c>
      <c r="O65" s="1158">
        <v>0.09</v>
      </c>
      <c r="P65" s="669"/>
      <c r="Q65" s="1161"/>
      <c r="S65" s="66"/>
      <c r="T65" s="113"/>
      <c r="U65" s="754"/>
      <c r="V65" s="116"/>
      <c r="AW65" s="132"/>
    </row>
    <row r="66" spans="1:49" s="115" customFormat="1" ht="15" customHeight="1">
      <c r="A66" s="456"/>
      <c r="B66" s="1160" t="s">
        <v>1845</v>
      </c>
      <c r="C66" s="1157">
        <v>0</v>
      </c>
      <c r="D66" s="1157">
        <v>202500</v>
      </c>
      <c r="E66" s="1157">
        <v>0</v>
      </c>
      <c r="F66" s="1157">
        <v>202500</v>
      </c>
      <c r="G66" s="1157">
        <f t="shared" si="18"/>
        <v>0</v>
      </c>
      <c r="H66" s="1157">
        <v>0</v>
      </c>
      <c r="I66" s="1157">
        <v>0</v>
      </c>
      <c r="J66" s="1157">
        <f t="shared" si="19"/>
        <v>0</v>
      </c>
      <c r="K66" s="1157"/>
      <c r="L66" s="1157"/>
      <c r="M66" s="1158">
        <v>0</v>
      </c>
      <c r="N66" s="1158">
        <f t="shared" si="20"/>
        <v>0</v>
      </c>
      <c r="O66" s="1158">
        <v>0</v>
      </c>
      <c r="P66" s="669"/>
      <c r="Q66" s="1161"/>
      <c r="S66" s="66"/>
      <c r="T66" s="113"/>
      <c r="U66" s="754"/>
      <c r="V66" s="116"/>
      <c r="AW66" s="132"/>
    </row>
    <row r="67" spans="1:49" s="115" customFormat="1" ht="15" customHeight="1">
      <c r="A67" s="456"/>
      <c r="B67" s="1160" t="s">
        <v>1846</v>
      </c>
      <c r="C67" s="1157">
        <v>300000</v>
      </c>
      <c r="D67" s="1157">
        <v>597900</v>
      </c>
      <c r="E67" s="1157">
        <v>98685</v>
      </c>
      <c r="F67" s="1157">
        <v>531585</v>
      </c>
      <c r="G67" s="1157">
        <f t="shared" si="18"/>
        <v>465000</v>
      </c>
      <c r="H67" s="1157">
        <v>42248.459000000003</v>
      </c>
      <c r="I67" s="1157">
        <v>42408</v>
      </c>
      <c r="J67" s="1157">
        <f t="shared" si="19"/>
        <v>159.54099999999744</v>
      </c>
      <c r="K67" s="1157"/>
      <c r="L67" s="1157"/>
      <c r="M67" s="1158">
        <v>1.46</v>
      </c>
      <c r="N67" s="1158">
        <f t="shared" si="20"/>
        <v>1.5422042645402672</v>
      </c>
      <c r="O67" s="1158">
        <v>0.14000000000000001</v>
      </c>
      <c r="P67" s="669"/>
      <c r="Q67" s="1161"/>
      <c r="S67" s="66"/>
      <c r="T67" s="113"/>
      <c r="U67" s="754"/>
      <c r="V67" s="116"/>
      <c r="AW67" s="132"/>
    </row>
    <row r="68" spans="1:49" s="115" customFormat="1" ht="15" customHeight="1">
      <c r="A68" s="456"/>
      <c r="B68" s="1160"/>
      <c r="C68" s="1157"/>
      <c r="D68" s="1157"/>
      <c r="E68" s="1157"/>
      <c r="F68" s="1157"/>
      <c r="G68" s="1162"/>
      <c r="H68" s="1163">
        <f>SUM(H62:H67)</f>
        <v>116700.61900000001</v>
      </c>
      <c r="I68" s="1163">
        <f>SUM(I62:I67)</f>
        <v>103112.26300000001</v>
      </c>
      <c r="J68" s="1163">
        <f>SUM(J62:J67)</f>
        <v>-13588.356</v>
      </c>
      <c r="K68" s="1157"/>
      <c r="L68" s="1157"/>
      <c r="M68" s="1158"/>
      <c r="N68" s="1158"/>
      <c r="O68" s="1158"/>
      <c r="P68" s="669"/>
      <c r="Q68" s="1161"/>
      <c r="S68" s="66"/>
      <c r="T68" s="113"/>
      <c r="U68" s="754"/>
      <c r="V68" s="116"/>
      <c r="AW68" s="132"/>
    </row>
    <row r="69" spans="1:49" s="115" customFormat="1" ht="15" customHeight="1">
      <c r="A69" s="456"/>
      <c r="B69" s="1160"/>
      <c r="C69" s="1157"/>
      <c r="D69" s="1157"/>
      <c r="E69" s="1157"/>
      <c r="F69" s="1157"/>
      <c r="G69" s="1157"/>
      <c r="H69" s="1157"/>
      <c r="I69" s="1157"/>
      <c r="J69" s="1157"/>
      <c r="K69" s="1157"/>
      <c r="L69" s="1157"/>
      <c r="M69" s="1158"/>
      <c r="N69" s="1158"/>
      <c r="O69" s="1158"/>
      <c r="P69" s="669"/>
      <c r="Q69" s="1161"/>
      <c r="S69" s="66"/>
      <c r="T69" s="113"/>
      <c r="U69" s="754"/>
      <c r="V69" s="116"/>
      <c r="AW69" s="132"/>
    </row>
    <row r="70" spans="1:49" s="115" customFormat="1" ht="15" customHeight="1">
      <c r="A70" s="456"/>
      <c r="B70" s="763" t="s">
        <v>910</v>
      </c>
      <c r="C70" s="1157"/>
      <c r="D70" s="1157"/>
      <c r="E70" s="1157"/>
      <c r="F70" s="1157"/>
      <c r="G70" s="1157"/>
      <c r="H70" s="1157"/>
      <c r="I70" s="1157"/>
      <c r="J70" s="1157"/>
      <c r="K70" s="1157"/>
      <c r="L70" s="1157"/>
      <c r="M70" s="1158"/>
      <c r="N70" s="1158"/>
      <c r="O70" s="1158"/>
      <c r="P70" s="669"/>
      <c r="Q70" s="1161"/>
      <c r="S70" s="66"/>
      <c r="T70" s="113"/>
      <c r="U70" s="754"/>
      <c r="V70" s="116"/>
      <c r="AW70" s="132"/>
    </row>
    <row r="71" spans="1:49" s="115" customFormat="1" ht="15" customHeight="1">
      <c r="A71" s="456"/>
      <c r="B71" s="1160" t="s">
        <v>1287</v>
      </c>
      <c r="C71" s="1157">
        <v>0</v>
      </c>
      <c r="D71" s="1157">
        <v>1240000</v>
      </c>
      <c r="E71" s="1157">
        <v>0</v>
      </c>
      <c r="F71" s="1157">
        <v>190000</v>
      </c>
      <c r="G71" s="1157">
        <f t="shared" ref="G71:G73" si="21">C71+D71+E71-F71</f>
        <v>1050000</v>
      </c>
      <c r="H71" s="1157">
        <v>87686.654999999999</v>
      </c>
      <c r="I71" s="1157">
        <v>96358.5</v>
      </c>
      <c r="J71" s="1157">
        <f t="shared" ref="J71:J73" si="22">I71-H71</f>
        <v>8671.8450000000012</v>
      </c>
      <c r="K71" s="1157"/>
      <c r="L71" s="1157"/>
      <c r="M71" s="1158">
        <v>3.32</v>
      </c>
      <c r="N71" s="1158">
        <f>+I71/$N$9*100</f>
        <v>3.5041617059211307</v>
      </c>
      <c r="O71" s="1158">
        <v>0.08</v>
      </c>
      <c r="P71" s="669"/>
      <c r="Q71" s="1161"/>
      <c r="S71" s="66"/>
      <c r="T71" s="113"/>
      <c r="U71" s="754"/>
      <c r="V71" s="116"/>
      <c r="AW71" s="132"/>
    </row>
    <row r="72" spans="1:49" s="115" customFormat="1" ht="15" customHeight="1">
      <c r="A72" s="456"/>
      <c r="B72" s="1160" t="s">
        <v>911</v>
      </c>
      <c r="C72" s="1157">
        <v>460000</v>
      </c>
      <c r="D72" s="1157">
        <v>379984</v>
      </c>
      <c r="E72" s="1157">
        <v>0</v>
      </c>
      <c r="F72" s="1157">
        <f>348984+26000</f>
        <v>374984</v>
      </c>
      <c r="G72" s="1157">
        <f t="shared" si="21"/>
        <v>465000</v>
      </c>
      <c r="H72" s="1157">
        <v>133527.12700000001</v>
      </c>
      <c r="I72" s="1157">
        <v>124701.6</v>
      </c>
      <c r="J72" s="1157">
        <f t="shared" si="22"/>
        <v>-8825.5270000000019</v>
      </c>
      <c r="K72" s="1157"/>
      <c r="L72" s="1157"/>
      <c r="M72" s="1158">
        <v>4.4800000000000004</v>
      </c>
      <c r="N72" s="1158">
        <f t="shared" ref="N72:N73" si="23">+I72/$N$9*100</f>
        <v>4.5348834963920623</v>
      </c>
      <c r="O72" s="1158">
        <v>0.09</v>
      </c>
      <c r="P72" s="669"/>
      <c r="Q72" s="1161"/>
      <c r="S72" s="66"/>
      <c r="T72" s="113"/>
      <c r="U72" s="754"/>
      <c r="V72" s="116"/>
      <c r="AW72" s="132"/>
    </row>
    <row r="73" spans="1:49" s="115" customFormat="1" ht="15" customHeight="1">
      <c r="A73" s="456"/>
      <c r="B73" s="1160" t="s">
        <v>1754</v>
      </c>
      <c r="C73" s="1157">
        <v>1000000</v>
      </c>
      <c r="D73" s="1157">
        <v>2638000</v>
      </c>
      <c r="E73" s="1157">
        <v>0</v>
      </c>
      <c r="F73" s="1157">
        <v>3638000</v>
      </c>
      <c r="G73" s="1157">
        <f t="shared" si="21"/>
        <v>0</v>
      </c>
      <c r="H73" s="1157">
        <v>0</v>
      </c>
      <c r="I73" s="1157">
        <v>0</v>
      </c>
      <c r="J73" s="1157">
        <f t="shared" si="22"/>
        <v>0</v>
      </c>
      <c r="K73" s="1157"/>
      <c r="L73" s="1157"/>
      <c r="M73" s="1158">
        <v>0</v>
      </c>
      <c r="N73" s="1158">
        <f t="shared" si="23"/>
        <v>0</v>
      </c>
      <c r="O73" s="1158">
        <v>0</v>
      </c>
      <c r="P73" s="669"/>
      <c r="Q73" s="1161"/>
      <c r="S73" s="66"/>
      <c r="T73" s="113"/>
      <c r="U73" s="754"/>
      <c r="V73" s="116"/>
      <c r="AW73" s="132"/>
    </row>
    <row r="74" spans="1:49" s="115" customFormat="1" ht="15" customHeight="1">
      <c r="A74" s="456"/>
      <c r="B74" s="1160"/>
      <c r="C74" s="1157"/>
      <c r="D74" s="1157"/>
      <c r="E74" s="1157"/>
      <c r="F74" s="1157"/>
      <c r="G74" s="1162"/>
      <c r="H74" s="1163">
        <f>SUM(H71:H73)</f>
        <v>221213.78200000001</v>
      </c>
      <c r="I74" s="1163">
        <f>SUM(I71:I73)</f>
        <v>221060.1</v>
      </c>
      <c r="J74" s="1163">
        <f>SUM(J71:J73)</f>
        <v>-153.6820000000007</v>
      </c>
      <c r="K74" s="1157"/>
      <c r="L74" s="1157"/>
      <c r="M74" s="1158"/>
      <c r="N74" s="1158"/>
      <c r="O74" s="1158"/>
      <c r="P74" s="669"/>
      <c r="Q74" s="1161"/>
      <c r="S74" s="66"/>
      <c r="T74" s="113"/>
      <c r="U74" s="754"/>
      <c r="V74" s="116"/>
      <c r="AW74" s="132"/>
    </row>
    <row r="75" spans="1:49" s="115" customFormat="1" ht="15" customHeight="1">
      <c r="A75" s="456"/>
      <c r="B75" s="1160"/>
      <c r="C75" s="1157"/>
      <c r="D75" s="1157"/>
      <c r="E75" s="1157"/>
      <c r="F75" s="1157"/>
      <c r="G75" s="1157"/>
      <c r="H75" s="1157"/>
      <c r="I75" s="1157"/>
      <c r="J75" s="1157"/>
      <c r="K75" s="1157"/>
      <c r="L75" s="1157"/>
      <c r="M75" s="1158"/>
      <c r="N75" s="1158"/>
      <c r="O75" s="1158"/>
      <c r="P75" s="669"/>
      <c r="Q75" s="1161"/>
      <c r="S75" s="66"/>
      <c r="T75" s="113"/>
      <c r="U75" s="754"/>
      <c r="V75" s="116"/>
      <c r="AW75" s="132"/>
    </row>
    <row r="76" spans="1:49" s="115" customFormat="1" ht="15" customHeight="1">
      <c r="A76" s="456"/>
      <c r="B76" s="763" t="s">
        <v>1755</v>
      </c>
      <c r="C76" s="1157"/>
      <c r="D76" s="1157"/>
      <c r="E76" s="1157"/>
      <c r="F76" s="1157"/>
      <c r="G76" s="1157"/>
      <c r="H76" s="1157"/>
      <c r="I76" s="1157"/>
      <c r="J76" s="1157"/>
      <c r="K76" s="1157"/>
      <c r="L76" s="1157"/>
      <c r="M76" s="1158"/>
      <c r="N76" s="1158"/>
      <c r="O76" s="1158"/>
      <c r="P76" s="669"/>
      <c r="Q76" s="1161"/>
      <c r="S76" s="66"/>
      <c r="T76" s="113"/>
      <c r="U76" s="754"/>
      <c r="V76" s="116"/>
      <c r="AW76" s="132"/>
    </row>
    <row r="77" spans="1:49" s="115" customFormat="1" ht="15" customHeight="1">
      <c r="A77" s="456"/>
      <c r="B77" s="1160" t="s">
        <v>1847</v>
      </c>
      <c r="C77" s="1157">
        <v>850000</v>
      </c>
      <c r="D77" s="1157">
        <v>750000</v>
      </c>
      <c r="E77" s="1157">
        <v>0</v>
      </c>
      <c r="F77" s="1157">
        <v>1600000</v>
      </c>
      <c r="G77" s="1157">
        <f t="shared" ref="G77:G80" si="24">C77+D77+E77-F77</f>
        <v>0</v>
      </c>
      <c r="H77" s="1157">
        <v>0</v>
      </c>
      <c r="I77" s="1157">
        <v>0</v>
      </c>
      <c r="J77" s="1157">
        <f t="shared" ref="J77:J80" si="25">I77-H77</f>
        <v>0</v>
      </c>
      <c r="K77" s="1157"/>
      <c r="L77" s="1157"/>
      <c r="M77" s="1158">
        <v>0</v>
      </c>
      <c r="N77" s="1158">
        <f t="shared" ref="N77:N80" si="26">+I77/$N$9*100</f>
        <v>0</v>
      </c>
      <c r="O77" s="1158">
        <v>0</v>
      </c>
      <c r="P77" s="669"/>
      <c r="Q77" s="1161"/>
      <c r="S77" s="66"/>
      <c r="T77" s="113"/>
      <c r="U77" s="754"/>
      <c r="V77" s="116"/>
      <c r="AW77" s="132"/>
    </row>
    <row r="78" spans="1:49" s="115" customFormat="1" ht="15" customHeight="1">
      <c r="A78" s="456"/>
      <c r="B78" s="1160" t="s">
        <v>1848</v>
      </c>
      <c r="C78" s="1157">
        <v>0</v>
      </c>
      <c r="D78" s="1157">
        <v>591500</v>
      </c>
      <c r="E78" s="1157">
        <v>33420</v>
      </c>
      <c r="F78" s="1157">
        <v>124000</v>
      </c>
      <c r="G78" s="1157">
        <f t="shared" si="24"/>
        <v>500920</v>
      </c>
      <c r="H78" s="1157">
        <v>12744.056</v>
      </c>
      <c r="I78" s="1157">
        <v>12022.08</v>
      </c>
      <c r="J78" s="1157">
        <f t="shared" si="25"/>
        <v>-721.97600000000057</v>
      </c>
      <c r="K78" s="1157"/>
      <c r="L78" s="1157"/>
      <c r="M78" s="1158">
        <v>0.43</v>
      </c>
      <c r="N78" s="1158">
        <f t="shared" si="26"/>
        <v>0.43719352585937216</v>
      </c>
      <c r="O78" s="1158">
        <v>0.25</v>
      </c>
      <c r="P78" s="669"/>
      <c r="Q78" s="1161"/>
      <c r="S78" s="66"/>
      <c r="T78" s="113"/>
      <c r="U78" s="754"/>
      <c r="V78" s="116"/>
      <c r="AW78" s="132"/>
    </row>
    <row r="79" spans="1:49" s="115" customFormat="1" ht="15" customHeight="1">
      <c r="A79" s="456"/>
      <c r="B79" s="1160" t="s">
        <v>1849</v>
      </c>
      <c r="C79" s="1157">
        <v>755000</v>
      </c>
      <c r="D79" s="1157">
        <v>703500</v>
      </c>
      <c r="E79" s="1157">
        <v>87000</v>
      </c>
      <c r="F79" s="1157">
        <v>545500</v>
      </c>
      <c r="G79" s="1157">
        <f t="shared" si="24"/>
        <v>1000000</v>
      </c>
      <c r="H79" s="1157">
        <v>31738.2</v>
      </c>
      <c r="I79" s="1157">
        <v>28280</v>
      </c>
      <c r="J79" s="1157">
        <f t="shared" si="25"/>
        <v>-3458.2000000000007</v>
      </c>
      <c r="K79" s="1157"/>
      <c r="L79" s="1157"/>
      <c r="M79" s="1158">
        <v>0.97</v>
      </c>
      <c r="N79" s="1158">
        <f t="shared" si="26"/>
        <v>1.0284271034049886</v>
      </c>
      <c r="O79" s="1158">
        <v>0.81</v>
      </c>
      <c r="P79" s="669"/>
      <c r="Q79" s="1161"/>
      <c r="S79" s="66"/>
      <c r="T79" s="113"/>
      <c r="U79" s="754"/>
      <c r="V79" s="116"/>
      <c r="AW79" s="132"/>
    </row>
    <row r="80" spans="1:49" s="115" customFormat="1" ht="15" customHeight="1">
      <c r="A80" s="456"/>
      <c r="B80" s="1160" t="s">
        <v>1756</v>
      </c>
      <c r="C80" s="1157">
        <v>0</v>
      </c>
      <c r="D80" s="1157">
        <v>1650000</v>
      </c>
      <c r="E80" s="1157">
        <v>0</v>
      </c>
      <c r="F80" s="1157">
        <v>1650000</v>
      </c>
      <c r="G80" s="1157">
        <f t="shared" si="24"/>
        <v>0</v>
      </c>
      <c r="H80" s="1157">
        <v>0</v>
      </c>
      <c r="I80" s="1157">
        <v>0</v>
      </c>
      <c r="J80" s="1157">
        <f t="shared" si="25"/>
        <v>0</v>
      </c>
      <c r="K80" s="1157"/>
      <c r="L80" s="1157"/>
      <c r="M80" s="1158">
        <v>0</v>
      </c>
      <c r="N80" s="1158">
        <f t="shared" si="26"/>
        <v>0</v>
      </c>
      <c r="O80" s="1158">
        <v>0</v>
      </c>
      <c r="P80" s="669"/>
      <c r="Q80" s="1161"/>
      <c r="S80" s="66"/>
      <c r="T80" s="113"/>
      <c r="U80" s="754"/>
      <c r="V80" s="116"/>
      <c r="AW80" s="132"/>
    </row>
    <row r="81" spans="1:49" s="115" customFormat="1" ht="15" customHeight="1">
      <c r="A81" s="456"/>
      <c r="B81" s="1160"/>
      <c r="C81" s="1157"/>
      <c r="D81" s="1157"/>
      <c r="E81" s="1157"/>
      <c r="F81" s="1157"/>
      <c r="G81" s="1162"/>
      <c r="H81" s="1163">
        <f>SUM(H77:H80)</f>
        <v>44482.256000000001</v>
      </c>
      <c r="I81" s="1163">
        <f>SUM(I77:I80)</f>
        <v>40302.080000000002</v>
      </c>
      <c r="J81" s="1163">
        <f>SUM(J77:J80)</f>
        <v>-4180.1760000000013</v>
      </c>
      <c r="K81" s="1157"/>
      <c r="L81" s="1157"/>
      <c r="M81" s="1158"/>
      <c r="N81" s="1158"/>
      <c r="O81" s="1158"/>
      <c r="P81" s="669"/>
      <c r="Q81" s="1161"/>
      <c r="S81" s="66"/>
      <c r="T81" s="113"/>
      <c r="U81" s="754"/>
      <c r="V81" s="116"/>
      <c r="AW81" s="132"/>
    </row>
    <row r="82" spans="1:49" s="115" customFormat="1" ht="15" customHeight="1">
      <c r="A82" s="456"/>
      <c r="B82" s="1160"/>
      <c r="C82" s="1157"/>
      <c r="D82" s="1157"/>
      <c r="E82" s="1157"/>
      <c r="F82" s="1157"/>
      <c r="G82" s="1162"/>
      <c r="H82" s="1162"/>
      <c r="I82" s="1162"/>
      <c r="J82" s="1162"/>
      <c r="K82" s="1157"/>
      <c r="L82" s="1157"/>
      <c r="M82" s="1158"/>
      <c r="N82" s="1158"/>
      <c r="O82" s="1158"/>
      <c r="P82" s="669"/>
      <c r="Q82" s="1161"/>
      <c r="S82" s="66"/>
      <c r="T82" s="113"/>
      <c r="U82" s="754"/>
      <c r="V82" s="116"/>
      <c r="AW82" s="132"/>
    </row>
    <row r="83" spans="1:49" s="115" customFormat="1" ht="15" customHeight="1">
      <c r="A83" s="456"/>
      <c r="B83" s="763" t="s">
        <v>1850</v>
      </c>
      <c r="C83" s="1157"/>
      <c r="D83" s="1157"/>
      <c r="E83" s="1157"/>
      <c r="F83" s="1157"/>
      <c r="G83" s="1162"/>
      <c r="H83" s="1162"/>
      <c r="I83" s="1162"/>
      <c r="J83" s="1162"/>
      <c r="K83" s="1157"/>
      <c r="L83" s="1157"/>
      <c r="M83" s="1158"/>
      <c r="N83" s="1158"/>
      <c r="O83" s="1158"/>
      <c r="P83" s="669"/>
      <c r="Q83" s="1161"/>
      <c r="S83" s="66"/>
      <c r="T83" s="113"/>
      <c r="U83" s="754"/>
      <c r="V83" s="116"/>
      <c r="AW83" s="132"/>
    </row>
    <row r="84" spans="1:49" s="115" customFormat="1" ht="15" customHeight="1">
      <c r="A84" s="456"/>
      <c r="B84" s="1160" t="s">
        <v>1851</v>
      </c>
      <c r="C84" s="1157">
        <v>328000</v>
      </c>
      <c r="D84" s="1157">
        <v>737500</v>
      </c>
      <c r="E84" s="1157">
        <v>0</v>
      </c>
      <c r="F84" s="1157">
        <v>328000</v>
      </c>
      <c r="G84" s="1157">
        <f t="shared" ref="G84:G85" si="27">C84+D84+E84-F84</f>
        <v>737500</v>
      </c>
      <c r="H84" s="1173">
        <v>17818.664000000001</v>
      </c>
      <c r="I84" s="1173">
        <v>12935.75</v>
      </c>
      <c r="J84" s="1157">
        <f t="shared" ref="J84:J85" si="28">I84-H84</f>
        <v>-4882.9140000000007</v>
      </c>
      <c r="K84" s="1157"/>
      <c r="L84" s="1157"/>
      <c r="M84" s="1158">
        <v>0.39</v>
      </c>
      <c r="N84" s="1158">
        <f t="shared" ref="N84:N85" si="29">+I84/$N$9*100</f>
        <v>0.47041993998836912</v>
      </c>
      <c r="O84" s="1158">
        <v>0.23</v>
      </c>
      <c r="P84" s="669"/>
      <c r="Q84" s="1161"/>
      <c r="S84" s="66"/>
      <c r="T84" s="113"/>
      <c r="U84" s="754"/>
      <c r="V84" s="116"/>
      <c r="AW84" s="132"/>
    </row>
    <row r="85" spans="1:49" s="115" customFormat="1" ht="15" customHeight="1">
      <c r="A85" s="456"/>
      <c r="B85" s="1160" t="s">
        <v>1852</v>
      </c>
      <c r="C85" s="1157">
        <v>0</v>
      </c>
      <c r="D85" s="1157">
        <v>265000</v>
      </c>
      <c r="E85" s="1157">
        <v>0</v>
      </c>
      <c r="F85" s="1157">
        <v>70000</v>
      </c>
      <c r="G85" s="1157">
        <f t="shared" si="27"/>
        <v>195000</v>
      </c>
      <c r="H85" s="1173">
        <v>24518.422999999999</v>
      </c>
      <c r="I85" s="1173">
        <v>24817.65</v>
      </c>
      <c r="J85" s="1157">
        <f t="shared" si="28"/>
        <v>299.22700000000259</v>
      </c>
      <c r="K85" s="1157"/>
      <c r="L85" s="1157"/>
      <c r="M85" s="1158">
        <v>0.84</v>
      </c>
      <c r="N85" s="1158">
        <f t="shared" si="29"/>
        <v>0.90251569670504994</v>
      </c>
      <c r="O85" s="1158">
        <v>0.14000000000000001</v>
      </c>
      <c r="P85" s="669"/>
      <c r="Q85" s="1161"/>
      <c r="S85" s="66"/>
      <c r="T85" s="113"/>
      <c r="U85" s="754"/>
      <c r="V85" s="116"/>
      <c r="AW85" s="132"/>
    </row>
    <row r="86" spans="1:49" s="115" customFormat="1" ht="15" customHeight="1">
      <c r="A86" s="456"/>
      <c r="B86" s="1160"/>
      <c r="C86" s="1157"/>
      <c r="D86" s="1157"/>
      <c r="E86" s="1157"/>
      <c r="F86" s="1157"/>
      <c r="G86" s="1162"/>
      <c r="H86" s="1163">
        <f>SUM(H84:H85)</f>
        <v>42337.087</v>
      </c>
      <c r="I86" s="1163">
        <f>SUM(I84:I85)</f>
        <v>37753.4</v>
      </c>
      <c r="J86" s="1163">
        <f>SUM(J84:J85)</f>
        <v>-4583.6869999999981</v>
      </c>
      <c r="K86" s="1157"/>
      <c r="L86" s="1157"/>
      <c r="M86" s="1158"/>
      <c r="N86" s="1158"/>
      <c r="O86" s="1158"/>
      <c r="P86" s="669"/>
      <c r="Q86" s="1161"/>
      <c r="S86" s="66"/>
      <c r="T86" s="113"/>
      <c r="U86" s="754"/>
      <c r="V86" s="116"/>
      <c r="AW86" s="132"/>
    </row>
    <row r="87" spans="1:49" s="115" customFormat="1" ht="15" customHeight="1">
      <c r="A87" s="456"/>
      <c r="B87" s="1160"/>
      <c r="C87" s="1157"/>
      <c r="D87" s="1157"/>
      <c r="E87" s="1157"/>
      <c r="F87" s="1157"/>
      <c r="G87" s="1157"/>
      <c r="H87" s="1157"/>
      <c r="I87" s="1157"/>
      <c r="J87" s="1157"/>
      <c r="K87" s="1157"/>
      <c r="L87" s="1157"/>
      <c r="M87" s="1158"/>
      <c r="N87" s="1158"/>
      <c r="O87" s="1158"/>
      <c r="P87" s="669"/>
      <c r="Q87" s="1161"/>
      <c r="S87" s="66"/>
      <c r="T87" s="113"/>
      <c r="U87" s="754"/>
      <c r="V87" s="116"/>
      <c r="AW87" s="132"/>
    </row>
    <row r="88" spans="1:49" s="115" customFormat="1" ht="15" customHeight="1">
      <c r="A88" s="456"/>
      <c r="B88" s="763" t="s">
        <v>904</v>
      </c>
      <c r="C88" s="1157"/>
      <c r="D88" s="1157"/>
      <c r="E88" s="1157"/>
      <c r="F88" s="1157"/>
      <c r="G88" s="1157"/>
      <c r="H88" s="1157"/>
      <c r="I88" s="1157"/>
      <c r="J88" s="1157"/>
      <c r="K88" s="1157"/>
      <c r="L88" s="1157"/>
      <c r="M88" s="1158"/>
      <c r="N88" s="1158"/>
      <c r="O88" s="1158"/>
      <c r="P88" s="669"/>
      <c r="Q88" s="1161"/>
      <c r="S88" s="66"/>
      <c r="T88" s="113"/>
      <c r="U88" s="754"/>
      <c r="V88" s="116"/>
      <c r="AW88" s="132"/>
    </row>
    <row r="89" spans="1:49" s="115" customFormat="1" ht="15" customHeight="1">
      <c r="A89" s="456"/>
      <c r="B89" s="1160" t="s">
        <v>1867</v>
      </c>
      <c r="C89" s="1157">
        <v>0</v>
      </c>
      <c r="D89" s="1157">
        <v>432000</v>
      </c>
      <c r="E89" s="1157">
        <v>0</v>
      </c>
      <c r="F89" s="1157">
        <v>0</v>
      </c>
      <c r="G89" s="1157">
        <f t="shared" ref="G89:G92" si="30">C89+D89+E89-F89</f>
        <v>432000</v>
      </c>
      <c r="H89" s="1157">
        <v>12502.123</v>
      </c>
      <c r="I89" s="1157">
        <v>13029.12</v>
      </c>
      <c r="J89" s="1157">
        <f t="shared" ref="J89:J92" si="31">I89-H89</f>
        <v>526.99700000000121</v>
      </c>
      <c r="K89" s="1157"/>
      <c r="L89" s="1157"/>
      <c r="M89" s="1158">
        <v>0.43</v>
      </c>
      <c r="N89" s="1158">
        <f t="shared" ref="N89:N92" si="32">+I89/$N$9*100</f>
        <v>0.47381542226011331</v>
      </c>
      <c r="O89" s="1158">
        <v>0.12</v>
      </c>
      <c r="P89" s="669"/>
      <c r="Q89" s="1161"/>
      <c r="S89" s="66"/>
      <c r="T89" s="113"/>
      <c r="U89" s="754"/>
      <c r="V89" s="116"/>
      <c r="AW89" s="132"/>
    </row>
    <row r="90" spans="1:49" s="115" customFormat="1" ht="15" customHeight="1">
      <c r="A90" s="456"/>
      <c r="B90" s="1160" t="s">
        <v>1327</v>
      </c>
      <c r="C90" s="1157">
        <v>158600</v>
      </c>
      <c r="D90" s="1157">
        <v>62900</v>
      </c>
      <c r="E90" s="1157">
        <v>4430</v>
      </c>
      <c r="F90" s="1157">
        <v>64100</v>
      </c>
      <c r="G90" s="1157">
        <f t="shared" si="30"/>
        <v>161830</v>
      </c>
      <c r="H90" s="1157">
        <v>33529.622000000003</v>
      </c>
      <c r="I90" s="1157">
        <v>31233.19</v>
      </c>
      <c r="J90" s="1157">
        <f t="shared" si="31"/>
        <v>-2296.4320000000043</v>
      </c>
      <c r="K90" s="1157"/>
      <c r="L90" s="1157"/>
      <c r="M90" s="1158">
        <v>1.06</v>
      </c>
      <c r="N90" s="1158">
        <f t="shared" si="32"/>
        <v>1.135822458337965</v>
      </c>
      <c r="O90" s="1158">
        <v>0.26</v>
      </c>
      <c r="P90" s="669"/>
      <c r="Q90" s="1161"/>
      <c r="S90" s="66"/>
      <c r="T90" s="113"/>
      <c r="U90" s="754"/>
      <c r="V90" s="116"/>
      <c r="AW90" s="132"/>
    </row>
    <row r="91" spans="1:49" s="115" customFormat="1" ht="15" customHeight="1">
      <c r="A91" s="456"/>
      <c r="B91" s="1160" t="s">
        <v>1197</v>
      </c>
      <c r="C91" s="1157">
        <v>380164</v>
      </c>
      <c r="D91" s="1157">
        <v>410577</v>
      </c>
      <c r="E91" s="1157">
        <v>30413</v>
      </c>
      <c r="F91" s="1157">
        <v>821154</v>
      </c>
      <c r="G91" s="1157">
        <f t="shared" si="30"/>
        <v>0</v>
      </c>
      <c r="H91" s="1157">
        <v>0</v>
      </c>
      <c r="I91" s="1157">
        <v>0</v>
      </c>
      <c r="J91" s="1157">
        <f t="shared" si="31"/>
        <v>0</v>
      </c>
      <c r="K91" s="1157"/>
      <c r="L91" s="1157"/>
      <c r="M91" s="1158">
        <v>0</v>
      </c>
      <c r="N91" s="1158">
        <f t="shared" si="32"/>
        <v>0</v>
      </c>
      <c r="O91" s="1158">
        <v>0</v>
      </c>
      <c r="P91" s="669"/>
      <c r="Q91" s="1161"/>
      <c r="S91" s="66"/>
      <c r="T91" s="113"/>
      <c r="U91" s="754"/>
      <c r="V91" s="116"/>
      <c r="AW91" s="132"/>
    </row>
    <row r="92" spans="1:49" s="115" customFormat="1" ht="15" customHeight="1">
      <c r="A92" s="456"/>
      <c r="B92" s="1160" t="s">
        <v>1868</v>
      </c>
      <c r="C92" s="1157">
        <v>70200</v>
      </c>
      <c r="D92" s="1157">
        <v>0</v>
      </c>
      <c r="E92" s="1157">
        <v>0</v>
      </c>
      <c r="F92" s="1157">
        <v>70200</v>
      </c>
      <c r="G92" s="1157">
        <f t="shared" si="30"/>
        <v>0</v>
      </c>
      <c r="H92" s="1157">
        <v>0</v>
      </c>
      <c r="I92" s="1157">
        <v>0</v>
      </c>
      <c r="J92" s="1157">
        <f t="shared" si="31"/>
        <v>0</v>
      </c>
      <c r="K92" s="1157"/>
      <c r="L92" s="1157"/>
      <c r="M92" s="1158">
        <v>0</v>
      </c>
      <c r="N92" s="1158">
        <f t="shared" si="32"/>
        <v>0</v>
      </c>
      <c r="O92" s="1158">
        <v>0</v>
      </c>
      <c r="P92" s="669"/>
      <c r="Q92" s="1161"/>
      <c r="S92" s="66"/>
      <c r="T92" s="113"/>
      <c r="U92" s="754"/>
      <c r="V92" s="116"/>
      <c r="AW92" s="132"/>
    </row>
    <row r="93" spans="1:49" s="115" customFormat="1" ht="15" customHeight="1">
      <c r="A93" s="456"/>
      <c r="B93" s="1160"/>
      <c r="C93" s="1157"/>
      <c r="D93" s="1157"/>
      <c r="E93" s="1157"/>
      <c r="F93" s="1157"/>
      <c r="G93" s="1162"/>
      <c r="H93" s="1163">
        <f>SUM(H89:H92)</f>
        <v>46031.745000000003</v>
      </c>
      <c r="I93" s="1163">
        <f>SUM(I89:I92)</f>
        <v>44262.31</v>
      </c>
      <c r="J93" s="1163">
        <f>SUM(J89:J92)</f>
        <v>-1769.4350000000031</v>
      </c>
      <c r="K93" s="1157"/>
      <c r="L93" s="1157"/>
      <c r="M93" s="1158"/>
      <c r="N93" s="1158"/>
      <c r="O93" s="1158"/>
      <c r="P93" s="669"/>
      <c r="Q93" s="1161"/>
      <c r="S93" s="66"/>
      <c r="T93" s="113"/>
      <c r="U93" s="754"/>
      <c r="V93" s="116"/>
      <c r="AW93" s="132"/>
    </row>
    <row r="94" spans="1:49" s="115" customFormat="1" ht="15" customHeight="1">
      <c r="A94" s="456"/>
      <c r="B94" s="1160"/>
      <c r="C94" s="1157"/>
      <c r="D94" s="1157"/>
      <c r="E94" s="1157"/>
      <c r="F94" s="1157"/>
      <c r="G94" s="1157"/>
      <c r="H94" s="1157"/>
      <c r="I94" s="1157"/>
      <c r="J94" s="1157"/>
      <c r="K94" s="1157"/>
      <c r="L94" s="1157"/>
      <c r="M94" s="1158"/>
      <c r="N94" s="1158"/>
      <c r="O94" s="1158"/>
      <c r="P94" s="669"/>
      <c r="Q94" s="1161"/>
      <c r="S94" s="66"/>
      <c r="T94" s="113"/>
      <c r="U94" s="754"/>
      <c r="V94" s="116"/>
      <c r="AW94" s="132"/>
    </row>
    <row r="95" spans="1:49" s="115" customFormat="1" ht="15" customHeight="1">
      <c r="A95" s="456"/>
      <c r="B95" s="763" t="s">
        <v>1757</v>
      </c>
      <c r="C95" s="1157"/>
      <c r="D95" s="1157"/>
      <c r="E95" s="1157"/>
      <c r="F95" s="1157"/>
      <c r="G95" s="1157"/>
      <c r="H95" s="1157"/>
      <c r="I95" s="1157"/>
      <c r="J95" s="1157"/>
      <c r="K95" s="1157"/>
      <c r="L95" s="1157"/>
      <c r="M95" s="1158"/>
      <c r="N95" s="1158"/>
      <c r="O95" s="1158"/>
      <c r="P95" s="669"/>
      <c r="Q95" s="1161"/>
      <c r="S95" s="66"/>
      <c r="T95" s="113"/>
      <c r="U95" s="754"/>
      <c r="V95" s="116"/>
      <c r="AW95" s="132"/>
    </row>
    <row r="96" spans="1:49" s="115" customFormat="1" ht="15" customHeight="1">
      <c r="A96" s="456"/>
      <c r="B96" s="1160" t="s">
        <v>884</v>
      </c>
      <c r="C96" s="1157">
        <v>146500</v>
      </c>
      <c r="D96" s="1157">
        <v>65180</v>
      </c>
      <c r="E96" s="1157">
        <v>0</v>
      </c>
      <c r="F96" s="1157">
        <v>65680</v>
      </c>
      <c r="G96" s="1157">
        <f t="shared" ref="G96:G99" si="33">C96+D96+E96-F96</f>
        <v>146000</v>
      </c>
      <c r="H96" s="1157">
        <v>228256.38500000001</v>
      </c>
      <c r="I96" s="1157">
        <v>258349.92</v>
      </c>
      <c r="J96" s="1157">
        <f t="shared" ref="J96:J99" si="34">I96-H96</f>
        <v>30093.535000000003</v>
      </c>
      <c r="K96" s="1157"/>
      <c r="L96" s="1157"/>
      <c r="M96" s="1158">
        <v>8.9</v>
      </c>
      <c r="N96" s="1158">
        <f t="shared" ref="N96:N99" si="35">+I96/$N$9*100</f>
        <v>9.3951223440774587</v>
      </c>
      <c r="O96" s="1158">
        <v>0.11</v>
      </c>
      <c r="P96" s="669"/>
      <c r="Q96" s="1161"/>
      <c r="S96" s="66"/>
      <c r="T96" s="113"/>
      <c r="U96" s="754"/>
      <c r="V96" s="116"/>
      <c r="AW96" s="132"/>
    </row>
    <row r="97" spans="1:49" s="115" customFormat="1" ht="15" customHeight="1">
      <c r="A97" s="456"/>
      <c r="B97" s="1160" t="s">
        <v>917</v>
      </c>
      <c r="C97" s="1157">
        <v>2265000</v>
      </c>
      <c r="D97" s="1157">
        <v>565000</v>
      </c>
      <c r="E97" s="1157">
        <v>0</v>
      </c>
      <c r="F97" s="1157">
        <v>1236514</v>
      </c>
      <c r="G97" s="1157">
        <f t="shared" si="33"/>
        <v>1593486</v>
      </c>
      <c r="H97" s="1157">
        <v>147949.12</v>
      </c>
      <c r="I97" s="1157">
        <v>132466.49100000001</v>
      </c>
      <c r="J97" s="1157">
        <f t="shared" si="34"/>
        <v>-15482.628999999986</v>
      </c>
      <c r="K97" s="1157"/>
      <c r="L97" s="1157"/>
      <c r="M97" s="1158">
        <v>4.68</v>
      </c>
      <c r="N97" s="1158">
        <f t="shared" si="35"/>
        <v>4.8172605953802332</v>
      </c>
      <c r="O97" s="1158">
        <v>0.04</v>
      </c>
      <c r="P97" s="669"/>
      <c r="Q97" s="1161"/>
      <c r="S97" s="66"/>
      <c r="T97" s="113"/>
      <c r="U97" s="754"/>
      <c r="V97" s="116"/>
      <c r="AW97" s="132"/>
    </row>
    <row r="98" spans="1:49" s="115" customFormat="1" ht="15" customHeight="1">
      <c r="A98" s="456"/>
      <c r="B98" s="1160" t="s">
        <v>920</v>
      </c>
      <c r="C98" s="1157">
        <v>345000</v>
      </c>
      <c r="D98" s="1157">
        <v>0</v>
      </c>
      <c r="E98" s="1157">
        <v>0</v>
      </c>
      <c r="F98" s="1157">
        <v>275000</v>
      </c>
      <c r="G98" s="1157">
        <f t="shared" si="33"/>
        <v>70000</v>
      </c>
      <c r="H98" s="1157">
        <v>27570.2</v>
      </c>
      <c r="I98" s="1157">
        <v>26087.599999999999</v>
      </c>
      <c r="J98" s="1157">
        <f t="shared" si="34"/>
        <v>-1482.6000000000022</v>
      </c>
      <c r="K98" s="1157"/>
      <c r="L98" s="1157"/>
      <c r="M98" s="1158">
        <v>0.91</v>
      </c>
      <c r="N98" s="1158">
        <f t="shared" si="35"/>
        <v>0.94869854677468102</v>
      </c>
      <c r="O98" s="1158">
        <v>0.02</v>
      </c>
      <c r="P98" s="669"/>
      <c r="Q98" s="1161"/>
      <c r="S98" s="66"/>
      <c r="T98" s="113"/>
      <c r="U98" s="754"/>
      <c r="V98" s="116"/>
      <c r="AW98" s="132"/>
    </row>
    <row r="99" spans="1:49" s="115" customFormat="1" ht="15" customHeight="1">
      <c r="A99" s="456"/>
      <c r="B99" s="1160" t="s">
        <v>883</v>
      </c>
      <c r="C99" s="1157">
        <v>2500000</v>
      </c>
      <c r="D99" s="1157">
        <v>885500</v>
      </c>
      <c r="E99" s="1157">
        <v>0</v>
      </c>
      <c r="F99" s="1157">
        <v>1705542</v>
      </c>
      <c r="G99" s="1157">
        <f t="shared" si="33"/>
        <v>1679958</v>
      </c>
      <c r="H99" s="1157">
        <v>139989.052</v>
      </c>
      <c r="I99" s="1157">
        <v>122300.942</v>
      </c>
      <c r="J99" s="1157">
        <f t="shared" si="34"/>
        <v>-17688.11</v>
      </c>
      <c r="K99" s="1157"/>
      <c r="L99" s="1157"/>
      <c r="M99" s="1158">
        <v>4.3</v>
      </c>
      <c r="N99" s="1158">
        <f t="shared" si="35"/>
        <v>4.4475814541994865</v>
      </c>
      <c r="O99" s="1158">
        <v>0.06</v>
      </c>
      <c r="P99" s="669"/>
      <c r="Q99" s="1161"/>
      <c r="S99" s="66"/>
      <c r="T99" s="113"/>
      <c r="U99" s="754"/>
      <c r="V99" s="116"/>
      <c r="AW99" s="132"/>
    </row>
    <row r="100" spans="1:49" s="115" customFormat="1" ht="15" customHeight="1">
      <c r="A100" s="456"/>
      <c r="B100" s="1160"/>
      <c r="C100" s="1157"/>
      <c r="D100" s="1157"/>
      <c r="E100" s="1157"/>
      <c r="F100" s="1157"/>
      <c r="G100" s="1162"/>
      <c r="H100" s="1163">
        <f t="shared" ref="H100:J100" si="36">SUM(H96:H99)</f>
        <v>543764.75699999998</v>
      </c>
      <c r="I100" s="1163">
        <f t="shared" si="36"/>
        <v>539204.95299999998</v>
      </c>
      <c r="J100" s="1163">
        <f t="shared" si="36"/>
        <v>-4559.8039999999855</v>
      </c>
      <c r="K100" s="1157"/>
      <c r="L100" s="1157"/>
      <c r="M100" s="1158"/>
      <c r="N100" s="1158"/>
      <c r="O100" s="1158"/>
      <c r="P100" s="669"/>
      <c r="Q100" s="1161"/>
      <c r="S100" s="66"/>
      <c r="T100" s="113"/>
      <c r="U100" s="754"/>
      <c r="V100" s="116"/>
      <c r="AW100" s="132"/>
    </row>
    <row r="101" spans="1:49" s="115" customFormat="1" ht="15" customHeight="1">
      <c r="A101" s="456"/>
      <c r="B101" s="1160"/>
      <c r="C101" s="1157"/>
      <c r="D101" s="1157"/>
      <c r="E101" s="1157"/>
      <c r="F101" s="1157"/>
      <c r="G101" s="1157"/>
      <c r="H101" s="1157"/>
      <c r="I101" s="1157"/>
      <c r="J101" s="1157"/>
      <c r="K101" s="1157"/>
      <c r="L101" s="1157"/>
      <c r="M101" s="1158"/>
      <c r="N101" s="1158"/>
      <c r="O101" s="1158"/>
      <c r="P101" s="669"/>
      <c r="Q101" s="1161"/>
      <c r="S101" s="66"/>
      <c r="T101" s="113"/>
      <c r="U101" s="754"/>
      <c r="V101" s="116"/>
      <c r="AW101" s="132"/>
    </row>
    <row r="102" spans="1:49" s="115" customFormat="1" ht="15" customHeight="1">
      <c r="A102" s="456"/>
      <c r="B102" s="763" t="s">
        <v>1758</v>
      </c>
      <c r="C102" s="1157"/>
      <c r="D102" s="1157"/>
      <c r="E102" s="1157"/>
      <c r="F102" s="1157"/>
      <c r="G102" s="1157"/>
      <c r="H102" s="1157"/>
      <c r="I102" s="1157"/>
      <c r="J102" s="1157"/>
      <c r="K102" s="1157"/>
      <c r="L102" s="1157"/>
      <c r="M102" s="1158"/>
      <c r="N102" s="1158"/>
      <c r="O102" s="1158"/>
      <c r="P102" s="669"/>
      <c r="Q102" s="1161"/>
      <c r="S102" s="66"/>
      <c r="T102" s="113"/>
      <c r="U102" s="754"/>
      <c r="V102" s="116"/>
      <c r="AW102" s="132"/>
    </row>
    <row r="103" spans="1:49" s="115" customFormat="1" ht="15" customHeight="1">
      <c r="A103" s="456"/>
      <c r="B103" s="1160" t="s">
        <v>886</v>
      </c>
      <c r="C103" s="1157">
        <v>160000</v>
      </c>
      <c r="D103" s="1157">
        <v>15000</v>
      </c>
      <c r="E103" s="1157">
        <v>0</v>
      </c>
      <c r="F103" s="1157">
        <v>85000</v>
      </c>
      <c r="G103" s="1157">
        <f t="shared" ref="G103:G107" si="37">C103+D103+E103-F103</f>
        <v>90000</v>
      </c>
      <c r="H103" s="1157">
        <v>29076.065999999999</v>
      </c>
      <c r="I103" s="1157">
        <v>27149.4</v>
      </c>
      <c r="J103" s="1157">
        <f t="shared" ref="J103:J107" si="38">I103-H103</f>
        <v>-1926.6659999999974</v>
      </c>
      <c r="K103" s="1157"/>
      <c r="L103" s="1157"/>
      <c r="M103" s="1158">
        <v>0.93</v>
      </c>
      <c r="N103" s="1158">
        <f t="shared" ref="N103:N107" si="39">+I103/$N$9*100</f>
        <v>0.98731183879714968</v>
      </c>
      <c r="O103" s="1158">
        <v>0.09</v>
      </c>
      <c r="P103" s="669"/>
      <c r="Q103" s="1161">
        <f>+(G103*10)/S103</f>
        <v>8.1632653061224493E-4</v>
      </c>
      <c r="S103" s="66">
        <f>1102.5*1000000</f>
        <v>1102500000</v>
      </c>
      <c r="T103" s="113"/>
      <c r="U103" s="116"/>
      <c r="V103" s="116"/>
      <c r="AW103" s="132"/>
    </row>
    <row r="104" spans="1:49" s="115" customFormat="1" ht="15" customHeight="1">
      <c r="A104" s="456"/>
      <c r="B104" s="1160" t="s">
        <v>888</v>
      </c>
      <c r="C104" s="1157">
        <v>479195</v>
      </c>
      <c r="D104" s="1157">
        <v>50000</v>
      </c>
      <c r="E104" s="1157">
        <v>0</v>
      </c>
      <c r="F104" s="1157">
        <v>529195</v>
      </c>
      <c r="G104" s="1157">
        <f t="shared" si="37"/>
        <v>0</v>
      </c>
      <c r="H104" s="1157">
        <v>0</v>
      </c>
      <c r="I104" s="1157">
        <v>0</v>
      </c>
      <c r="J104" s="1157">
        <f t="shared" si="38"/>
        <v>0</v>
      </c>
      <c r="K104" s="1157"/>
      <c r="L104" s="1157"/>
      <c r="M104" s="1158">
        <v>0</v>
      </c>
      <c r="N104" s="1158">
        <f t="shared" si="39"/>
        <v>0</v>
      </c>
      <c r="O104" s="1158">
        <v>0</v>
      </c>
      <c r="P104" s="669"/>
      <c r="Q104" s="1161">
        <f>+(G104*10)/S104</f>
        <v>0</v>
      </c>
      <c r="S104" s="66">
        <v>19717156000</v>
      </c>
      <c r="T104" s="113">
        <v>1000</v>
      </c>
      <c r="U104" s="116"/>
      <c r="V104" s="116"/>
      <c r="AW104" s="132"/>
    </row>
    <row r="105" spans="1:49" s="115" customFormat="1" ht="15" customHeight="1">
      <c r="A105" s="456"/>
      <c r="B105" s="1160" t="s">
        <v>1853</v>
      </c>
      <c r="C105" s="1157">
        <v>460000</v>
      </c>
      <c r="D105" s="1157">
        <v>210000</v>
      </c>
      <c r="E105" s="1157">
        <v>0</v>
      </c>
      <c r="F105" s="1157">
        <v>670000</v>
      </c>
      <c r="G105" s="1157">
        <f t="shared" si="37"/>
        <v>0</v>
      </c>
      <c r="H105" s="1157">
        <v>0</v>
      </c>
      <c r="I105" s="1157">
        <v>0</v>
      </c>
      <c r="J105" s="1157">
        <f t="shared" si="38"/>
        <v>0</v>
      </c>
      <c r="K105" s="1157"/>
      <c r="L105" s="1157"/>
      <c r="M105" s="1158">
        <v>0</v>
      </c>
      <c r="N105" s="1158">
        <f t="shared" si="39"/>
        <v>0</v>
      </c>
      <c r="O105" s="1158">
        <v>0</v>
      </c>
      <c r="P105" s="670"/>
      <c r="Q105" s="1164"/>
      <c r="S105" s="116"/>
      <c r="T105" s="113"/>
      <c r="U105" s="116"/>
      <c r="V105" s="116"/>
      <c r="AW105" s="132"/>
    </row>
    <row r="106" spans="1:49" s="115" customFormat="1" ht="15" customHeight="1">
      <c r="A106" s="456"/>
      <c r="B106" s="1160" t="s">
        <v>1854</v>
      </c>
      <c r="C106" s="1157">
        <v>190000</v>
      </c>
      <c r="D106" s="1157">
        <v>0</v>
      </c>
      <c r="E106" s="1157">
        <v>0</v>
      </c>
      <c r="F106" s="1157">
        <v>190000</v>
      </c>
      <c r="G106" s="1157">
        <f t="shared" si="37"/>
        <v>0</v>
      </c>
      <c r="H106" s="1157">
        <v>0</v>
      </c>
      <c r="I106" s="1157">
        <v>0</v>
      </c>
      <c r="J106" s="1157">
        <f t="shared" si="38"/>
        <v>0</v>
      </c>
      <c r="K106" s="1157"/>
      <c r="L106" s="1157"/>
      <c r="M106" s="1158">
        <v>0</v>
      </c>
      <c r="N106" s="1158">
        <f t="shared" si="39"/>
        <v>0</v>
      </c>
      <c r="O106" s="1158">
        <v>0</v>
      </c>
      <c r="P106" s="670"/>
      <c r="Q106" s="1164"/>
      <c r="S106" s="116"/>
      <c r="T106" s="113"/>
      <c r="U106" s="116"/>
      <c r="V106" s="116"/>
      <c r="AW106" s="132"/>
    </row>
    <row r="107" spans="1:49" s="115" customFormat="1" ht="15" customHeight="1">
      <c r="A107" s="1165"/>
      <c r="B107" s="1160" t="s">
        <v>1855</v>
      </c>
      <c r="C107" s="1157">
        <v>685000</v>
      </c>
      <c r="D107" s="1157">
        <v>777142</v>
      </c>
      <c r="E107" s="1157">
        <v>0</v>
      </c>
      <c r="F107" s="1157">
        <v>1461142</v>
      </c>
      <c r="G107" s="1157">
        <f t="shared" si="37"/>
        <v>1000</v>
      </c>
      <c r="H107" s="1157">
        <v>46.597000000000001</v>
      </c>
      <c r="I107" s="1157">
        <v>31.78</v>
      </c>
      <c r="J107" s="1157">
        <f t="shared" si="38"/>
        <v>-14.817</v>
      </c>
      <c r="K107" s="1157"/>
      <c r="L107" s="1157"/>
      <c r="M107" s="1158">
        <v>0</v>
      </c>
      <c r="N107" s="1158">
        <f t="shared" si="39"/>
        <v>1.1557076855095664E-3</v>
      </c>
      <c r="O107" s="1158">
        <v>0</v>
      </c>
      <c r="P107" s="669"/>
      <c r="Q107" s="1161">
        <f>+(G107*10)/S107</f>
        <v>1.2056327160493826E-5</v>
      </c>
      <c r="S107" s="116">
        <v>829440000</v>
      </c>
      <c r="T107" s="105">
        <v>1000</v>
      </c>
      <c r="U107" s="116"/>
      <c r="V107" s="116"/>
      <c r="AW107" s="132"/>
    </row>
    <row r="108" spans="1:49" s="115" customFormat="1" ht="15" customHeight="1">
      <c r="A108" s="1165"/>
      <c r="B108" s="1160"/>
      <c r="C108" s="1157"/>
      <c r="D108" s="1157"/>
      <c r="E108" s="1157"/>
      <c r="F108" s="1157"/>
      <c r="G108" s="1162"/>
      <c r="H108" s="1163">
        <f t="shared" ref="H108:J108" si="40">SUM(H103:H107)</f>
        <v>29122.663</v>
      </c>
      <c r="I108" s="1163">
        <f t="shared" si="40"/>
        <v>27181.18</v>
      </c>
      <c r="J108" s="1163">
        <f t="shared" si="40"/>
        <v>-1941.4829999999974</v>
      </c>
      <c r="K108" s="1157"/>
      <c r="L108" s="1157"/>
      <c r="M108" s="1158"/>
      <c r="N108" s="1158"/>
      <c r="O108" s="1158"/>
      <c r="P108" s="669"/>
      <c r="Q108" s="1161">
        <f>+(G108*10)/S108</f>
        <v>0</v>
      </c>
      <c r="S108" s="116">
        <f>1160.04*1000000</f>
        <v>1160040000</v>
      </c>
      <c r="T108" s="105"/>
      <c r="U108" s="116"/>
      <c r="V108" s="116"/>
      <c r="AW108" s="132"/>
    </row>
    <row r="109" spans="1:49" s="115" customFormat="1" ht="15" customHeight="1">
      <c r="A109" s="1165"/>
      <c r="B109" s="1160"/>
      <c r="C109" s="1157"/>
      <c r="D109" s="1157"/>
      <c r="E109" s="1157"/>
      <c r="F109" s="1157"/>
      <c r="G109" s="1157"/>
      <c r="H109" s="1157"/>
      <c r="I109" s="1157"/>
      <c r="J109" s="1157"/>
      <c r="K109" s="1157"/>
      <c r="L109" s="1157"/>
      <c r="M109" s="1158"/>
      <c r="N109" s="1158"/>
      <c r="O109" s="1158"/>
      <c r="P109" s="669"/>
      <c r="Q109" s="1161">
        <f>+(G109*10)/S109</f>
        <v>0</v>
      </c>
      <c r="S109" s="116">
        <f>6342.166*1000000</f>
        <v>6342166000</v>
      </c>
      <c r="T109" s="105"/>
      <c r="U109" s="116"/>
      <c r="V109" s="116"/>
      <c r="AW109" s="132"/>
    </row>
    <row r="110" spans="1:49" s="115" customFormat="1" ht="15" customHeight="1">
      <c r="A110" s="1165"/>
      <c r="B110" s="763" t="s">
        <v>1759</v>
      </c>
      <c r="C110" s="1157"/>
      <c r="D110" s="1157"/>
      <c r="E110" s="1157"/>
      <c r="F110" s="1157"/>
      <c r="G110" s="1157"/>
      <c r="H110" s="1157"/>
      <c r="I110" s="1157"/>
      <c r="J110" s="1157"/>
      <c r="K110" s="1157"/>
      <c r="L110" s="1157"/>
      <c r="M110" s="1158"/>
      <c r="N110" s="1158"/>
      <c r="O110" s="1158"/>
      <c r="P110" s="669"/>
      <c r="Q110" s="1161">
        <f>+(G110*10)/S110</f>
        <v>0</v>
      </c>
      <c r="S110" s="116">
        <v>3260231000</v>
      </c>
      <c r="T110" s="105"/>
      <c r="U110" s="116"/>
      <c r="V110" s="116"/>
      <c r="AW110" s="132"/>
    </row>
    <row r="111" spans="1:49" s="115" customFormat="1" ht="15" customHeight="1">
      <c r="A111" s="1165"/>
      <c r="B111" s="1160" t="s">
        <v>1029</v>
      </c>
      <c r="C111" s="1157">
        <v>0</v>
      </c>
      <c r="D111" s="1157">
        <v>100000</v>
      </c>
      <c r="E111" s="1157">
        <v>0</v>
      </c>
      <c r="F111" s="1157">
        <v>0</v>
      </c>
      <c r="G111" s="1157">
        <f t="shared" ref="G111:G113" si="41">C111+D111+E111-F111</f>
        <v>100000</v>
      </c>
      <c r="H111" s="1157">
        <v>7802.15</v>
      </c>
      <c r="I111" s="1157">
        <v>7035</v>
      </c>
      <c r="J111" s="1157">
        <f t="shared" ref="J111:J113" si="42">I111-H111</f>
        <v>-767.14999999999964</v>
      </c>
      <c r="K111" s="1157"/>
      <c r="L111" s="1157"/>
      <c r="M111" s="1158">
        <v>0.24</v>
      </c>
      <c r="N111" s="1158">
        <f t="shared" ref="N111:N113" si="43">+I111/$N$9*100</f>
        <v>0.25583397003020136</v>
      </c>
      <c r="O111" s="1158">
        <v>0.05</v>
      </c>
      <c r="P111" s="669"/>
      <c r="Q111" s="1161">
        <f>+(G111*10)/S111</f>
        <v>6.9053620136035629E-4</v>
      </c>
      <c r="S111" s="116">
        <f>1448.15*1000000</f>
        <v>1448150000</v>
      </c>
      <c r="T111" s="105">
        <v>1000</v>
      </c>
      <c r="U111" s="116">
        <v>2716.8589999999999</v>
      </c>
      <c r="V111" s="116"/>
      <c r="AW111" s="132"/>
    </row>
    <row r="112" spans="1:49" s="115" customFormat="1" ht="15" customHeight="1">
      <c r="A112" s="1165"/>
      <c r="B112" s="1160" t="s">
        <v>1856</v>
      </c>
      <c r="C112" s="1157">
        <v>0</v>
      </c>
      <c r="D112" s="1157">
        <v>50000</v>
      </c>
      <c r="E112" s="1157">
        <v>0</v>
      </c>
      <c r="F112" s="1157">
        <v>50000</v>
      </c>
      <c r="G112" s="1157">
        <f t="shared" si="41"/>
        <v>0</v>
      </c>
      <c r="H112" s="1157">
        <v>0</v>
      </c>
      <c r="I112" s="1157">
        <v>0</v>
      </c>
      <c r="J112" s="1157">
        <f t="shared" si="42"/>
        <v>0</v>
      </c>
      <c r="K112" s="1157"/>
      <c r="L112" s="1157"/>
      <c r="M112" s="1158">
        <v>0</v>
      </c>
      <c r="N112" s="1158">
        <f t="shared" si="43"/>
        <v>0</v>
      </c>
      <c r="O112" s="1158">
        <v>0</v>
      </c>
      <c r="P112" s="670"/>
      <c r="Q112" s="670"/>
      <c r="S112" s="116"/>
      <c r="T112" s="105"/>
      <c r="U112" s="116"/>
      <c r="V112" s="116"/>
      <c r="AW112" s="132"/>
    </row>
    <row r="113" spans="1:49" s="115" customFormat="1" ht="15" customHeight="1">
      <c r="A113" s="456"/>
      <c r="B113" s="1160" t="s">
        <v>895</v>
      </c>
      <c r="C113" s="1157">
        <v>130250</v>
      </c>
      <c r="D113" s="1157">
        <f>28050+15000</f>
        <v>43050</v>
      </c>
      <c r="E113" s="1157">
        <v>0</v>
      </c>
      <c r="F113" s="1157">
        <f>95800+12000</f>
        <v>107800</v>
      </c>
      <c r="G113" s="1157">
        <f t="shared" si="41"/>
        <v>65500</v>
      </c>
      <c r="H113" s="1157">
        <v>33967.606</v>
      </c>
      <c r="I113" s="1157">
        <v>28841.615000000002</v>
      </c>
      <c r="J113" s="1157">
        <f t="shared" si="42"/>
        <v>-5125.9909999999982</v>
      </c>
      <c r="K113" s="1157"/>
      <c r="L113" s="1157"/>
      <c r="M113" s="1158">
        <v>0.96</v>
      </c>
      <c r="N113" s="1158">
        <f t="shared" si="43"/>
        <v>1.0488507274388921</v>
      </c>
      <c r="O113" s="1158">
        <v>7.0000000000000007E-2</v>
      </c>
      <c r="P113" s="670"/>
      <c r="Q113" s="1164"/>
      <c r="S113" s="116"/>
      <c r="T113" s="113"/>
      <c r="U113" s="116"/>
      <c r="V113" s="116"/>
      <c r="AW113" s="132"/>
    </row>
    <row r="114" spans="1:49" s="115" customFormat="1" ht="16.5" customHeight="1">
      <c r="A114" s="456"/>
      <c r="B114" s="1160"/>
      <c r="C114" s="1157"/>
      <c r="D114" s="1157"/>
      <c r="E114" s="1157"/>
      <c r="F114" s="1157"/>
      <c r="G114" s="1162"/>
      <c r="H114" s="1163">
        <f>SUM(H111:H113)</f>
        <v>41769.756000000001</v>
      </c>
      <c r="I114" s="1163">
        <f>SUM(I111:I113)</f>
        <v>35876.615000000005</v>
      </c>
      <c r="J114" s="1163">
        <f>SUM(J111:J113)</f>
        <v>-5893.1409999999978</v>
      </c>
      <c r="K114" s="1157"/>
      <c r="L114" s="1157"/>
      <c r="M114" s="1158"/>
      <c r="N114" s="1158"/>
      <c r="O114" s="1158"/>
      <c r="P114" s="669"/>
      <c r="Q114" s="1161">
        <f>+(G114*10)/S114</f>
        <v>0</v>
      </c>
      <c r="S114" s="116">
        <f>1312.212*1000000</f>
        <v>1312212000</v>
      </c>
      <c r="T114" s="113"/>
      <c r="U114" s="116"/>
      <c r="V114" s="116"/>
      <c r="AW114" s="132"/>
    </row>
    <row r="115" spans="1:49" s="115" customFormat="1" ht="15" customHeight="1">
      <c r="A115" s="456"/>
      <c r="B115" s="1160"/>
      <c r="C115" s="1157"/>
      <c r="D115" s="1157"/>
      <c r="E115" s="1157"/>
      <c r="F115" s="1157"/>
      <c r="G115" s="1157"/>
      <c r="H115" s="1157"/>
      <c r="I115" s="1157"/>
      <c r="J115" s="1157"/>
      <c r="K115" s="1157"/>
      <c r="L115" s="1157"/>
      <c r="M115" s="1158"/>
      <c r="N115" s="1158"/>
      <c r="O115" s="1158"/>
      <c r="P115" s="669"/>
      <c r="Q115" s="1161">
        <f>+(G115*10)/S115</f>
        <v>0</v>
      </c>
      <c r="S115" s="116">
        <f>1198.926*1000000</f>
        <v>1198926000</v>
      </c>
      <c r="T115" s="113"/>
      <c r="U115" s="116"/>
      <c r="V115" s="116"/>
      <c r="AW115" s="132"/>
    </row>
    <row r="116" spans="1:49" s="115" customFormat="1" ht="15" customHeight="1">
      <c r="A116" s="456"/>
      <c r="B116" s="763" t="s">
        <v>900</v>
      </c>
      <c r="C116" s="1157"/>
      <c r="D116" s="1157"/>
      <c r="E116" s="1157"/>
      <c r="F116" s="1157"/>
      <c r="G116" s="1157"/>
      <c r="H116" s="1157"/>
      <c r="I116" s="1157"/>
      <c r="J116" s="1157"/>
      <c r="K116" s="1157"/>
      <c r="L116" s="1157"/>
      <c r="M116" s="1158"/>
      <c r="N116" s="1158"/>
      <c r="O116" s="1158"/>
      <c r="P116" s="670"/>
      <c r="Q116" s="670"/>
      <c r="S116" s="116"/>
      <c r="T116" s="113"/>
      <c r="U116" s="116"/>
      <c r="V116" s="116"/>
      <c r="AW116" s="132"/>
    </row>
    <row r="117" spans="1:49" s="115" customFormat="1" ht="15" customHeight="1">
      <c r="A117" s="456"/>
      <c r="B117" s="1160" t="s">
        <v>1284</v>
      </c>
      <c r="C117" s="1157">
        <v>86450</v>
      </c>
      <c r="D117" s="1157">
        <v>0</v>
      </c>
      <c r="E117" s="1157">
        <v>0</v>
      </c>
      <c r="F117" s="1157">
        <f>76200+10250</f>
        <v>86450</v>
      </c>
      <c r="G117" s="1157">
        <f t="shared" ref="G117:G123" si="44">C117+D117+E117-F117</f>
        <v>0</v>
      </c>
      <c r="H117" s="1157">
        <v>0</v>
      </c>
      <c r="I117" s="1157">
        <v>0</v>
      </c>
      <c r="J117" s="1157">
        <f t="shared" ref="J117:J123" si="45">I117-H117</f>
        <v>0</v>
      </c>
      <c r="K117" s="1157"/>
      <c r="L117" s="1157"/>
      <c r="M117" s="1158">
        <v>0</v>
      </c>
      <c r="N117" s="1158">
        <f t="shared" ref="N117:N123" si="46">+I117/$N$9*100</f>
        <v>0</v>
      </c>
      <c r="O117" s="1158">
        <v>0.01</v>
      </c>
      <c r="P117" s="670"/>
      <c r="Q117" s="1164"/>
      <c r="S117" s="116"/>
      <c r="T117" s="113"/>
      <c r="U117" s="116"/>
      <c r="V117" s="116"/>
      <c r="AW117" s="132"/>
    </row>
    <row r="118" spans="1:49" s="115" customFormat="1" ht="15" customHeight="1">
      <c r="A118" s="456"/>
      <c r="B118" s="1160" t="s">
        <v>1285</v>
      </c>
      <c r="C118" s="1157">
        <v>0</v>
      </c>
      <c r="D118" s="1157">
        <v>72710</v>
      </c>
      <c r="E118" s="1157">
        <v>0</v>
      </c>
      <c r="F118" s="1157">
        <v>0</v>
      </c>
      <c r="G118" s="1157">
        <f t="shared" si="44"/>
        <v>72710</v>
      </c>
      <c r="H118" s="1157">
        <v>6010.3829999999998</v>
      </c>
      <c r="I118" s="1157">
        <v>6549.7169999999996</v>
      </c>
      <c r="J118" s="1157">
        <f t="shared" si="45"/>
        <v>539.33399999999983</v>
      </c>
      <c r="K118" s="1157"/>
      <c r="L118" s="1157"/>
      <c r="M118" s="1158">
        <v>0.22</v>
      </c>
      <c r="N118" s="1158">
        <f t="shared" si="46"/>
        <v>0.23818622639435683</v>
      </c>
      <c r="O118" s="1158">
        <v>0.03</v>
      </c>
      <c r="P118" s="670"/>
      <c r="Q118" s="1161" t="e">
        <f>+(G118*10)/S118</f>
        <v>#DIV/0!</v>
      </c>
      <c r="S118" s="116"/>
      <c r="T118" s="113"/>
      <c r="U118" s="116"/>
      <c r="V118" s="116"/>
      <c r="AW118" s="132"/>
    </row>
    <row r="119" spans="1:49" s="115" customFormat="1" ht="15" customHeight="1">
      <c r="A119" s="456"/>
      <c r="B119" s="1160" t="s">
        <v>1857</v>
      </c>
      <c r="C119" s="1157">
        <v>0</v>
      </c>
      <c r="D119" s="1157">
        <v>900000</v>
      </c>
      <c r="E119" s="1157">
        <v>0</v>
      </c>
      <c r="F119" s="1157">
        <v>0</v>
      </c>
      <c r="G119" s="1157">
        <f t="shared" si="44"/>
        <v>900000</v>
      </c>
      <c r="H119" s="1157">
        <v>31545.99</v>
      </c>
      <c r="I119" s="1157">
        <v>32148</v>
      </c>
      <c r="J119" s="1157">
        <f t="shared" si="45"/>
        <v>602.0099999999984</v>
      </c>
      <c r="K119" s="1157"/>
      <c r="L119" s="1157"/>
      <c r="M119" s="1158">
        <v>1.06</v>
      </c>
      <c r="N119" s="1158">
        <f t="shared" si="46"/>
        <v>1.1690903295708477</v>
      </c>
      <c r="O119" s="1158">
        <v>0.39</v>
      </c>
      <c r="P119" s="670"/>
      <c r="Q119" s="1161" t="e">
        <f>+(G119*10)/S119</f>
        <v>#DIV/0!</v>
      </c>
      <c r="S119" s="116"/>
      <c r="T119" s="113"/>
      <c r="U119" s="116"/>
      <c r="V119" s="116"/>
      <c r="AW119" s="132"/>
    </row>
    <row r="120" spans="1:49" s="115" customFormat="1" ht="15" customHeight="1">
      <c r="A120" s="456"/>
      <c r="B120" s="1160" t="s">
        <v>1286</v>
      </c>
      <c r="C120" s="1157">
        <v>0</v>
      </c>
      <c r="D120" s="1157">
        <v>120100</v>
      </c>
      <c r="E120" s="1157">
        <v>0</v>
      </c>
      <c r="F120" s="1157">
        <v>120100</v>
      </c>
      <c r="G120" s="1157">
        <f t="shared" si="44"/>
        <v>0</v>
      </c>
      <c r="H120" s="1157">
        <v>0</v>
      </c>
      <c r="I120" s="1157">
        <v>0</v>
      </c>
      <c r="J120" s="1157">
        <f t="shared" si="45"/>
        <v>0</v>
      </c>
      <c r="K120" s="1157"/>
      <c r="L120" s="1157"/>
      <c r="M120" s="1158">
        <v>0</v>
      </c>
      <c r="N120" s="1158">
        <f t="shared" si="46"/>
        <v>0</v>
      </c>
      <c r="O120" s="1158">
        <v>0</v>
      </c>
      <c r="P120" s="670"/>
      <c r="Q120" s="1161" t="e">
        <f>+(G120*10)/S120</f>
        <v>#DIV/0!</v>
      </c>
      <c r="S120" s="116"/>
      <c r="T120" s="113"/>
      <c r="U120" s="116"/>
      <c r="V120" s="116"/>
      <c r="AW120" s="132"/>
    </row>
    <row r="121" spans="1:49" s="115" customFormat="1" ht="15" customHeight="1">
      <c r="A121" s="456"/>
      <c r="B121" s="1160" t="s">
        <v>1858</v>
      </c>
      <c r="C121" s="1157">
        <v>0</v>
      </c>
      <c r="D121" s="1157">
        <v>120600</v>
      </c>
      <c r="E121" s="1157">
        <v>0</v>
      </c>
      <c r="F121" s="1157">
        <v>0</v>
      </c>
      <c r="G121" s="1157">
        <f t="shared" si="44"/>
        <v>120600</v>
      </c>
      <c r="H121" s="1157">
        <v>32414.241000000002</v>
      </c>
      <c r="I121" s="1157">
        <v>30564.864000000001</v>
      </c>
      <c r="J121" s="1157">
        <f t="shared" si="45"/>
        <v>-1849.3770000000004</v>
      </c>
      <c r="K121" s="1157"/>
      <c r="L121" s="1157"/>
      <c r="M121" s="1158">
        <v>1.05</v>
      </c>
      <c r="N121" s="1158">
        <f t="shared" si="46"/>
        <v>1.1115181948192154</v>
      </c>
      <c r="O121" s="1158">
        <v>0.1</v>
      </c>
      <c r="P121" s="669"/>
      <c r="Q121" s="1161">
        <f>+(G121*10)/S121</f>
        <v>6.5288851739087126E-4</v>
      </c>
      <c r="S121" s="116">
        <f>1847.176*1000000</f>
        <v>1847176000</v>
      </c>
      <c r="T121" s="113"/>
      <c r="U121" s="116"/>
      <c r="V121" s="116"/>
      <c r="AW121" s="132"/>
    </row>
    <row r="122" spans="1:49" s="115" customFormat="1" ht="15" customHeight="1">
      <c r="A122" s="456"/>
      <c r="B122" s="1160" t="s">
        <v>1773</v>
      </c>
      <c r="C122" s="1157">
        <v>57400</v>
      </c>
      <c r="D122" s="1157">
        <v>4100</v>
      </c>
      <c r="E122" s="1157">
        <v>0</v>
      </c>
      <c r="F122" s="1157">
        <v>38750</v>
      </c>
      <c r="G122" s="1157">
        <f t="shared" si="44"/>
        <v>22750</v>
      </c>
      <c r="H122" s="1157">
        <v>13655.178</v>
      </c>
      <c r="I122" s="1157">
        <v>14320.67</v>
      </c>
      <c r="J122" s="1157">
        <f t="shared" si="45"/>
        <v>665.49200000000019</v>
      </c>
      <c r="K122" s="1157"/>
      <c r="L122" s="1157"/>
      <c r="M122" s="1158">
        <v>0.49</v>
      </c>
      <c r="N122" s="1158">
        <f t="shared" si="46"/>
        <v>0.52078377535073261</v>
      </c>
      <c r="O122" s="1158">
        <v>0.06</v>
      </c>
      <c r="P122" s="670"/>
      <c r="Q122" s="670"/>
      <c r="S122" s="116"/>
      <c r="T122" s="113"/>
      <c r="U122" s="116"/>
      <c r="V122" s="116"/>
      <c r="AW122" s="132"/>
    </row>
    <row r="123" spans="1:49" s="115" customFormat="1" ht="15" customHeight="1">
      <c r="A123" s="456"/>
      <c r="B123" s="1160" t="s">
        <v>901</v>
      </c>
      <c r="C123" s="1157">
        <v>123000</v>
      </c>
      <c r="D123" s="1157">
        <v>343002</v>
      </c>
      <c r="E123" s="1157">
        <v>0</v>
      </c>
      <c r="F123" s="1157">
        <v>236002</v>
      </c>
      <c r="G123" s="1157">
        <f t="shared" si="44"/>
        <v>230000</v>
      </c>
      <c r="H123" s="1157">
        <v>33397.540999999997</v>
      </c>
      <c r="I123" s="1157">
        <v>28517.7</v>
      </c>
      <c r="J123" s="1157">
        <f t="shared" si="45"/>
        <v>-4879.8409999999967</v>
      </c>
      <c r="K123" s="1157"/>
      <c r="L123" s="1157"/>
      <c r="M123" s="1158">
        <v>0.94</v>
      </c>
      <c r="N123" s="1158">
        <f t="shared" si="46"/>
        <v>1.0370712732239193</v>
      </c>
      <c r="O123" s="1158">
        <v>7.0000000000000007E-2</v>
      </c>
      <c r="P123" s="670"/>
      <c r="Q123" s="670"/>
      <c r="S123" s="116"/>
      <c r="T123" s="113"/>
      <c r="U123" s="116"/>
      <c r="V123" s="116"/>
      <c r="AW123" s="132"/>
    </row>
    <row r="124" spans="1:49" s="115" customFormat="1" ht="15" customHeight="1">
      <c r="A124" s="456"/>
      <c r="B124" s="1160"/>
      <c r="C124" s="1157"/>
      <c r="D124" s="1157"/>
      <c r="E124" s="1157"/>
      <c r="F124" s="1157"/>
      <c r="G124" s="1162"/>
      <c r="H124" s="1163">
        <f>SUM(H117:H123)</f>
        <v>117023.333</v>
      </c>
      <c r="I124" s="1163">
        <f>SUM(I117:I123)</f>
        <v>112100.951</v>
      </c>
      <c r="J124" s="1163">
        <f>SUM(J117:J123)</f>
        <v>-4922.3819999999987</v>
      </c>
      <c r="K124" s="1157"/>
      <c r="L124" s="1157"/>
      <c r="M124" s="1158"/>
      <c r="N124" s="1158"/>
      <c r="O124" s="1158"/>
      <c r="P124" s="669"/>
      <c r="Q124" s="1161">
        <f>+(G124*10)/S124</f>
        <v>0</v>
      </c>
      <c r="S124" s="116">
        <f>3515.998*1000000</f>
        <v>3515998000</v>
      </c>
      <c r="T124" s="113"/>
      <c r="U124" s="116"/>
      <c r="V124" s="116"/>
      <c r="AW124" s="132"/>
    </row>
    <row r="125" spans="1:49" s="115" customFormat="1" ht="15" customHeight="1">
      <c r="A125" s="456"/>
      <c r="B125" s="1160"/>
      <c r="C125" s="1157"/>
      <c r="D125" s="1157"/>
      <c r="E125" s="1157"/>
      <c r="F125" s="1157"/>
      <c r="G125" s="1157"/>
      <c r="H125" s="1157"/>
      <c r="I125" s="1157"/>
      <c r="J125" s="1157"/>
      <c r="K125" s="1157"/>
      <c r="L125" s="1157"/>
      <c r="M125" s="1158"/>
      <c r="N125" s="1158"/>
      <c r="O125" s="1158"/>
      <c r="P125" s="669"/>
      <c r="Q125" s="1161"/>
      <c r="S125" s="116"/>
      <c r="T125" s="113"/>
      <c r="U125" s="116"/>
      <c r="V125" s="116"/>
      <c r="AW125" s="132"/>
    </row>
    <row r="126" spans="1:49" s="115" customFormat="1" ht="15" customHeight="1">
      <c r="A126" s="456"/>
      <c r="B126" s="763" t="s">
        <v>1760</v>
      </c>
      <c r="C126" s="1157"/>
      <c r="D126" s="1157"/>
      <c r="E126" s="1157"/>
      <c r="F126" s="1157"/>
      <c r="G126" s="1157"/>
      <c r="H126" s="1157"/>
      <c r="I126" s="1157"/>
      <c r="J126" s="1157"/>
      <c r="K126" s="1157"/>
      <c r="L126" s="1157"/>
      <c r="M126" s="1158"/>
      <c r="N126" s="1158"/>
      <c r="O126" s="1158"/>
      <c r="P126" s="669"/>
      <c r="Q126" s="1161">
        <f>+(G126*10)/S126</f>
        <v>0</v>
      </c>
      <c r="S126" s="116">
        <f>2992.964*1000000</f>
        <v>2992964000</v>
      </c>
      <c r="T126" s="113"/>
      <c r="U126" s="116"/>
      <c r="V126" s="116"/>
      <c r="AW126" s="132"/>
    </row>
    <row r="127" spans="1:49" s="115" customFormat="1" ht="15" customHeight="1">
      <c r="A127" s="456"/>
      <c r="B127" s="1160" t="s">
        <v>1859</v>
      </c>
      <c r="C127" s="1157">
        <v>1607193</v>
      </c>
      <c r="D127" s="1157">
        <f>990786+150000</f>
        <v>1140786</v>
      </c>
      <c r="E127" s="1157">
        <v>0</v>
      </c>
      <c r="F127" s="1157">
        <f>1147979+154775</f>
        <v>1302754</v>
      </c>
      <c r="G127" s="1157">
        <f t="shared" ref="G127:G128" si="47">C127+D127+E127-F127</f>
        <v>1445225</v>
      </c>
      <c r="H127" s="1157">
        <v>113255.78</v>
      </c>
      <c r="I127" s="1157">
        <v>103449.20600000001</v>
      </c>
      <c r="J127" s="1157">
        <f t="shared" ref="J127:J128" si="48">I127-H127</f>
        <v>-9806.5739999999932</v>
      </c>
      <c r="K127" s="1157"/>
      <c r="L127" s="1157"/>
      <c r="M127" s="1158">
        <v>3.6</v>
      </c>
      <c r="N127" s="1158">
        <f t="shared" ref="N127:N128" si="49">+I127/$N$9*100</f>
        <v>3.7620214736961088</v>
      </c>
      <c r="O127" s="1158">
        <v>0.11</v>
      </c>
      <c r="P127" s="670"/>
      <c r="Q127" s="670"/>
      <c r="S127" s="116"/>
      <c r="T127" s="113"/>
      <c r="U127" s="116"/>
      <c r="V127" s="116"/>
      <c r="AW127" s="132"/>
    </row>
    <row r="128" spans="1:49" s="115" customFormat="1" ht="15" customHeight="1">
      <c r="A128" s="456"/>
      <c r="B128" s="1160" t="s">
        <v>1878</v>
      </c>
      <c r="C128" s="1157">
        <v>7000000</v>
      </c>
      <c r="D128" s="1157">
        <v>0</v>
      </c>
      <c r="E128" s="1157">
        <v>0</v>
      </c>
      <c r="F128" s="1157">
        <v>7000000</v>
      </c>
      <c r="G128" s="1157">
        <f t="shared" si="47"/>
        <v>0</v>
      </c>
      <c r="H128" s="1157">
        <v>0</v>
      </c>
      <c r="I128" s="1157">
        <v>0</v>
      </c>
      <c r="J128" s="1157">
        <f t="shared" si="48"/>
        <v>0</v>
      </c>
      <c r="K128" s="1157"/>
      <c r="L128" s="1157"/>
      <c r="M128" s="1158">
        <v>0</v>
      </c>
      <c r="N128" s="1158">
        <f t="shared" si="49"/>
        <v>0</v>
      </c>
      <c r="O128" s="1158">
        <v>0</v>
      </c>
      <c r="P128" s="670"/>
      <c r="Q128" s="1164"/>
      <c r="S128" s="116"/>
      <c r="T128" s="113"/>
      <c r="U128" s="116"/>
      <c r="V128" s="116"/>
      <c r="AW128" s="132"/>
    </row>
    <row r="129" spans="1:49" s="115" customFormat="1" ht="15" customHeight="1">
      <c r="A129" s="456"/>
      <c r="B129" s="1160"/>
      <c r="C129" s="1157"/>
      <c r="D129" s="1157"/>
      <c r="E129" s="1157"/>
      <c r="F129" s="1157"/>
      <c r="G129" s="1162"/>
      <c r="H129" s="1163">
        <f>SUM(H127:H128)</f>
        <v>113255.78</v>
      </c>
      <c r="I129" s="1163">
        <f>SUM(I127:I128)</f>
        <v>103449.20600000001</v>
      </c>
      <c r="J129" s="1163">
        <f>SUM(J127:J128)</f>
        <v>-9806.5739999999932</v>
      </c>
      <c r="K129" s="1157"/>
      <c r="L129" s="1157"/>
      <c r="M129" s="1158"/>
      <c r="N129" s="1158"/>
      <c r="O129" s="1158"/>
      <c r="P129" s="669"/>
      <c r="Q129" s="1161">
        <f>+(G129*10)/S129</f>
        <v>0</v>
      </c>
      <c r="S129" s="66">
        <f>13352.993*1000000</f>
        <v>13352993000</v>
      </c>
      <c r="T129" s="113"/>
      <c r="U129" s="116"/>
      <c r="V129" s="116">
        <v>237912.12400000001</v>
      </c>
      <c r="W129" s="115">
        <v>240612.21900000001</v>
      </c>
      <c r="X129" s="115">
        <v>2700.0949999999998</v>
      </c>
      <c r="AW129" s="132"/>
    </row>
    <row r="130" spans="1:49" s="115" customFormat="1" ht="15" customHeight="1">
      <c r="A130" s="456"/>
      <c r="B130" s="1160"/>
      <c r="C130" s="1157"/>
      <c r="D130" s="1157"/>
      <c r="E130" s="1157"/>
      <c r="F130" s="1157"/>
      <c r="G130" s="1157"/>
      <c r="H130" s="1157"/>
      <c r="I130" s="1157"/>
      <c r="J130" s="1157"/>
      <c r="K130" s="1157"/>
      <c r="L130" s="1157"/>
      <c r="M130" s="1158"/>
      <c r="N130" s="1158"/>
      <c r="O130" s="1158"/>
      <c r="P130" s="669"/>
      <c r="Q130" s="1161">
        <f>+(G130*10)/S130</f>
        <v>0</v>
      </c>
      <c r="S130" s="66">
        <f>4812.871*1000000</f>
        <v>4812871000</v>
      </c>
      <c r="T130" s="113"/>
      <c r="U130" s="116"/>
      <c r="V130" s="116"/>
      <c r="AW130" s="132"/>
    </row>
    <row r="131" spans="1:49" s="115" customFormat="1" ht="15" customHeight="1">
      <c r="A131" s="456"/>
      <c r="B131" s="763" t="s">
        <v>1328</v>
      </c>
      <c r="C131" s="1157"/>
      <c r="D131" s="1157"/>
      <c r="E131" s="1157"/>
      <c r="F131" s="1157"/>
      <c r="G131" s="1157"/>
      <c r="H131" s="1157"/>
      <c r="I131" s="1157"/>
      <c r="J131" s="1157"/>
      <c r="K131" s="1157"/>
      <c r="L131" s="1157"/>
      <c r="M131" s="1158"/>
      <c r="N131" s="1158"/>
      <c r="O131" s="1158"/>
      <c r="P131" s="670"/>
      <c r="Q131" s="1164"/>
      <c r="S131" s="116"/>
      <c r="T131" s="113"/>
      <c r="U131" s="116"/>
      <c r="V131" s="116"/>
      <c r="AW131" s="132"/>
    </row>
    <row r="132" spans="1:49" s="115" customFormat="1" ht="15" customHeight="1">
      <c r="A132" s="456"/>
      <c r="B132" s="1160" t="s">
        <v>1329</v>
      </c>
      <c r="C132" s="1157">
        <v>130000</v>
      </c>
      <c r="D132" s="1157">
        <v>100000</v>
      </c>
      <c r="E132" s="1157">
        <v>0</v>
      </c>
      <c r="F132" s="1157">
        <v>230000</v>
      </c>
      <c r="G132" s="1157">
        <f t="shared" ref="G132:G133" si="50">C132+D132+E132-F132</f>
        <v>0</v>
      </c>
      <c r="H132" s="1157">
        <v>0</v>
      </c>
      <c r="I132" s="1157">
        <v>0</v>
      </c>
      <c r="J132" s="1157">
        <f t="shared" ref="J132:J133" si="51">I132-H132</f>
        <v>0</v>
      </c>
      <c r="K132" s="1157"/>
      <c r="L132" s="1157"/>
      <c r="M132" s="1158">
        <v>0</v>
      </c>
      <c r="N132" s="1158">
        <f t="shared" ref="N132:N133" si="52">+I132/$N$9*100</f>
        <v>0</v>
      </c>
      <c r="O132" s="1158">
        <v>0</v>
      </c>
      <c r="P132" s="670"/>
      <c r="Q132" s="1164"/>
      <c r="S132" s="116"/>
      <c r="T132" s="113"/>
      <c r="U132" s="116"/>
      <c r="V132" s="116"/>
      <c r="AW132" s="132"/>
    </row>
    <row r="133" spans="1:49" s="115" customFormat="1" ht="15" customHeight="1">
      <c r="A133" s="456"/>
      <c r="B133" s="1160" t="s">
        <v>1860</v>
      </c>
      <c r="C133" s="1157">
        <v>0</v>
      </c>
      <c r="D133" s="1157">
        <v>2000000</v>
      </c>
      <c r="E133" s="1157">
        <v>0</v>
      </c>
      <c r="F133" s="1157">
        <v>2000000</v>
      </c>
      <c r="G133" s="1157">
        <f t="shared" si="50"/>
        <v>0</v>
      </c>
      <c r="H133" s="1157">
        <v>0</v>
      </c>
      <c r="I133" s="1157">
        <v>0</v>
      </c>
      <c r="J133" s="1157">
        <f t="shared" si="51"/>
        <v>0</v>
      </c>
      <c r="K133" s="1157"/>
      <c r="L133" s="1157"/>
      <c r="M133" s="1158">
        <v>0</v>
      </c>
      <c r="N133" s="1158">
        <f t="shared" si="52"/>
        <v>0</v>
      </c>
      <c r="O133" s="1158">
        <v>0</v>
      </c>
      <c r="P133" s="670"/>
      <c r="Q133" s="1164"/>
      <c r="S133" s="116"/>
      <c r="T133" s="113"/>
      <c r="U133" s="116"/>
      <c r="V133" s="116"/>
      <c r="AW133" s="132"/>
    </row>
    <row r="134" spans="1:49" s="115" customFormat="1" ht="15" customHeight="1">
      <c r="A134" s="456"/>
      <c r="B134" s="1160"/>
      <c r="C134" s="1157"/>
      <c r="D134" s="1157"/>
      <c r="E134" s="1157"/>
      <c r="F134" s="1157"/>
      <c r="G134" s="1162"/>
      <c r="H134" s="1163">
        <f>SUM(H132:H133)</f>
        <v>0</v>
      </c>
      <c r="I134" s="1163">
        <f>SUM(I132:I133)</f>
        <v>0</v>
      </c>
      <c r="J134" s="1163">
        <f>SUM(J132:J133)</f>
        <v>0</v>
      </c>
      <c r="K134" s="1157"/>
      <c r="L134" s="1157"/>
      <c r="M134" s="1158"/>
      <c r="N134" s="1158"/>
      <c r="O134" s="1158"/>
      <c r="P134" s="669"/>
      <c r="Q134" s="1161">
        <f>+(G134*10)/S134</f>
        <v>0</v>
      </c>
      <c r="S134" s="66">
        <v>3233750000</v>
      </c>
      <c r="U134" s="116"/>
      <c r="W134" s="113">
        <v>1000</v>
      </c>
      <c r="AW134" s="132"/>
    </row>
    <row r="135" spans="1:49" s="115" customFormat="1" ht="15" hidden="1" customHeight="1">
      <c r="A135" s="456"/>
      <c r="B135" s="1160"/>
      <c r="C135" s="1157"/>
      <c r="D135" s="1157"/>
      <c r="E135" s="1157"/>
      <c r="F135" s="1157"/>
      <c r="G135" s="1157"/>
      <c r="H135" s="1157"/>
      <c r="I135" s="1157"/>
      <c r="J135" s="1157"/>
      <c r="K135" s="1157"/>
      <c r="L135" s="1157"/>
      <c r="M135" s="1158"/>
      <c r="N135" s="1158"/>
      <c r="O135" s="1158"/>
      <c r="P135" s="669"/>
      <c r="Q135" s="1161">
        <f>+(G135*10)/S135</f>
        <v>0</v>
      </c>
      <c r="S135" s="66">
        <f>4841.133*1000000</f>
        <v>4841133000</v>
      </c>
      <c r="U135" s="116"/>
      <c r="W135" s="113"/>
      <c r="AW135" s="132"/>
    </row>
    <row r="136" spans="1:49" s="115" customFormat="1" ht="15" hidden="1" customHeight="1">
      <c r="A136" s="456"/>
      <c r="B136" s="763"/>
      <c r="C136" s="1157"/>
      <c r="D136" s="1157"/>
      <c r="E136" s="1157"/>
      <c r="F136" s="1157"/>
      <c r="G136" s="1157"/>
      <c r="H136" s="1157"/>
      <c r="I136" s="1157"/>
      <c r="J136" s="1157"/>
      <c r="K136" s="1157"/>
      <c r="L136" s="1157"/>
      <c r="M136" s="1158"/>
      <c r="N136" s="1158"/>
      <c r="O136" s="1158"/>
      <c r="P136" s="669"/>
      <c r="Q136" s="1161"/>
      <c r="S136" s="66"/>
      <c r="U136" s="116"/>
      <c r="W136" s="113"/>
      <c r="AW136" s="132"/>
    </row>
    <row r="137" spans="1:49" s="115" customFormat="1" ht="15" hidden="1" customHeight="1">
      <c r="A137" s="456"/>
      <c r="B137" s="1160"/>
      <c r="C137" s="1157"/>
      <c r="D137" s="1157"/>
      <c r="E137" s="1157"/>
      <c r="F137" s="1157"/>
      <c r="G137" s="1157"/>
      <c r="H137" s="1157"/>
      <c r="I137" s="1157"/>
      <c r="J137" s="1157"/>
      <c r="K137" s="1157"/>
      <c r="L137" s="1157"/>
      <c r="M137" s="1158"/>
      <c r="N137" s="1158"/>
      <c r="O137" s="1158"/>
      <c r="P137" s="669"/>
      <c r="Q137" s="1161"/>
      <c r="S137" s="66"/>
      <c r="U137" s="116"/>
      <c r="W137" s="113"/>
      <c r="AW137" s="132"/>
    </row>
    <row r="138" spans="1:49" s="962" customFormat="1" ht="15" hidden="1" customHeight="1">
      <c r="A138" s="1166"/>
      <c r="B138" s="1160"/>
      <c r="C138" s="1157"/>
      <c r="D138" s="1157"/>
      <c r="E138" s="1157"/>
      <c r="F138" s="1157"/>
      <c r="G138" s="1162"/>
      <c r="H138" s="1163"/>
      <c r="I138" s="1163"/>
      <c r="J138" s="1163"/>
      <c r="K138" s="1157"/>
      <c r="L138" s="1157"/>
      <c r="M138" s="1158"/>
      <c r="N138" s="1158"/>
      <c r="O138" s="1158"/>
      <c r="P138" s="715"/>
      <c r="Q138" s="715"/>
      <c r="V138" s="963"/>
      <c r="W138" s="964"/>
      <c r="AW138" s="132"/>
    </row>
    <row r="139" spans="1:49" s="962" customFormat="1" ht="15" customHeight="1">
      <c r="A139" s="1166"/>
      <c r="B139" s="1160"/>
      <c r="C139" s="1157"/>
      <c r="D139" s="1157"/>
      <c r="E139" s="1157"/>
      <c r="F139" s="1157"/>
      <c r="G139" s="1157"/>
      <c r="H139" s="1157"/>
      <c r="I139" s="1157"/>
      <c r="J139" s="1157"/>
      <c r="K139" s="1157"/>
      <c r="L139" s="1157"/>
      <c r="M139" s="1158"/>
      <c r="N139" s="1158"/>
      <c r="O139" s="1158"/>
      <c r="P139" s="715"/>
      <c r="Q139" s="715"/>
      <c r="AW139" s="132"/>
    </row>
    <row r="140" spans="1:49" s="962" customFormat="1" ht="15" customHeight="1">
      <c r="A140" s="1166"/>
      <c r="B140" s="763" t="s">
        <v>1761</v>
      </c>
      <c r="C140" s="1157"/>
      <c r="D140" s="1157"/>
      <c r="E140" s="1157"/>
      <c r="F140" s="1157"/>
      <c r="G140" s="1157"/>
      <c r="H140" s="1157"/>
      <c r="I140" s="1157"/>
      <c r="J140" s="1157"/>
      <c r="K140" s="1157"/>
      <c r="L140" s="1157"/>
      <c r="M140" s="1158"/>
      <c r="N140" s="1158"/>
      <c r="O140" s="1158"/>
      <c r="P140" s="715"/>
      <c r="Q140" s="1167">
        <f>+(G140*10)/S140</f>
        <v>0</v>
      </c>
      <c r="S140" s="965">
        <f>997.181*1000000</f>
        <v>997181000</v>
      </c>
      <c r="V140" s="963"/>
      <c r="W140" s="964"/>
      <c r="AW140" s="132"/>
    </row>
    <row r="141" spans="1:49" s="115" customFormat="1" ht="15" customHeight="1">
      <c r="A141" s="456"/>
      <c r="B141" s="1160" t="s">
        <v>1861</v>
      </c>
      <c r="C141" s="1157">
        <v>0</v>
      </c>
      <c r="D141" s="1157">
        <v>549500</v>
      </c>
      <c r="E141" s="1157">
        <v>0</v>
      </c>
      <c r="F141" s="1157">
        <v>0</v>
      </c>
      <c r="G141" s="1157">
        <f t="shared" ref="G141:G146" si="53">C141+D141+E141-F141</f>
        <v>549500</v>
      </c>
      <c r="H141" s="1157">
        <v>34706.584999999999</v>
      </c>
      <c r="I141" s="1157">
        <v>29634.535</v>
      </c>
      <c r="J141" s="1157">
        <f t="shared" ref="J141:J146" si="54">I141-H141</f>
        <v>-5072.0499999999993</v>
      </c>
      <c r="K141" s="1157"/>
      <c r="L141" s="1157"/>
      <c r="M141" s="1158">
        <v>1.01</v>
      </c>
      <c r="N141" s="1158">
        <f t="shared" ref="N141:N146" si="55">+I141/$N$9*100</f>
        <v>1.0776859614852812</v>
      </c>
      <c r="O141" s="1158">
        <v>0.14000000000000001</v>
      </c>
      <c r="P141" s="670"/>
      <c r="Q141" s="670"/>
      <c r="S141" s="116"/>
      <c r="T141" s="113"/>
      <c r="U141" s="116"/>
      <c r="V141" s="116"/>
      <c r="AW141" s="132"/>
    </row>
    <row r="142" spans="1:49" s="115" customFormat="1" ht="15" customHeight="1">
      <c r="A142" s="456"/>
      <c r="B142" s="1160" t="s">
        <v>1762</v>
      </c>
      <c r="C142" s="1157">
        <v>0</v>
      </c>
      <c r="D142" s="1157">
        <v>847000</v>
      </c>
      <c r="E142" s="1157">
        <v>0</v>
      </c>
      <c r="F142" s="1157">
        <v>847000</v>
      </c>
      <c r="G142" s="1157">
        <f t="shared" si="53"/>
        <v>0</v>
      </c>
      <c r="H142" s="1157">
        <v>0</v>
      </c>
      <c r="I142" s="1157">
        <v>0</v>
      </c>
      <c r="J142" s="1157">
        <f t="shared" si="54"/>
        <v>0</v>
      </c>
      <c r="K142" s="1157"/>
      <c r="L142" s="1157"/>
      <c r="M142" s="1158">
        <v>0</v>
      </c>
      <c r="N142" s="1158">
        <f t="shared" si="55"/>
        <v>0</v>
      </c>
      <c r="O142" s="1158">
        <v>0</v>
      </c>
      <c r="P142" s="670"/>
      <c r="Q142" s="1164"/>
      <c r="S142" s="116"/>
      <c r="T142" s="113"/>
      <c r="U142" s="116"/>
      <c r="V142" s="116"/>
      <c r="AW142" s="132"/>
    </row>
    <row r="143" spans="1:49" s="115" customFormat="1" ht="15" customHeight="1">
      <c r="A143" s="456"/>
      <c r="B143" s="1160" t="s">
        <v>1862</v>
      </c>
      <c r="C143" s="1157">
        <v>0</v>
      </c>
      <c r="D143" s="1157">
        <v>369299</v>
      </c>
      <c r="E143" s="1157">
        <v>0</v>
      </c>
      <c r="F143" s="1157">
        <v>369299</v>
      </c>
      <c r="G143" s="1157">
        <f t="shared" si="53"/>
        <v>0</v>
      </c>
      <c r="H143" s="1157">
        <v>0</v>
      </c>
      <c r="I143" s="1157">
        <v>0</v>
      </c>
      <c r="J143" s="1157">
        <f t="shared" si="54"/>
        <v>0</v>
      </c>
      <c r="K143" s="1157"/>
      <c r="L143" s="1157"/>
      <c r="M143" s="1158">
        <v>0</v>
      </c>
      <c r="N143" s="1158">
        <f t="shared" si="55"/>
        <v>0</v>
      </c>
      <c r="O143" s="1158">
        <v>0</v>
      </c>
      <c r="P143" s="669"/>
      <c r="Q143" s="1161">
        <f>+(G143*10)/S143</f>
        <v>0</v>
      </c>
      <c r="S143" s="114">
        <f>341.182*1000000</f>
        <v>341182000</v>
      </c>
      <c r="T143" s="113"/>
      <c r="U143" s="116"/>
      <c r="V143" s="116"/>
      <c r="AW143" s="132"/>
    </row>
    <row r="144" spans="1:49" s="115" customFormat="1" ht="15" customHeight="1">
      <c r="A144" s="456"/>
      <c r="B144" s="1160" t="s">
        <v>1288</v>
      </c>
      <c r="C144" s="1157">
        <v>0</v>
      </c>
      <c r="D144" s="1157">
        <v>2750000</v>
      </c>
      <c r="E144" s="1157">
        <v>0</v>
      </c>
      <c r="F144" s="1157">
        <v>2750000</v>
      </c>
      <c r="G144" s="1157">
        <f t="shared" si="53"/>
        <v>0</v>
      </c>
      <c r="H144" s="1157">
        <v>0</v>
      </c>
      <c r="I144" s="1157">
        <v>0</v>
      </c>
      <c r="J144" s="1157">
        <f t="shared" si="54"/>
        <v>0</v>
      </c>
      <c r="K144" s="1157"/>
      <c r="L144" s="1157"/>
      <c r="M144" s="1158">
        <v>0</v>
      </c>
      <c r="N144" s="1158">
        <f t="shared" si="55"/>
        <v>0</v>
      </c>
      <c r="O144" s="1158">
        <v>0</v>
      </c>
      <c r="P144" s="669"/>
      <c r="Q144" s="1161"/>
      <c r="S144" s="114"/>
      <c r="T144" s="113"/>
      <c r="U144" s="116"/>
      <c r="V144" s="116"/>
      <c r="AW144" s="132"/>
    </row>
    <row r="145" spans="1:49" s="115" customFormat="1" ht="15" customHeight="1">
      <c r="A145" s="456"/>
      <c r="B145" s="1160" t="s">
        <v>899</v>
      </c>
      <c r="C145" s="1157">
        <v>115000</v>
      </c>
      <c r="D145" s="1157">
        <f>85322+110500</f>
        <v>195822</v>
      </c>
      <c r="E145" s="1157">
        <v>0</v>
      </c>
      <c r="F145" s="1157">
        <f>89822+11400</f>
        <v>101222</v>
      </c>
      <c r="G145" s="1157">
        <f t="shared" si="53"/>
        <v>209600</v>
      </c>
      <c r="H145" s="1157">
        <v>69684.119000000006</v>
      </c>
      <c r="I145" s="1157">
        <v>79411.152000000002</v>
      </c>
      <c r="J145" s="1157">
        <f t="shared" si="54"/>
        <v>9727.0329999999958</v>
      </c>
      <c r="K145" s="1157"/>
      <c r="L145" s="1157"/>
      <c r="M145" s="1158">
        <v>2.74</v>
      </c>
      <c r="N145" s="1158">
        <f t="shared" si="55"/>
        <v>2.8878564720443163</v>
      </c>
      <c r="O145" s="1158">
        <v>0.08</v>
      </c>
      <c r="P145" s="669"/>
      <c r="Q145" s="1161"/>
      <c r="S145" s="114"/>
      <c r="T145" s="113"/>
      <c r="U145" s="116"/>
      <c r="V145" s="116"/>
      <c r="AW145" s="132"/>
    </row>
    <row r="146" spans="1:49" s="115" customFormat="1" ht="15" customHeight="1">
      <c r="A146" s="456"/>
      <c r="B146" s="1160" t="s">
        <v>1863</v>
      </c>
      <c r="C146" s="1157">
        <v>200000</v>
      </c>
      <c r="D146" s="1157">
        <v>375000</v>
      </c>
      <c r="E146" s="1157">
        <v>0</v>
      </c>
      <c r="F146" s="1157">
        <v>575000</v>
      </c>
      <c r="G146" s="1157">
        <f t="shared" si="53"/>
        <v>0</v>
      </c>
      <c r="H146" s="1157">
        <v>0</v>
      </c>
      <c r="I146" s="1157">
        <v>0</v>
      </c>
      <c r="J146" s="1157">
        <f t="shared" si="54"/>
        <v>0</v>
      </c>
      <c r="K146" s="1157"/>
      <c r="L146" s="1157"/>
      <c r="M146" s="1158">
        <v>0</v>
      </c>
      <c r="N146" s="1158">
        <f t="shared" si="55"/>
        <v>0</v>
      </c>
      <c r="O146" s="1158">
        <v>0</v>
      </c>
      <c r="P146" s="669"/>
      <c r="Q146" s="1161"/>
      <c r="S146" s="114"/>
      <c r="T146" s="113"/>
      <c r="U146" s="116"/>
      <c r="V146" s="116"/>
      <c r="AW146" s="132"/>
    </row>
    <row r="147" spans="1:49" s="115" customFormat="1" ht="15" customHeight="1">
      <c r="A147" s="456"/>
      <c r="B147" s="1160"/>
      <c r="C147" s="1157"/>
      <c r="D147" s="1157"/>
      <c r="E147" s="1157"/>
      <c r="F147" s="1157"/>
      <c r="G147" s="1162"/>
      <c r="H147" s="1163">
        <f>SUM(H141:H146)</f>
        <v>104390.704</v>
      </c>
      <c r="I147" s="1163">
        <f>SUM(I141:I146)</f>
        <v>109045.68700000001</v>
      </c>
      <c r="J147" s="1163">
        <f>SUM(J141:J146)</f>
        <v>4654.9829999999965</v>
      </c>
      <c r="K147" s="1157"/>
      <c r="L147" s="1157"/>
      <c r="M147" s="1158"/>
      <c r="N147" s="1158"/>
      <c r="O147" s="1158"/>
      <c r="P147" s="669"/>
      <c r="Q147" s="1161">
        <f>+(G147*10)/S147</f>
        <v>0</v>
      </c>
      <c r="S147" s="114">
        <f>6634.688*1000000</f>
        <v>6634688000</v>
      </c>
      <c r="T147" s="113"/>
      <c r="U147" s="116"/>
      <c r="V147" s="116"/>
      <c r="AW147" s="132"/>
    </row>
    <row r="148" spans="1:49" s="115" customFormat="1" ht="15" customHeight="1">
      <c r="A148" s="456"/>
      <c r="B148" s="1160"/>
      <c r="C148" s="1157"/>
      <c r="D148" s="1157"/>
      <c r="E148" s="1157"/>
      <c r="F148" s="1157"/>
      <c r="G148" s="1157"/>
      <c r="H148" s="1157"/>
      <c r="I148" s="1157"/>
      <c r="J148" s="1157"/>
      <c r="K148" s="1157"/>
      <c r="L148" s="1157"/>
      <c r="M148" s="1158"/>
      <c r="N148" s="1158"/>
      <c r="O148" s="1158"/>
      <c r="P148" s="669"/>
      <c r="Q148" s="1161">
        <f>+(G148*10)/S148</f>
        <v>0</v>
      </c>
      <c r="S148" s="114">
        <f>2454.545*1000000</f>
        <v>2454545000</v>
      </c>
      <c r="T148" s="113"/>
      <c r="U148" s="116"/>
      <c r="V148" s="116"/>
      <c r="AW148" s="132"/>
    </row>
    <row r="149" spans="1:49" s="115" customFormat="1" ht="15" customHeight="1">
      <c r="A149" s="456"/>
      <c r="B149" s="763" t="s">
        <v>1763</v>
      </c>
      <c r="C149" s="1157"/>
      <c r="D149" s="1157"/>
      <c r="E149" s="1157"/>
      <c r="F149" s="1157"/>
      <c r="G149" s="1157"/>
      <c r="H149" s="1157"/>
      <c r="I149" s="1157"/>
      <c r="J149" s="1157"/>
      <c r="K149" s="1157"/>
      <c r="L149" s="1157"/>
      <c r="M149" s="1158"/>
      <c r="N149" s="1158"/>
      <c r="O149" s="1158"/>
      <c r="P149" s="670"/>
      <c r="Q149" s="1164"/>
      <c r="S149" s="116"/>
      <c r="T149" s="113"/>
      <c r="U149" s="116"/>
      <c r="V149" s="116"/>
      <c r="AW149" s="132"/>
    </row>
    <row r="150" spans="1:49" s="115" customFormat="1" ht="15" customHeight="1">
      <c r="A150" s="456"/>
      <c r="B150" s="1160" t="s">
        <v>1323</v>
      </c>
      <c r="C150" s="1157">
        <v>900172</v>
      </c>
      <c r="D150" s="1157">
        <v>162500</v>
      </c>
      <c r="E150" s="1157">
        <v>29145</v>
      </c>
      <c r="F150" s="1157">
        <f>611545+37164</f>
        <v>648709</v>
      </c>
      <c r="G150" s="1157">
        <f t="shared" ref="G150:G153" si="56">C150+D150+E150-F150</f>
        <v>443108</v>
      </c>
      <c r="H150" s="1157">
        <v>30239.95</v>
      </c>
      <c r="I150" s="1157">
        <v>32745.681</v>
      </c>
      <c r="J150" s="1157">
        <f t="shared" ref="J150:J153" si="57">I150-H150</f>
        <v>2505.7309999999998</v>
      </c>
      <c r="K150" s="1157"/>
      <c r="L150" s="1157"/>
      <c r="M150" s="1158">
        <v>1.23</v>
      </c>
      <c r="N150" s="1158">
        <f t="shared" ref="N150:N152" si="58">+I150/$N$9*100</f>
        <v>1.1908255254545179</v>
      </c>
      <c r="O150" s="1158">
        <v>0.05</v>
      </c>
      <c r="P150" s="670"/>
      <c r="Q150" s="1164"/>
      <c r="S150" s="116"/>
      <c r="T150" s="113"/>
      <c r="U150" s="116"/>
      <c r="V150" s="116"/>
      <c r="AW150" s="132"/>
    </row>
    <row r="151" spans="1:49" s="115" customFormat="1" ht="15" customHeight="1">
      <c r="A151" s="456"/>
      <c r="B151" s="1160" t="s">
        <v>903</v>
      </c>
      <c r="C151" s="1157">
        <v>450300</v>
      </c>
      <c r="D151" s="1157">
        <v>644500</v>
      </c>
      <c r="E151" s="1157">
        <v>0</v>
      </c>
      <c r="F151" s="1157">
        <v>99500</v>
      </c>
      <c r="G151" s="1157">
        <f t="shared" si="56"/>
        <v>995300</v>
      </c>
      <c r="H151" s="1157">
        <v>74911.154999999999</v>
      </c>
      <c r="I151" s="1157">
        <v>61957.425000000003</v>
      </c>
      <c r="J151" s="1157">
        <f t="shared" si="57"/>
        <v>-12953.729999999996</v>
      </c>
      <c r="K151" s="1157"/>
      <c r="L151" s="1157"/>
      <c r="M151" s="1158">
        <v>2.14</v>
      </c>
      <c r="N151" s="1158">
        <f t="shared" si="58"/>
        <v>2.2531363199144914</v>
      </c>
      <c r="O151" s="1158">
        <v>0.33</v>
      </c>
      <c r="P151" s="669"/>
      <c r="Q151" s="1161">
        <f>+(G151*10)/S151</f>
        <v>1.1135663099480306E-2</v>
      </c>
      <c r="S151" s="66">
        <f>893.795*1000000</f>
        <v>893795000</v>
      </c>
      <c r="T151" s="113">
        <v>1000</v>
      </c>
      <c r="U151" s="116"/>
      <c r="V151" s="116"/>
      <c r="AW151" s="132"/>
    </row>
    <row r="152" spans="1:49" s="115" customFormat="1" ht="15" customHeight="1">
      <c r="A152" s="456"/>
      <c r="B152" s="1160" t="s">
        <v>1864</v>
      </c>
      <c r="C152" s="1157">
        <v>0</v>
      </c>
      <c r="D152" s="1157">
        <f>1090000+250000</f>
        <v>1340000</v>
      </c>
      <c r="E152" s="1157">
        <v>0</v>
      </c>
      <c r="F152" s="1157">
        <f>290000+476465</f>
        <v>766465</v>
      </c>
      <c r="G152" s="1157">
        <f t="shared" si="56"/>
        <v>573535</v>
      </c>
      <c r="H152" s="1157">
        <v>28146.804</v>
      </c>
      <c r="I152" s="1157">
        <v>29800.879000000001</v>
      </c>
      <c r="J152" s="1157">
        <f t="shared" si="57"/>
        <v>1654.0750000000007</v>
      </c>
      <c r="K152" s="1157"/>
      <c r="L152" s="1157"/>
      <c r="M152" s="1158">
        <v>1.38</v>
      </c>
      <c r="N152" s="1158">
        <f t="shared" si="58"/>
        <v>1.0837352075280251</v>
      </c>
      <c r="O152" s="1158">
        <v>0.33</v>
      </c>
      <c r="P152" s="669"/>
      <c r="Q152" s="1161"/>
      <c r="S152" s="66"/>
      <c r="T152" s="113"/>
      <c r="U152" s="116"/>
      <c r="V152" s="116"/>
      <c r="AW152" s="132"/>
    </row>
    <row r="153" spans="1:49" s="115" customFormat="1" ht="15" customHeight="1">
      <c r="A153" s="456"/>
      <c r="B153" s="1160" t="s">
        <v>1879</v>
      </c>
      <c r="C153" s="1157">
        <v>0</v>
      </c>
      <c r="D153" s="1157">
        <v>1177200</v>
      </c>
      <c r="E153" s="1157">
        <v>0</v>
      </c>
      <c r="F153" s="1157">
        <v>817200</v>
      </c>
      <c r="G153" s="1157">
        <f t="shared" si="56"/>
        <v>360000</v>
      </c>
      <c r="H153" s="1157">
        <v>29323.655999999999</v>
      </c>
      <c r="I153" s="1157">
        <v>30844.799999999999</v>
      </c>
      <c r="J153" s="1157">
        <f t="shared" si="57"/>
        <v>1521.1440000000002</v>
      </c>
      <c r="K153" s="1157"/>
      <c r="L153" s="1157"/>
      <c r="M153" s="1158">
        <v>1.02</v>
      </c>
      <c r="N153" s="1158">
        <f>+I153/$N$9*100</f>
        <v>1.1216983139712231</v>
      </c>
      <c r="O153" s="1158">
        <v>0.1</v>
      </c>
      <c r="P153" s="669"/>
      <c r="Q153" s="1161"/>
      <c r="S153" s="66"/>
      <c r="T153" s="113"/>
      <c r="U153" s="116"/>
      <c r="V153" s="116"/>
      <c r="AW153" s="132"/>
    </row>
    <row r="154" spans="1:49" s="115" customFormat="1" ht="15" customHeight="1">
      <c r="A154" s="456"/>
      <c r="B154" s="448"/>
      <c r="C154" s="500"/>
      <c r="D154" s="500"/>
      <c r="E154" s="500"/>
      <c r="F154" s="500"/>
      <c r="G154" s="1162"/>
      <c r="H154" s="1163">
        <f>SUM(H150:H153)</f>
        <v>162621.56499999997</v>
      </c>
      <c r="I154" s="1163">
        <f>SUM(I150:I153)</f>
        <v>155348.785</v>
      </c>
      <c r="J154" s="1163">
        <f>SUM(J150:J153)</f>
        <v>-7272.7799999999952</v>
      </c>
      <c r="K154" s="474"/>
      <c r="L154" s="474"/>
      <c r="M154" s="669"/>
      <c r="N154" s="669"/>
      <c r="O154" s="669"/>
      <c r="P154" s="669"/>
      <c r="Q154" s="1161">
        <f>+(G154*10)/S154</f>
        <v>0</v>
      </c>
      <c r="S154" s="66">
        <f>1470.183*1000000</f>
        <v>1470183000</v>
      </c>
      <c r="T154" s="113"/>
      <c r="U154" s="116"/>
      <c r="V154" s="116"/>
      <c r="AW154" s="132"/>
    </row>
    <row r="155" spans="1:49" s="115" customFormat="1" ht="15" customHeight="1">
      <c r="A155" s="456"/>
      <c r="B155" s="448"/>
      <c r="C155" s="500"/>
      <c r="D155" s="500"/>
      <c r="E155" s="500"/>
      <c r="F155" s="500"/>
      <c r="G155" s="1162"/>
      <c r="H155" s="1162"/>
      <c r="I155" s="1162"/>
      <c r="J155" s="1162"/>
      <c r="K155" s="474"/>
      <c r="L155" s="474"/>
      <c r="M155" s="669"/>
      <c r="N155" s="669"/>
      <c r="O155" s="669"/>
      <c r="P155" s="669"/>
      <c r="Q155" s="1161"/>
      <c r="S155" s="66"/>
      <c r="T155" s="113"/>
      <c r="U155" s="116"/>
      <c r="V155" s="116"/>
      <c r="AW155" s="132"/>
    </row>
    <row r="156" spans="1:49" s="115" customFormat="1" ht="15" customHeight="1">
      <c r="A156" s="456"/>
      <c r="B156" s="763" t="s">
        <v>1865</v>
      </c>
      <c r="C156" s="500"/>
      <c r="D156" s="500"/>
      <c r="E156" s="500"/>
      <c r="F156" s="500"/>
      <c r="G156" s="1162"/>
      <c r="H156" s="1162"/>
      <c r="I156" s="1162"/>
      <c r="J156" s="1162"/>
      <c r="K156" s="474"/>
      <c r="L156" s="474"/>
      <c r="M156" s="669"/>
      <c r="N156" s="669"/>
      <c r="O156" s="669"/>
      <c r="P156" s="669"/>
      <c r="Q156" s="1161"/>
      <c r="S156" s="66"/>
      <c r="T156" s="113"/>
      <c r="U156" s="116"/>
      <c r="V156" s="116"/>
      <c r="AW156" s="132"/>
    </row>
    <row r="157" spans="1:49" s="115" customFormat="1" ht="15" customHeight="1">
      <c r="A157" s="456"/>
      <c r="B157" s="448" t="s">
        <v>1866</v>
      </c>
      <c r="C157" s="500">
        <v>2850000</v>
      </c>
      <c r="D157" s="500">
        <v>1390000</v>
      </c>
      <c r="E157" s="500">
        <v>0</v>
      </c>
      <c r="F157" s="500">
        <v>2240000</v>
      </c>
      <c r="G157" s="1157">
        <f t="shared" ref="G157" si="59">C157+D157+E157-F157</f>
        <v>2000000</v>
      </c>
      <c r="H157" s="1162">
        <v>21650.400000000001</v>
      </c>
      <c r="I157" s="1162">
        <v>12740</v>
      </c>
      <c r="J157" s="1157">
        <f t="shared" ref="J157" si="60">I157-H157</f>
        <v>-8910.4000000000015</v>
      </c>
      <c r="K157" s="474"/>
      <c r="L157" s="474"/>
      <c r="M157" s="669">
        <v>0.44</v>
      </c>
      <c r="N157" s="1158">
        <f>+I157/$N$9*100</f>
        <v>0.46330131886066311</v>
      </c>
      <c r="O157" s="669">
        <v>0.11</v>
      </c>
      <c r="P157" s="669"/>
      <c r="Q157" s="1161"/>
      <c r="S157" s="66"/>
      <c r="T157" s="113"/>
      <c r="U157" s="116"/>
      <c r="V157" s="116"/>
      <c r="AW157" s="132"/>
    </row>
    <row r="158" spans="1:49" s="115" customFormat="1" ht="15" customHeight="1">
      <c r="A158" s="456"/>
      <c r="B158" s="448"/>
      <c r="C158" s="500"/>
      <c r="D158" s="500"/>
      <c r="E158" s="500"/>
      <c r="F158" s="500"/>
      <c r="G158" s="1162"/>
      <c r="H158" s="1163">
        <f>H157</f>
        <v>21650.400000000001</v>
      </c>
      <c r="I158" s="1163">
        <f>I157</f>
        <v>12740</v>
      </c>
      <c r="J158" s="1163">
        <f>J157</f>
        <v>-8910.4000000000015</v>
      </c>
      <c r="K158" s="474"/>
      <c r="L158" s="474"/>
      <c r="M158" s="669"/>
      <c r="N158" s="669"/>
      <c r="O158" s="669"/>
      <c r="P158" s="669"/>
      <c r="Q158" s="1161"/>
      <c r="S158" s="66"/>
      <c r="T158" s="113"/>
      <c r="U158" s="116"/>
      <c r="V158" s="116"/>
      <c r="AW158" s="132"/>
    </row>
    <row r="159" spans="1:49" s="115" customFormat="1" ht="15" customHeight="1">
      <c r="A159" s="456"/>
      <c r="B159" s="448"/>
      <c r="C159" s="500"/>
      <c r="D159" s="500"/>
      <c r="E159" s="500"/>
      <c r="F159" s="500"/>
      <c r="G159" s="1162"/>
      <c r="H159" s="1162"/>
      <c r="I159" s="1162"/>
      <c r="J159" s="1162"/>
      <c r="K159" s="474"/>
      <c r="L159" s="474"/>
      <c r="M159" s="669"/>
      <c r="N159" s="669"/>
      <c r="O159" s="669"/>
      <c r="P159" s="669"/>
      <c r="Q159" s="1161"/>
      <c r="S159" s="66"/>
      <c r="T159" s="113"/>
      <c r="U159" s="116"/>
      <c r="V159" s="116"/>
      <c r="AW159" s="132"/>
    </row>
    <row r="160" spans="1:49" s="115" customFormat="1" ht="15" customHeight="1">
      <c r="A160" s="456"/>
      <c r="B160" s="448"/>
      <c r="C160" s="500"/>
      <c r="D160" s="500"/>
      <c r="E160" s="500"/>
      <c r="F160" s="500"/>
      <c r="G160" s="477"/>
      <c r="H160" s="458"/>
      <c r="I160" s="458"/>
      <c r="J160" s="458"/>
      <c r="K160" s="474"/>
      <c r="L160" s="474"/>
      <c r="M160" s="669"/>
      <c r="N160" s="669"/>
      <c r="O160" s="669"/>
      <c r="P160" s="669"/>
      <c r="Q160" s="1161">
        <f>+(G160*10)/S160</f>
        <v>0</v>
      </c>
      <c r="S160" s="66">
        <f>296.055*1000000</f>
        <v>296055000</v>
      </c>
      <c r="T160" s="113"/>
      <c r="U160" s="116"/>
      <c r="V160" s="116"/>
    </row>
    <row r="161" spans="1:254" s="115" customFormat="1" ht="15" customHeight="1" thickBot="1">
      <c r="A161" s="456"/>
      <c r="B161" s="1168" t="s">
        <v>1829</v>
      </c>
      <c r="C161" s="477"/>
      <c r="D161" s="477"/>
      <c r="E161" s="477"/>
      <c r="F161" s="477"/>
      <c r="G161" s="458"/>
      <c r="H161" s="729">
        <f>H158+H154+H147+H134+H129+H124+H114+H108+H100+H93+H86+H81+H74+H68+H59+H54+H49+H38+H33+H27</f>
        <v>2927999.327</v>
      </c>
      <c r="I161" s="729">
        <f>I158+I154+I147+I134+I129+I124+I114+I108+I100+I93+I86+I81+I74+I68+I59+I54+I49+I38+I33+I27</f>
        <v>2749830.2900000005</v>
      </c>
      <c r="J161" s="729">
        <f>J158+J154+J147+J134+J129+J124+J114+J108+J100+J93+J86+J81+J74+J68+J59+J54+J49+J38+J33+J27</f>
        <v>-178169.03699999998</v>
      </c>
      <c r="K161" s="458"/>
      <c r="L161" s="458"/>
      <c r="M161" s="670"/>
      <c r="N161" s="670"/>
      <c r="O161" s="670"/>
      <c r="P161" s="670"/>
      <c r="Q161" s="670"/>
      <c r="S161" s="116"/>
      <c r="T161" s="113"/>
      <c r="U161" s="116"/>
      <c r="V161" s="116"/>
      <c r="AW161" s="132"/>
    </row>
    <row r="162" spans="1:254" s="112" customFormat="1" ht="14.4" thickTop="1">
      <c r="A162" s="456"/>
      <c r="B162" s="448"/>
      <c r="C162" s="458"/>
      <c r="D162" s="458"/>
      <c r="E162" s="458"/>
      <c r="F162" s="458"/>
      <c r="G162" s="935"/>
      <c r="H162" s="458"/>
      <c r="I162" s="458"/>
      <c r="J162" s="458"/>
      <c r="K162" s="459"/>
      <c r="L162" s="459"/>
      <c r="M162" s="459"/>
      <c r="N162" s="459"/>
      <c r="O162" s="459"/>
      <c r="P162" s="459"/>
      <c r="Q162" s="466"/>
      <c r="R162" s="115"/>
      <c r="S162" s="116" t="e">
        <f>#REF!-#REF!</f>
        <v>#REF!</v>
      </c>
      <c r="T162" s="115"/>
      <c r="U162" s="116"/>
      <c r="V162" s="116"/>
      <c r="W162" s="115"/>
      <c r="X162" s="115"/>
      <c r="Y162" s="115"/>
      <c r="Z162" s="115"/>
      <c r="AA162" s="115"/>
      <c r="AB162" s="115"/>
      <c r="AC162" s="115"/>
      <c r="AD162" s="115"/>
      <c r="AE162" s="115"/>
      <c r="AF162" s="115"/>
      <c r="AG162" s="115"/>
      <c r="AH162" s="115"/>
      <c r="AI162" s="115"/>
      <c r="AJ162" s="115"/>
      <c r="AK162" s="115"/>
      <c r="AL162" s="115"/>
      <c r="AM162" s="115"/>
      <c r="AN162" s="115"/>
      <c r="AO162" s="115"/>
      <c r="AP162" s="115"/>
      <c r="AQ162" s="115"/>
      <c r="AR162" s="115"/>
      <c r="AS162" s="115"/>
      <c r="AT162" s="115"/>
      <c r="AU162" s="115"/>
      <c r="AV162" s="115"/>
      <c r="AW162" s="115"/>
      <c r="AX162" s="115"/>
      <c r="AY162" s="115"/>
      <c r="AZ162" s="115"/>
      <c r="BA162" s="115"/>
      <c r="BB162" s="115"/>
      <c r="BC162" s="115"/>
      <c r="BD162" s="115"/>
      <c r="BE162" s="115"/>
      <c r="BF162" s="115"/>
      <c r="BG162" s="115"/>
      <c r="BH162" s="115"/>
      <c r="BI162" s="115"/>
      <c r="BJ162" s="115"/>
      <c r="BK162" s="115"/>
      <c r="BL162" s="115"/>
      <c r="BM162" s="115"/>
      <c r="BN162" s="115"/>
      <c r="BO162" s="115"/>
      <c r="BP162" s="115"/>
      <c r="BQ162" s="115"/>
      <c r="BR162" s="115"/>
      <c r="BS162" s="115"/>
      <c r="BT162" s="115"/>
      <c r="BU162" s="115"/>
      <c r="BV162" s="115"/>
      <c r="BW162" s="115"/>
      <c r="BX162" s="115"/>
      <c r="BY162" s="115"/>
      <c r="BZ162" s="115"/>
      <c r="CA162" s="115"/>
      <c r="CB162" s="115"/>
      <c r="CC162" s="115"/>
      <c r="CD162" s="115"/>
      <c r="CE162" s="115"/>
      <c r="CF162" s="115"/>
      <c r="CG162" s="115"/>
      <c r="CH162" s="115"/>
      <c r="CI162" s="115"/>
      <c r="CJ162" s="115"/>
      <c r="CK162" s="115"/>
      <c r="CL162" s="115"/>
      <c r="CM162" s="115"/>
      <c r="CN162" s="115"/>
      <c r="CO162" s="115"/>
      <c r="CP162" s="115"/>
      <c r="CQ162" s="115"/>
      <c r="CR162" s="115"/>
      <c r="CS162" s="115"/>
      <c r="CT162" s="115"/>
      <c r="CU162" s="115"/>
      <c r="CV162" s="115"/>
      <c r="CW162" s="115"/>
      <c r="CX162" s="115"/>
      <c r="CY162" s="115"/>
      <c r="CZ162" s="115"/>
      <c r="DA162" s="115"/>
      <c r="DB162" s="115"/>
      <c r="DC162" s="115"/>
      <c r="DD162" s="115"/>
      <c r="DE162" s="115"/>
      <c r="DF162" s="115"/>
      <c r="DG162" s="115"/>
      <c r="DH162" s="115"/>
      <c r="DI162" s="115"/>
      <c r="DJ162" s="115"/>
      <c r="DK162" s="115"/>
      <c r="DL162" s="115"/>
      <c r="DM162" s="115"/>
      <c r="DN162" s="115"/>
      <c r="DO162" s="115"/>
      <c r="DP162" s="115"/>
      <c r="DQ162" s="115"/>
      <c r="DR162" s="115"/>
      <c r="DS162" s="115"/>
      <c r="DT162" s="115"/>
      <c r="DU162" s="115"/>
      <c r="DV162" s="115"/>
      <c r="DW162" s="115"/>
      <c r="DX162" s="115"/>
      <c r="DY162" s="115"/>
      <c r="DZ162" s="115"/>
      <c r="EA162" s="115"/>
      <c r="EB162" s="115"/>
      <c r="EC162" s="115"/>
      <c r="ED162" s="115"/>
      <c r="EE162" s="115"/>
      <c r="EF162" s="115"/>
      <c r="EG162" s="115"/>
      <c r="EH162" s="115"/>
      <c r="EI162" s="115"/>
      <c r="EJ162" s="115"/>
      <c r="EK162" s="115"/>
      <c r="EL162" s="115"/>
      <c r="EM162" s="115"/>
      <c r="EN162" s="115"/>
      <c r="EO162" s="115"/>
      <c r="EP162" s="115"/>
      <c r="EQ162" s="115"/>
      <c r="ER162" s="115"/>
      <c r="ES162" s="115"/>
      <c r="ET162" s="115"/>
      <c r="EU162" s="115"/>
      <c r="EV162" s="115"/>
      <c r="EW162" s="115"/>
      <c r="EX162" s="115"/>
      <c r="EY162" s="115"/>
      <c r="EZ162" s="115"/>
      <c r="FA162" s="115"/>
      <c r="FB162" s="115"/>
      <c r="FC162" s="115"/>
      <c r="FD162" s="115"/>
      <c r="FE162" s="115"/>
      <c r="FF162" s="115"/>
      <c r="FG162" s="115"/>
      <c r="FH162" s="115"/>
      <c r="FI162" s="115"/>
      <c r="FJ162" s="115"/>
      <c r="FK162" s="115"/>
      <c r="FL162" s="115"/>
      <c r="FM162" s="115"/>
      <c r="FN162" s="115"/>
      <c r="FO162" s="115"/>
      <c r="FP162" s="115"/>
      <c r="FQ162" s="115"/>
      <c r="FR162" s="115"/>
      <c r="FS162" s="115"/>
      <c r="FT162" s="115"/>
      <c r="FU162" s="115"/>
      <c r="FV162" s="115"/>
      <c r="FW162" s="115"/>
      <c r="FX162" s="115"/>
      <c r="FY162" s="115"/>
      <c r="FZ162" s="115"/>
      <c r="GA162" s="115"/>
      <c r="GB162" s="115"/>
      <c r="GC162" s="115"/>
      <c r="GD162" s="115"/>
      <c r="GE162" s="115"/>
      <c r="GF162" s="115"/>
      <c r="GG162" s="115"/>
      <c r="GH162" s="115"/>
      <c r="GI162" s="115"/>
      <c r="GJ162" s="115"/>
      <c r="GK162" s="115"/>
      <c r="GL162" s="115"/>
      <c r="GM162" s="115"/>
      <c r="GN162" s="115"/>
      <c r="GO162" s="115"/>
      <c r="GP162" s="115"/>
      <c r="GQ162" s="115"/>
      <c r="GR162" s="115"/>
      <c r="GS162" s="115"/>
      <c r="GT162" s="115"/>
      <c r="GU162" s="115"/>
      <c r="GV162" s="115"/>
      <c r="GW162" s="115"/>
      <c r="GX162" s="115"/>
      <c r="GY162" s="115"/>
      <c r="GZ162" s="115"/>
      <c r="HA162" s="115"/>
      <c r="HB162" s="115"/>
      <c r="HC162" s="115"/>
      <c r="HD162" s="115"/>
      <c r="HE162" s="115"/>
      <c r="HF162" s="115"/>
      <c r="HG162" s="115"/>
      <c r="HH162" s="115"/>
      <c r="HI162" s="115"/>
      <c r="HJ162" s="115"/>
      <c r="HK162" s="115"/>
      <c r="HL162" s="115"/>
      <c r="HM162" s="115"/>
      <c r="HN162" s="115"/>
      <c r="HO162" s="115"/>
      <c r="HP162" s="115"/>
      <c r="HQ162" s="115"/>
      <c r="HR162" s="115"/>
      <c r="HS162" s="115"/>
      <c r="HT162" s="115"/>
      <c r="HU162" s="115"/>
      <c r="HV162" s="115"/>
      <c r="HW162" s="115"/>
      <c r="HX162" s="115"/>
      <c r="HY162" s="115"/>
      <c r="HZ162" s="115"/>
      <c r="IA162" s="115"/>
      <c r="IB162" s="115"/>
      <c r="IC162" s="115"/>
      <c r="ID162" s="115"/>
      <c r="IE162" s="115"/>
      <c r="IF162" s="115"/>
      <c r="IG162" s="115"/>
      <c r="IH162" s="115"/>
      <c r="II162" s="115"/>
      <c r="IJ162" s="115"/>
      <c r="IK162" s="115"/>
      <c r="IL162" s="115"/>
      <c r="IM162" s="115"/>
      <c r="IN162" s="115"/>
      <c r="IO162" s="115"/>
      <c r="IP162" s="115"/>
      <c r="IQ162" s="115"/>
      <c r="IR162" s="115"/>
      <c r="IS162" s="115"/>
      <c r="IT162" s="115"/>
    </row>
    <row r="163" spans="1:254" ht="14.4" thickBot="1">
      <c r="A163" s="462"/>
      <c r="B163" s="495" t="s">
        <v>1828</v>
      </c>
      <c r="C163" s="477"/>
      <c r="D163" s="477"/>
      <c r="E163" s="477"/>
      <c r="F163" s="477"/>
      <c r="G163" s="477"/>
      <c r="H163" s="967">
        <v>3102007</v>
      </c>
      <c r="I163" s="967">
        <v>3343373</v>
      </c>
      <c r="J163" s="967">
        <v>241366</v>
      </c>
      <c r="K163" s="755"/>
      <c r="L163" s="755"/>
      <c r="M163" s="474"/>
      <c r="N163" s="474"/>
    </row>
    <row r="164" spans="1:254" ht="14.4" thickTop="1">
      <c r="A164" s="462"/>
      <c r="B164" s="495"/>
      <c r="C164" s="477"/>
      <c r="D164" s="477"/>
      <c r="E164" s="477"/>
      <c r="F164" s="477"/>
      <c r="G164" s="477"/>
      <c r="H164" s="477"/>
      <c r="I164" s="477"/>
      <c r="J164" s="477"/>
      <c r="K164" s="474"/>
      <c r="L164" s="474"/>
      <c r="M164" s="474"/>
      <c r="N164" s="474"/>
    </row>
    <row r="165" spans="1:254">
      <c r="A165" s="456" t="s">
        <v>912</v>
      </c>
      <c r="B165" s="495" t="s">
        <v>915</v>
      </c>
      <c r="C165" s="477"/>
      <c r="D165" s="477"/>
      <c r="E165" s="477"/>
      <c r="F165" s="477"/>
      <c r="G165" s="477"/>
      <c r="H165" s="477"/>
      <c r="I165" s="477"/>
      <c r="J165" s="477"/>
      <c r="K165" s="474"/>
      <c r="L165" s="474"/>
      <c r="M165" s="474"/>
      <c r="N165" s="474"/>
    </row>
    <row r="166" spans="1:254" s="115" customFormat="1">
      <c r="A166" s="503" t="s">
        <v>914</v>
      </c>
      <c r="B166" s="502" t="s">
        <v>913</v>
      </c>
      <c r="C166" s="496"/>
      <c r="D166" s="496"/>
      <c r="E166" s="496"/>
      <c r="F166" s="496"/>
      <c r="G166" s="496"/>
      <c r="H166" s="500"/>
      <c r="I166" s="500"/>
      <c r="J166" s="500"/>
      <c r="K166" s="501"/>
      <c r="L166" s="501"/>
      <c r="M166" s="466"/>
      <c r="N166" s="466"/>
      <c r="O166" s="466"/>
      <c r="P166" s="466"/>
      <c r="Q166" s="474"/>
      <c r="S166" s="131"/>
      <c r="T166" s="131"/>
      <c r="U166" s="133"/>
      <c r="V166" s="133"/>
      <c r="W166" s="113"/>
      <c r="X166" s="116"/>
    </row>
    <row r="167" spans="1:254" s="115" customFormat="1">
      <c r="A167" s="449" t="s">
        <v>916</v>
      </c>
      <c r="B167" s="502" t="s">
        <v>1880</v>
      </c>
      <c r="C167" s="496"/>
      <c r="D167" s="496"/>
      <c r="E167" s="496"/>
      <c r="F167" s="496"/>
      <c r="G167" s="496"/>
      <c r="H167" s="500"/>
      <c r="I167" s="500"/>
      <c r="J167" s="500"/>
      <c r="K167" s="501"/>
      <c r="L167" s="501"/>
      <c r="M167" s="466"/>
      <c r="N167" s="466"/>
      <c r="O167" s="466"/>
      <c r="P167" s="466"/>
      <c r="Q167" s="474"/>
      <c r="S167" s="131"/>
      <c r="T167" s="131"/>
      <c r="U167" s="133"/>
      <c r="V167" s="133"/>
      <c r="W167" s="113"/>
      <c r="X167" s="116"/>
    </row>
    <row r="168" spans="1:254" s="115" customFormat="1" ht="15" customHeight="1">
      <c r="A168" s="449" t="s">
        <v>1772</v>
      </c>
      <c r="B168" s="495" t="s">
        <v>1248</v>
      </c>
      <c r="C168" s="496"/>
      <c r="D168" s="496"/>
      <c r="E168" s="496"/>
      <c r="F168" s="496"/>
      <c r="G168" s="496"/>
      <c r="H168" s="500"/>
      <c r="I168" s="500"/>
      <c r="J168" s="500"/>
      <c r="K168" s="501"/>
      <c r="L168" s="501"/>
      <c r="M168" s="466"/>
      <c r="N168" s="466"/>
      <c r="O168" s="466"/>
      <c r="P168" s="466"/>
      <c r="Q168" s="474"/>
      <c r="S168" s="131"/>
      <c r="T168" s="131"/>
      <c r="U168" s="133"/>
      <c r="V168" s="133"/>
      <c r="W168" s="113"/>
      <c r="X168" s="116"/>
    </row>
    <row r="169" spans="1:254" s="115" customFormat="1" ht="15" hidden="1" customHeight="1">
      <c r="A169" s="449"/>
      <c r="B169" s="1295" t="s">
        <v>1301</v>
      </c>
      <c r="C169" s="1295"/>
      <c r="D169" s="1295"/>
      <c r="E169" s="1295"/>
      <c r="F169" s="1295"/>
      <c r="G169" s="1295"/>
      <c r="H169" s="1295"/>
      <c r="I169" s="1295"/>
      <c r="J169" s="1295"/>
      <c r="K169" s="1295"/>
      <c r="L169" s="1295"/>
      <c r="M169" s="1295"/>
      <c r="N169" s="1295"/>
      <c r="O169" s="1295"/>
      <c r="P169" s="1295"/>
      <c r="Q169" s="1295"/>
      <c r="S169" s="131"/>
      <c r="T169" s="131"/>
      <c r="U169" s="133"/>
      <c r="V169" s="133"/>
      <c r="W169" s="113"/>
      <c r="X169" s="116"/>
    </row>
    <row r="170" spans="1:254" s="115" customFormat="1" ht="15" hidden="1" customHeight="1">
      <c r="A170" s="449"/>
      <c r="B170" s="1295"/>
      <c r="C170" s="1295"/>
      <c r="D170" s="1295"/>
      <c r="E170" s="1295"/>
      <c r="F170" s="1295"/>
      <c r="G170" s="1295"/>
      <c r="H170" s="1295"/>
      <c r="I170" s="1295"/>
      <c r="J170" s="1295"/>
      <c r="K170" s="1295"/>
      <c r="L170" s="1295"/>
      <c r="M170" s="1295"/>
      <c r="N170" s="1295"/>
      <c r="O170" s="1295"/>
      <c r="P170" s="1295"/>
      <c r="Q170" s="1295"/>
      <c r="S170" s="131"/>
      <c r="T170" s="131"/>
      <c r="U170" s="133"/>
      <c r="V170" s="133"/>
      <c r="W170" s="113"/>
      <c r="X170" s="116"/>
    </row>
    <row r="171" spans="1:254" s="115" customFormat="1" ht="15" customHeight="1">
      <c r="A171" s="449"/>
      <c r="B171" s="1181"/>
      <c r="C171" s="1181"/>
      <c r="D171" s="1181"/>
      <c r="E171" s="1181"/>
      <c r="F171" s="1181"/>
      <c r="G171" s="1181"/>
      <c r="H171" s="1181"/>
      <c r="I171" s="1181"/>
      <c r="J171" s="1181"/>
      <c r="K171" s="1181"/>
      <c r="L171" s="1181"/>
      <c r="M171" s="1181"/>
      <c r="N171" s="1181"/>
      <c r="O171" s="1181"/>
      <c r="P171" s="1181"/>
      <c r="Q171" s="1181"/>
      <c r="S171" s="131"/>
      <c r="T171" s="131"/>
      <c r="U171" s="133"/>
      <c r="V171" s="133"/>
      <c r="W171" s="113"/>
      <c r="X171" s="116"/>
    </row>
    <row r="172" spans="1:254">
      <c r="A172" s="462"/>
      <c r="B172" s="466"/>
      <c r="C172" s="496"/>
      <c r="D172" s="496"/>
      <c r="E172" s="496"/>
      <c r="F172" s="496"/>
      <c r="G172" s="496"/>
      <c r="H172" s="500"/>
      <c r="J172" s="456" t="s">
        <v>1270</v>
      </c>
      <c r="K172" s="456" t="s">
        <v>1270</v>
      </c>
      <c r="L172" s="501"/>
      <c r="M172" s="1165" t="s">
        <v>768</v>
      </c>
      <c r="N172" s="456" t="s">
        <v>1270</v>
      </c>
      <c r="O172" s="1165" t="s">
        <v>768</v>
      </c>
      <c r="P172" s="456"/>
      <c r="Q172" s="456" t="s">
        <v>768</v>
      </c>
    </row>
    <row r="173" spans="1:254">
      <c r="A173" s="462"/>
      <c r="B173" s="495"/>
      <c r="C173" s="496"/>
      <c r="D173" s="496"/>
      <c r="E173" s="496"/>
      <c r="F173" s="496"/>
      <c r="G173" s="496"/>
      <c r="H173" s="500"/>
      <c r="J173" s="456">
        <v>2022</v>
      </c>
      <c r="K173" s="456">
        <v>2020</v>
      </c>
      <c r="L173" s="501"/>
      <c r="M173" s="1165">
        <v>2021</v>
      </c>
      <c r="N173" s="456">
        <v>2022</v>
      </c>
      <c r="O173" s="1165">
        <v>2021</v>
      </c>
      <c r="P173" s="456"/>
      <c r="Q173" s="456">
        <v>2018</v>
      </c>
    </row>
    <row r="174" spans="1:254" ht="15" customHeight="1">
      <c r="A174" s="462"/>
      <c r="B174" s="1168" t="s">
        <v>1037</v>
      </c>
      <c r="C174" s="1199"/>
      <c r="D174" s="1199"/>
      <c r="E174" s="1199"/>
      <c r="F174" s="1199"/>
      <c r="G174" s="1199"/>
      <c r="H174" s="1200"/>
      <c r="I174" s="1200"/>
      <c r="J174" s="1200" t="s">
        <v>1038</v>
      </c>
      <c r="K174" s="961"/>
      <c r="L174" s="961"/>
      <c r="N174" s="1200" t="s">
        <v>819</v>
      </c>
      <c r="O174" s="1200"/>
      <c r="P174" s="961"/>
      <c r="Q174" s="106"/>
    </row>
    <row r="175" spans="1:254">
      <c r="A175" s="462"/>
      <c r="B175" s="1168"/>
      <c r="C175" s="1199"/>
      <c r="D175" s="1199"/>
      <c r="E175" s="1199"/>
      <c r="F175" s="1199"/>
      <c r="G175" s="1199"/>
      <c r="H175" s="1199"/>
      <c r="I175" s="1199"/>
      <c r="J175" s="961"/>
      <c r="K175" s="961"/>
      <c r="L175" s="961"/>
      <c r="M175" s="961"/>
      <c r="N175" s="961"/>
      <c r="O175" s="961"/>
      <c r="P175" s="961"/>
      <c r="Q175" s="961"/>
    </row>
    <row r="176" spans="1:254">
      <c r="A176" s="462"/>
      <c r="B176" s="495" t="s">
        <v>1039</v>
      </c>
      <c r="C176" s="1199"/>
      <c r="D176" s="1199"/>
      <c r="E176" s="1199"/>
      <c r="F176" s="1199"/>
      <c r="G176" s="1199"/>
      <c r="H176" s="1199"/>
      <c r="J176" s="1201">
        <v>650000</v>
      </c>
      <c r="K176" s="961"/>
      <c r="L176" s="961"/>
      <c r="M176" s="504">
        <v>650000</v>
      </c>
      <c r="N176" s="1201">
        <f>46527000/1000</f>
        <v>46527</v>
      </c>
      <c r="O176" s="504">
        <v>51786</v>
      </c>
      <c r="P176" s="1201"/>
      <c r="Q176" s="504">
        <v>59904</v>
      </c>
      <c r="S176" s="946" t="e">
        <f>#REF!*1000/#REF!</f>
        <v>#REF!</v>
      </c>
      <c r="T176" s="956" t="e">
        <f>+J176*S176</f>
        <v>#REF!</v>
      </c>
    </row>
    <row r="177" spans="1:254">
      <c r="A177" s="462"/>
      <c r="B177" s="1199" t="s">
        <v>917</v>
      </c>
      <c r="C177" s="1199"/>
      <c r="D177" s="1199"/>
      <c r="E177" s="1199"/>
      <c r="F177" s="1199"/>
      <c r="G177" s="1199"/>
      <c r="H177" s="1199"/>
      <c r="J177" s="1201">
        <v>700000</v>
      </c>
      <c r="K177" s="1199"/>
      <c r="L177" s="1199"/>
      <c r="M177" s="504">
        <v>700000</v>
      </c>
      <c r="N177" s="1201">
        <f>58191000/1000</f>
        <v>58191</v>
      </c>
      <c r="O177" s="504">
        <v>66521</v>
      </c>
      <c r="P177" s="1201"/>
      <c r="Q177" s="504">
        <v>31124</v>
      </c>
      <c r="S177" s="946">
        <f>I24*1000/G24</f>
        <v>207.23</v>
      </c>
      <c r="T177" s="956">
        <f>+J177*S177</f>
        <v>145061000</v>
      </c>
    </row>
    <row r="178" spans="1:254" ht="21" customHeight="1" thickBot="1">
      <c r="A178" s="462"/>
      <c r="B178" s="525"/>
      <c r="C178" s="525"/>
      <c r="D178" s="525"/>
      <c r="E178" s="525"/>
      <c r="F178" s="525"/>
      <c r="G178" s="525"/>
      <c r="H178" s="525"/>
      <c r="J178" s="1202">
        <f>SUM(J176:J177)</f>
        <v>1350000</v>
      </c>
      <c r="K178" s="525"/>
      <c r="L178" s="525"/>
      <c r="M178" s="761">
        <f>SUM(M176:M177)</f>
        <v>1350000</v>
      </c>
      <c r="N178" s="1202">
        <f>SUM(N176:N177)</f>
        <v>104718</v>
      </c>
      <c r="O178" s="761">
        <f>SUM(O176:O177)</f>
        <v>118307</v>
      </c>
      <c r="P178" s="1202"/>
      <c r="Q178" s="761">
        <f>SUM(Q176:Q177)</f>
        <v>91028</v>
      </c>
    </row>
    <row r="179" spans="1:254" ht="14.4" thickTop="1">
      <c r="A179" s="462"/>
      <c r="B179" s="495"/>
      <c r="C179" s="477"/>
      <c r="D179" s="477"/>
      <c r="E179" s="477"/>
      <c r="F179" s="477"/>
      <c r="G179" s="477"/>
      <c r="H179" s="477"/>
      <c r="I179" s="477"/>
      <c r="J179" s="477"/>
      <c r="K179" s="474"/>
      <c r="L179" s="474"/>
      <c r="M179" s="474"/>
      <c r="N179" s="474"/>
    </row>
    <row r="180" spans="1:254" hidden="1">
      <c r="A180" s="449" t="s">
        <v>912</v>
      </c>
      <c r="B180" s="1280" t="s">
        <v>1031</v>
      </c>
      <c r="C180" s="1280"/>
      <c r="D180" s="1280"/>
      <c r="E180" s="1280"/>
      <c r="F180" s="1280"/>
      <c r="G180" s="1280"/>
      <c r="H180" s="1280"/>
      <c r="I180" s="1280"/>
      <c r="J180" s="1280"/>
      <c r="K180" s="1280"/>
      <c r="L180" s="1280"/>
      <c r="M180" s="1280"/>
      <c r="N180" s="1280"/>
      <c r="O180" s="1280"/>
      <c r="P180" s="1280"/>
      <c r="Q180" s="1280"/>
      <c r="R180" s="112"/>
      <c r="S180" s="113"/>
      <c r="T180" s="112"/>
      <c r="U180" s="113"/>
      <c r="V180" s="113"/>
      <c r="W180" s="112"/>
      <c r="X180" s="112"/>
      <c r="Y180" s="112"/>
      <c r="Z180" s="112"/>
      <c r="AA180" s="112"/>
      <c r="AB180" s="112"/>
      <c r="AC180" s="112"/>
      <c r="AD180" s="112"/>
      <c r="AE180" s="112"/>
      <c r="AF180" s="112"/>
      <c r="AG180" s="112"/>
      <c r="AH180" s="112"/>
      <c r="AI180" s="112"/>
      <c r="AJ180" s="112"/>
      <c r="AK180" s="112"/>
      <c r="AL180" s="112"/>
      <c r="AM180" s="112"/>
      <c r="AN180" s="112"/>
      <c r="AO180" s="112"/>
      <c r="AP180" s="112"/>
      <c r="AQ180" s="112"/>
      <c r="AR180" s="112"/>
      <c r="AS180" s="112"/>
      <c r="AT180" s="112"/>
      <c r="AU180" s="112"/>
      <c r="AV180" s="112"/>
      <c r="AW180" s="112"/>
      <c r="AX180" s="112"/>
      <c r="AY180" s="112"/>
      <c r="AZ180" s="112"/>
      <c r="BA180" s="112"/>
      <c r="BB180" s="112"/>
      <c r="BC180" s="112"/>
      <c r="BD180" s="112"/>
      <c r="BE180" s="112"/>
      <c r="BF180" s="112"/>
      <c r="BG180" s="112"/>
      <c r="BH180" s="112"/>
      <c r="BI180" s="112"/>
      <c r="BJ180" s="112"/>
      <c r="BK180" s="112"/>
      <c r="BL180" s="112"/>
      <c r="BM180" s="112"/>
      <c r="BN180" s="112"/>
      <c r="BO180" s="112"/>
      <c r="BP180" s="112"/>
      <c r="BQ180" s="112"/>
      <c r="BR180" s="112"/>
      <c r="BS180" s="112"/>
      <c r="BT180" s="112"/>
      <c r="BU180" s="112"/>
      <c r="BV180" s="112"/>
      <c r="BW180" s="112"/>
      <c r="BX180" s="112"/>
      <c r="BY180" s="112"/>
      <c r="BZ180" s="112"/>
      <c r="CA180" s="112"/>
      <c r="CB180" s="112"/>
      <c r="CC180" s="112"/>
      <c r="CD180" s="112"/>
      <c r="CE180" s="112"/>
      <c r="CF180" s="112"/>
      <c r="CG180" s="112"/>
      <c r="CH180" s="112"/>
      <c r="CI180" s="112"/>
      <c r="CJ180" s="112"/>
      <c r="CK180" s="112"/>
      <c r="CL180" s="112"/>
      <c r="CM180" s="112"/>
      <c r="CN180" s="112"/>
      <c r="CO180" s="112"/>
      <c r="CP180" s="112"/>
      <c r="CQ180" s="112"/>
      <c r="CR180" s="112"/>
      <c r="CS180" s="112"/>
      <c r="CT180" s="112"/>
      <c r="CU180" s="112"/>
      <c r="CV180" s="112"/>
      <c r="CW180" s="112"/>
      <c r="CX180" s="112"/>
      <c r="CY180" s="112"/>
      <c r="CZ180" s="112"/>
      <c r="DA180" s="112"/>
      <c r="DB180" s="112"/>
      <c r="DC180" s="112"/>
      <c r="DD180" s="112"/>
      <c r="DE180" s="112"/>
      <c r="DF180" s="112"/>
      <c r="DG180" s="112"/>
      <c r="DH180" s="112"/>
      <c r="DI180" s="112"/>
      <c r="DJ180" s="112"/>
      <c r="DK180" s="112"/>
      <c r="DL180" s="112"/>
      <c r="DM180" s="112"/>
      <c r="DN180" s="112"/>
      <c r="DO180" s="112"/>
      <c r="DP180" s="112"/>
      <c r="DQ180" s="112"/>
      <c r="DR180" s="112"/>
      <c r="DS180" s="112"/>
      <c r="DT180" s="112"/>
      <c r="DU180" s="112"/>
      <c r="DV180" s="112"/>
      <c r="DW180" s="112"/>
      <c r="DX180" s="112"/>
      <c r="DY180" s="112"/>
      <c r="DZ180" s="112"/>
      <c r="EA180" s="112"/>
      <c r="EB180" s="112"/>
      <c r="EC180" s="112"/>
      <c r="ED180" s="112"/>
      <c r="EE180" s="112"/>
      <c r="EF180" s="112"/>
      <c r="EG180" s="112"/>
      <c r="EH180" s="112"/>
      <c r="EI180" s="112"/>
      <c r="EJ180" s="112"/>
      <c r="EK180" s="112"/>
      <c r="EL180" s="112"/>
      <c r="EM180" s="112"/>
      <c r="EN180" s="112"/>
      <c r="EO180" s="112"/>
      <c r="EP180" s="112"/>
      <c r="EQ180" s="112"/>
      <c r="ER180" s="112"/>
      <c r="ES180" s="112"/>
      <c r="ET180" s="112"/>
      <c r="EU180" s="112"/>
      <c r="EV180" s="112"/>
      <c r="EW180" s="112"/>
      <c r="EX180" s="112"/>
      <c r="EY180" s="112"/>
      <c r="EZ180" s="112"/>
      <c r="FA180" s="112"/>
      <c r="FB180" s="112"/>
      <c r="FC180" s="112"/>
      <c r="FD180" s="112"/>
      <c r="FE180" s="112"/>
      <c r="FF180" s="112"/>
      <c r="FG180" s="112"/>
      <c r="FH180" s="112"/>
      <c r="FI180" s="112"/>
      <c r="FJ180" s="112"/>
      <c r="FK180" s="112"/>
      <c r="FL180" s="112"/>
      <c r="FM180" s="112"/>
      <c r="FN180" s="112"/>
      <c r="FO180" s="112"/>
      <c r="FP180" s="112"/>
      <c r="FQ180" s="112"/>
      <c r="FR180" s="112"/>
      <c r="FS180" s="112"/>
      <c r="FT180" s="112"/>
      <c r="FU180" s="112"/>
      <c r="FV180" s="112"/>
      <c r="FW180" s="112"/>
      <c r="FX180" s="112"/>
      <c r="FY180" s="112"/>
      <c r="FZ180" s="112"/>
      <c r="GA180" s="112"/>
      <c r="GB180" s="112"/>
      <c r="GC180" s="112"/>
      <c r="GD180" s="112"/>
      <c r="GE180" s="112"/>
      <c r="GF180" s="112"/>
      <c r="GG180" s="112"/>
      <c r="GH180" s="112"/>
      <c r="GI180" s="112"/>
      <c r="GJ180" s="112"/>
      <c r="GK180" s="112"/>
      <c r="GL180" s="112"/>
      <c r="GM180" s="112"/>
      <c r="GN180" s="112"/>
      <c r="GO180" s="112"/>
      <c r="GP180" s="112"/>
      <c r="GQ180" s="112"/>
      <c r="GR180" s="112"/>
      <c r="GS180" s="112"/>
      <c r="GT180" s="112"/>
      <c r="GU180" s="112"/>
      <c r="GV180" s="112"/>
      <c r="GW180" s="112"/>
      <c r="GX180" s="112"/>
      <c r="GY180" s="112"/>
      <c r="GZ180" s="112"/>
      <c r="HA180" s="112"/>
      <c r="HB180" s="112"/>
      <c r="HC180" s="112"/>
      <c r="HD180" s="112"/>
      <c r="HE180" s="112"/>
      <c r="HF180" s="112"/>
      <c r="HG180" s="112"/>
      <c r="HH180" s="112"/>
      <c r="HI180" s="112"/>
      <c r="HJ180" s="112"/>
      <c r="HK180" s="112"/>
      <c r="HL180" s="112"/>
      <c r="HM180" s="112"/>
      <c r="HN180" s="112"/>
      <c r="HO180" s="112"/>
      <c r="HP180" s="112"/>
      <c r="HQ180" s="112"/>
      <c r="HR180" s="112"/>
      <c r="HS180" s="112"/>
      <c r="HT180" s="112"/>
      <c r="HU180" s="112"/>
      <c r="HV180" s="112"/>
      <c r="HW180" s="112"/>
      <c r="HX180" s="112"/>
      <c r="HY180" s="112"/>
      <c r="HZ180" s="112"/>
      <c r="IA180" s="112"/>
      <c r="IB180" s="112"/>
      <c r="IC180" s="112"/>
      <c r="ID180" s="112"/>
      <c r="IE180" s="112"/>
      <c r="IF180" s="112"/>
      <c r="IG180" s="112"/>
      <c r="IH180" s="112"/>
      <c r="II180" s="112"/>
      <c r="IJ180" s="112"/>
      <c r="IK180" s="112"/>
      <c r="IL180" s="112"/>
      <c r="IM180" s="112"/>
      <c r="IN180" s="112"/>
      <c r="IO180" s="112"/>
      <c r="IP180" s="112"/>
      <c r="IQ180" s="112"/>
      <c r="IR180" s="112"/>
      <c r="IS180" s="112"/>
      <c r="IT180" s="112"/>
    </row>
    <row r="181" spans="1:254" hidden="1">
      <c r="B181" s="1280"/>
      <c r="C181" s="1280"/>
      <c r="D181" s="1280"/>
      <c r="E181" s="1280"/>
      <c r="F181" s="1280"/>
      <c r="G181" s="1280"/>
      <c r="H181" s="1280"/>
      <c r="I181" s="1280"/>
      <c r="J181" s="1280"/>
      <c r="K181" s="1280"/>
      <c r="L181" s="1280"/>
      <c r="M181" s="1280"/>
      <c r="N181" s="1280"/>
      <c r="O181" s="1280"/>
      <c r="P181" s="1280"/>
      <c r="Q181" s="1280"/>
      <c r="R181" s="112"/>
      <c r="S181" s="113"/>
      <c r="T181" s="112"/>
      <c r="U181" s="113"/>
      <c r="V181" s="113"/>
      <c r="W181" s="112"/>
      <c r="X181" s="112"/>
      <c r="Y181" s="112"/>
      <c r="Z181" s="112"/>
      <c r="AA181" s="112"/>
      <c r="AB181" s="112"/>
      <c r="AC181" s="112"/>
      <c r="AD181" s="112"/>
      <c r="AE181" s="112"/>
      <c r="AF181" s="112"/>
      <c r="AG181" s="112"/>
      <c r="AH181" s="112"/>
      <c r="AI181" s="112"/>
      <c r="AJ181" s="112"/>
      <c r="AK181" s="112"/>
      <c r="AL181" s="112"/>
      <c r="AM181" s="112"/>
      <c r="AN181" s="112"/>
      <c r="AO181" s="112"/>
      <c r="AP181" s="112"/>
      <c r="AQ181" s="112"/>
      <c r="AR181" s="112"/>
      <c r="AS181" s="112"/>
      <c r="AT181" s="112"/>
      <c r="AU181" s="112"/>
      <c r="AV181" s="112"/>
      <c r="AW181" s="112"/>
      <c r="AX181" s="112"/>
      <c r="AY181" s="112"/>
      <c r="AZ181" s="112"/>
      <c r="BA181" s="112"/>
      <c r="BB181" s="112"/>
      <c r="BC181" s="112"/>
      <c r="BD181" s="112"/>
      <c r="BE181" s="112"/>
      <c r="BF181" s="112"/>
      <c r="BG181" s="112"/>
      <c r="BH181" s="112"/>
      <c r="BI181" s="112"/>
      <c r="BJ181" s="112"/>
      <c r="BK181" s="112"/>
      <c r="BL181" s="112"/>
      <c r="BM181" s="112"/>
      <c r="BN181" s="112"/>
      <c r="BO181" s="112"/>
      <c r="BP181" s="112"/>
      <c r="BQ181" s="112"/>
      <c r="BR181" s="112"/>
      <c r="BS181" s="112"/>
      <c r="BT181" s="112"/>
      <c r="BU181" s="112"/>
      <c r="BV181" s="112"/>
      <c r="BW181" s="112"/>
      <c r="BX181" s="112"/>
      <c r="BY181" s="112"/>
      <c r="BZ181" s="112"/>
      <c r="CA181" s="112"/>
      <c r="CB181" s="112"/>
      <c r="CC181" s="112"/>
      <c r="CD181" s="112"/>
      <c r="CE181" s="112"/>
      <c r="CF181" s="112"/>
      <c r="CG181" s="112"/>
      <c r="CH181" s="112"/>
      <c r="CI181" s="112"/>
      <c r="CJ181" s="112"/>
      <c r="CK181" s="112"/>
      <c r="CL181" s="112"/>
      <c r="CM181" s="112"/>
      <c r="CN181" s="112"/>
      <c r="CO181" s="112"/>
      <c r="CP181" s="112"/>
      <c r="CQ181" s="112"/>
      <c r="CR181" s="112"/>
      <c r="CS181" s="112"/>
      <c r="CT181" s="112"/>
      <c r="CU181" s="112"/>
      <c r="CV181" s="112"/>
      <c r="CW181" s="112"/>
      <c r="CX181" s="112"/>
      <c r="CY181" s="112"/>
      <c r="CZ181" s="112"/>
      <c r="DA181" s="112"/>
      <c r="DB181" s="112"/>
      <c r="DC181" s="112"/>
      <c r="DD181" s="112"/>
      <c r="DE181" s="112"/>
      <c r="DF181" s="112"/>
      <c r="DG181" s="112"/>
      <c r="DH181" s="112"/>
      <c r="DI181" s="112"/>
      <c r="DJ181" s="112"/>
      <c r="DK181" s="112"/>
      <c r="DL181" s="112"/>
      <c r="DM181" s="112"/>
      <c r="DN181" s="112"/>
      <c r="DO181" s="112"/>
      <c r="DP181" s="112"/>
      <c r="DQ181" s="112"/>
      <c r="DR181" s="112"/>
      <c r="DS181" s="112"/>
      <c r="DT181" s="112"/>
      <c r="DU181" s="112"/>
      <c r="DV181" s="112"/>
      <c r="DW181" s="112"/>
      <c r="DX181" s="112"/>
      <c r="DY181" s="112"/>
      <c r="DZ181" s="112"/>
      <c r="EA181" s="112"/>
      <c r="EB181" s="112"/>
      <c r="EC181" s="112"/>
      <c r="ED181" s="112"/>
      <c r="EE181" s="112"/>
      <c r="EF181" s="112"/>
      <c r="EG181" s="112"/>
      <c r="EH181" s="112"/>
      <c r="EI181" s="112"/>
      <c r="EJ181" s="112"/>
      <c r="EK181" s="112"/>
      <c r="EL181" s="112"/>
      <c r="EM181" s="112"/>
      <c r="EN181" s="112"/>
      <c r="EO181" s="112"/>
      <c r="EP181" s="112"/>
      <c r="EQ181" s="112"/>
      <c r="ER181" s="112"/>
      <c r="ES181" s="112"/>
      <c r="ET181" s="112"/>
      <c r="EU181" s="112"/>
      <c r="EV181" s="112"/>
      <c r="EW181" s="112"/>
      <c r="EX181" s="112"/>
      <c r="EY181" s="112"/>
      <c r="EZ181" s="112"/>
      <c r="FA181" s="112"/>
      <c r="FB181" s="112"/>
      <c r="FC181" s="112"/>
      <c r="FD181" s="112"/>
      <c r="FE181" s="112"/>
      <c r="FF181" s="112"/>
      <c r="FG181" s="112"/>
      <c r="FH181" s="112"/>
      <c r="FI181" s="112"/>
      <c r="FJ181" s="112"/>
      <c r="FK181" s="112"/>
      <c r="FL181" s="112"/>
      <c r="FM181" s="112"/>
      <c r="FN181" s="112"/>
      <c r="FO181" s="112"/>
      <c r="FP181" s="112"/>
      <c r="FQ181" s="112"/>
      <c r="FR181" s="112"/>
      <c r="FS181" s="112"/>
      <c r="FT181" s="112"/>
      <c r="FU181" s="112"/>
      <c r="FV181" s="112"/>
      <c r="FW181" s="112"/>
      <c r="FX181" s="112"/>
      <c r="FY181" s="112"/>
      <c r="FZ181" s="112"/>
      <c r="GA181" s="112"/>
      <c r="GB181" s="112"/>
      <c r="GC181" s="112"/>
      <c r="GD181" s="112"/>
      <c r="GE181" s="112"/>
      <c r="GF181" s="112"/>
      <c r="GG181" s="112"/>
      <c r="GH181" s="112"/>
      <c r="GI181" s="112"/>
      <c r="GJ181" s="112"/>
      <c r="GK181" s="112"/>
      <c r="GL181" s="112"/>
      <c r="GM181" s="112"/>
      <c r="GN181" s="112"/>
      <c r="GO181" s="112"/>
      <c r="GP181" s="112"/>
      <c r="GQ181" s="112"/>
      <c r="GR181" s="112"/>
      <c r="GS181" s="112"/>
      <c r="GT181" s="112"/>
      <c r="GU181" s="112"/>
      <c r="GV181" s="112"/>
      <c r="GW181" s="112"/>
      <c r="GX181" s="112"/>
      <c r="GY181" s="112"/>
      <c r="GZ181" s="112"/>
      <c r="HA181" s="112"/>
      <c r="HB181" s="112"/>
      <c r="HC181" s="112"/>
      <c r="HD181" s="112"/>
      <c r="HE181" s="112"/>
      <c r="HF181" s="112"/>
      <c r="HG181" s="112"/>
      <c r="HH181" s="112"/>
      <c r="HI181" s="112"/>
      <c r="HJ181" s="112"/>
      <c r="HK181" s="112"/>
      <c r="HL181" s="112"/>
      <c r="HM181" s="112"/>
      <c r="HN181" s="112"/>
      <c r="HO181" s="112"/>
      <c r="HP181" s="112"/>
      <c r="HQ181" s="112"/>
      <c r="HR181" s="112"/>
      <c r="HS181" s="112"/>
      <c r="HT181" s="112"/>
      <c r="HU181" s="112"/>
      <c r="HV181" s="112"/>
      <c r="HW181" s="112"/>
      <c r="HX181" s="112"/>
      <c r="HY181" s="112"/>
      <c r="HZ181" s="112"/>
      <c r="IA181" s="112"/>
      <c r="IB181" s="112"/>
      <c r="IC181" s="112"/>
      <c r="ID181" s="112"/>
      <c r="IE181" s="112"/>
      <c r="IF181" s="112"/>
      <c r="IG181" s="112"/>
      <c r="IH181" s="112"/>
      <c r="II181" s="112"/>
      <c r="IJ181" s="112"/>
      <c r="IK181" s="112"/>
      <c r="IL181" s="112"/>
      <c r="IM181" s="112"/>
      <c r="IN181" s="112"/>
      <c r="IO181" s="112"/>
      <c r="IP181" s="112"/>
      <c r="IQ181" s="112"/>
      <c r="IR181" s="112"/>
      <c r="IS181" s="112"/>
      <c r="IT181" s="112"/>
    </row>
    <row r="182" spans="1:254" hidden="1">
      <c r="B182" s="454"/>
      <c r="C182" s="463"/>
      <c r="D182" s="463"/>
      <c r="E182" s="463"/>
      <c r="F182" s="463"/>
      <c r="G182" s="463"/>
      <c r="H182" s="458"/>
      <c r="I182" s="458"/>
      <c r="J182" s="458"/>
      <c r="K182" s="459"/>
      <c r="L182" s="459"/>
      <c r="M182" s="459"/>
      <c r="N182" s="459"/>
      <c r="O182" s="464"/>
      <c r="P182" s="464"/>
      <c r="Q182" s="465"/>
      <c r="R182" s="112"/>
      <c r="S182" s="113"/>
      <c r="T182" s="112"/>
      <c r="U182" s="113"/>
      <c r="V182" s="113"/>
      <c r="W182" s="112"/>
      <c r="X182" s="112"/>
      <c r="Y182" s="112"/>
      <c r="Z182" s="112"/>
      <c r="AA182" s="112"/>
      <c r="AB182" s="112"/>
      <c r="AC182" s="112"/>
      <c r="AD182" s="112"/>
      <c r="AE182" s="112"/>
      <c r="AF182" s="112"/>
      <c r="AG182" s="112"/>
      <c r="AH182" s="112"/>
      <c r="AI182" s="112"/>
      <c r="AJ182" s="112"/>
      <c r="AK182" s="112"/>
      <c r="AL182" s="112"/>
      <c r="AM182" s="112"/>
      <c r="AN182" s="112"/>
      <c r="AO182" s="112"/>
      <c r="AP182" s="112"/>
      <c r="AQ182" s="112"/>
      <c r="AR182" s="112"/>
      <c r="AS182" s="112"/>
      <c r="AT182" s="112"/>
      <c r="AU182" s="112"/>
      <c r="AV182" s="112"/>
      <c r="AW182" s="112"/>
      <c r="AX182" s="112"/>
      <c r="AY182" s="112"/>
      <c r="AZ182" s="112"/>
      <c r="BA182" s="112"/>
      <c r="BB182" s="112"/>
      <c r="BC182" s="112"/>
      <c r="BD182" s="112"/>
      <c r="BE182" s="112"/>
      <c r="BF182" s="112"/>
      <c r="BG182" s="112"/>
      <c r="BH182" s="112"/>
      <c r="BI182" s="112"/>
      <c r="BJ182" s="112"/>
      <c r="BK182" s="112"/>
      <c r="BL182" s="112"/>
      <c r="BM182" s="112"/>
      <c r="BN182" s="112"/>
      <c r="BO182" s="112"/>
      <c r="BP182" s="112"/>
      <c r="BQ182" s="112"/>
      <c r="BR182" s="112"/>
      <c r="BS182" s="112"/>
      <c r="BT182" s="112"/>
      <c r="BU182" s="112"/>
      <c r="BV182" s="112"/>
      <c r="BW182" s="112"/>
      <c r="BX182" s="112"/>
      <c r="BY182" s="112"/>
      <c r="BZ182" s="112"/>
      <c r="CA182" s="112"/>
      <c r="CB182" s="112"/>
      <c r="CC182" s="112"/>
      <c r="CD182" s="112"/>
      <c r="CE182" s="112"/>
      <c r="CF182" s="112"/>
      <c r="CG182" s="112"/>
      <c r="CH182" s="112"/>
      <c r="CI182" s="112"/>
      <c r="CJ182" s="112"/>
      <c r="CK182" s="112"/>
      <c r="CL182" s="112"/>
      <c r="CM182" s="112"/>
      <c r="CN182" s="112"/>
      <c r="CO182" s="112"/>
      <c r="CP182" s="112"/>
      <c r="CQ182" s="112"/>
      <c r="CR182" s="112"/>
      <c r="CS182" s="112"/>
      <c r="CT182" s="112"/>
      <c r="CU182" s="112"/>
      <c r="CV182" s="112"/>
      <c r="CW182" s="112"/>
      <c r="CX182" s="112"/>
      <c r="CY182" s="112"/>
      <c r="CZ182" s="112"/>
      <c r="DA182" s="112"/>
      <c r="DB182" s="112"/>
      <c r="DC182" s="112"/>
      <c r="DD182" s="112"/>
      <c r="DE182" s="112"/>
      <c r="DF182" s="112"/>
      <c r="DG182" s="112"/>
      <c r="DH182" s="112"/>
      <c r="DI182" s="112"/>
      <c r="DJ182" s="112"/>
      <c r="DK182" s="112"/>
      <c r="DL182" s="112"/>
      <c r="DM182" s="112"/>
      <c r="DN182" s="112"/>
      <c r="DO182" s="112"/>
      <c r="DP182" s="112"/>
      <c r="DQ182" s="112"/>
      <c r="DR182" s="112"/>
      <c r="DS182" s="112"/>
      <c r="DT182" s="112"/>
      <c r="DU182" s="112"/>
      <c r="DV182" s="112"/>
      <c r="DW182" s="112"/>
      <c r="DX182" s="112"/>
      <c r="DY182" s="112"/>
      <c r="DZ182" s="112"/>
      <c r="EA182" s="112"/>
      <c r="EB182" s="112"/>
      <c r="EC182" s="112"/>
      <c r="ED182" s="112"/>
      <c r="EE182" s="112"/>
      <c r="EF182" s="112"/>
      <c r="EG182" s="112"/>
      <c r="EH182" s="112"/>
      <c r="EI182" s="112"/>
      <c r="EJ182" s="112"/>
      <c r="EK182" s="112"/>
      <c r="EL182" s="112"/>
      <c r="EM182" s="112"/>
      <c r="EN182" s="112"/>
      <c r="EO182" s="112"/>
      <c r="EP182" s="112"/>
      <c r="EQ182" s="112"/>
      <c r="ER182" s="112"/>
      <c r="ES182" s="112"/>
      <c r="ET182" s="112"/>
      <c r="EU182" s="112"/>
      <c r="EV182" s="112"/>
      <c r="EW182" s="112"/>
      <c r="EX182" s="112"/>
      <c r="EY182" s="112"/>
      <c r="EZ182" s="112"/>
      <c r="FA182" s="112"/>
      <c r="FB182" s="112"/>
      <c r="FC182" s="112"/>
      <c r="FD182" s="112"/>
      <c r="FE182" s="112"/>
      <c r="FF182" s="112"/>
      <c r="FG182" s="112"/>
      <c r="FH182" s="112"/>
      <c r="FI182" s="112"/>
      <c r="FJ182" s="112"/>
      <c r="FK182" s="112"/>
      <c r="FL182" s="112"/>
      <c r="FM182" s="112"/>
      <c r="FN182" s="112"/>
      <c r="FO182" s="112"/>
      <c r="FP182" s="112"/>
      <c r="FQ182" s="112"/>
      <c r="FR182" s="112"/>
      <c r="FS182" s="112"/>
      <c r="FT182" s="112"/>
      <c r="FU182" s="112"/>
      <c r="FV182" s="112"/>
      <c r="FW182" s="112"/>
      <c r="FX182" s="112"/>
      <c r="FY182" s="112"/>
      <c r="FZ182" s="112"/>
      <c r="GA182" s="112"/>
      <c r="GB182" s="112"/>
      <c r="GC182" s="112"/>
      <c r="GD182" s="112"/>
      <c r="GE182" s="112"/>
      <c r="GF182" s="112"/>
      <c r="GG182" s="112"/>
      <c r="GH182" s="112"/>
      <c r="GI182" s="112"/>
      <c r="GJ182" s="112"/>
      <c r="GK182" s="112"/>
      <c r="GL182" s="112"/>
      <c r="GM182" s="112"/>
      <c r="GN182" s="112"/>
      <c r="GO182" s="112"/>
      <c r="GP182" s="112"/>
      <c r="GQ182" s="112"/>
      <c r="GR182" s="112"/>
      <c r="GS182" s="112"/>
      <c r="GT182" s="112"/>
      <c r="GU182" s="112"/>
      <c r="GV182" s="112"/>
      <c r="GW182" s="112"/>
      <c r="GX182" s="112"/>
      <c r="GY182" s="112"/>
      <c r="GZ182" s="112"/>
      <c r="HA182" s="112"/>
      <c r="HB182" s="112"/>
      <c r="HC182" s="112"/>
      <c r="HD182" s="112"/>
      <c r="HE182" s="112"/>
      <c r="HF182" s="112"/>
      <c r="HG182" s="112"/>
      <c r="HH182" s="112"/>
      <c r="HI182" s="112"/>
      <c r="HJ182" s="112"/>
      <c r="HK182" s="112"/>
      <c r="HL182" s="112"/>
      <c r="HM182" s="112"/>
      <c r="HN182" s="112"/>
      <c r="HO182" s="112"/>
      <c r="HP182" s="112"/>
      <c r="HQ182" s="112"/>
      <c r="HR182" s="112"/>
      <c r="HS182" s="112"/>
      <c r="HT182" s="112"/>
      <c r="HU182" s="112"/>
      <c r="HV182" s="112"/>
      <c r="HW182" s="112"/>
      <c r="HX182" s="112"/>
      <c r="HY182" s="112"/>
      <c r="HZ182" s="112"/>
      <c r="IA182" s="112"/>
      <c r="IB182" s="112"/>
      <c r="IC182" s="112"/>
      <c r="ID182" s="112"/>
      <c r="IE182" s="112"/>
      <c r="IF182" s="112"/>
      <c r="IG182" s="112"/>
      <c r="IH182" s="112"/>
      <c r="II182" s="112"/>
      <c r="IJ182" s="112"/>
      <c r="IK182" s="112"/>
      <c r="IL182" s="112"/>
      <c r="IM182" s="112"/>
      <c r="IN182" s="112"/>
      <c r="IO182" s="112"/>
      <c r="IP182" s="112"/>
      <c r="IQ182" s="112"/>
      <c r="IR182" s="112"/>
      <c r="IS182" s="112"/>
      <c r="IT182" s="112"/>
    </row>
    <row r="183" spans="1:254" hidden="1">
      <c r="C183" s="466"/>
      <c r="D183" s="466"/>
      <c r="E183" s="466"/>
      <c r="F183" s="466"/>
      <c r="G183" s="466"/>
    </row>
    <row r="184" spans="1:254">
      <c r="A184" s="449">
        <f>+A15+0.1</f>
        <v>6.1999999999999993</v>
      </c>
      <c r="B184" s="447" t="s">
        <v>1812</v>
      </c>
      <c r="C184" s="466"/>
      <c r="D184" s="466"/>
      <c r="E184" s="466"/>
      <c r="F184" s="466"/>
      <c r="G184" s="466"/>
    </row>
    <row r="185" spans="1:254">
      <c r="C185" s="466"/>
      <c r="D185" s="466"/>
      <c r="E185" s="466"/>
      <c r="F185" s="466"/>
      <c r="G185" s="466"/>
      <c r="I185" s="756"/>
    </row>
  </sheetData>
  <mergeCells count="9">
    <mergeCell ref="B180:Q181"/>
    <mergeCell ref="B19:B20"/>
    <mergeCell ref="C19:G19"/>
    <mergeCell ref="H19:J19"/>
    <mergeCell ref="M19:O19"/>
    <mergeCell ref="Q19:Q20"/>
    <mergeCell ref="H21:J21"/>
    <mergeCell ref="M21:Q21"/>
    <mergeCell ref="B169:Q170"/>
  </mergeCells>
  <pageMargins left="0.51" right="0.19" top="0.68" bottom="0" header="0.25" footer="0"/>
  <pageSetup scale="57" firstPageNumber="13" orientation="landscape" useFirstPageNumber="1" r:id="rId1"/>
  <rowBreaks count="3" manualBreakCount="3">
    <brk id="39" max="16" man="1"/>
    <brk id="94" max="16" man="1"/>
    <brk id="139" max="16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:IX155"/>
  <sheetViews>
    <sheetView showGridLines="0" view="pageBreakPreview" zoomScale="80" zoomScaleNormal="85" zoomScaleSheetLayoutView="80" workbookViewId="0"/>
  </sheetViews>
  <sheetFormatPr defaultColWidth="9.109375" defaultRowHeight="13.8"/>
  <cols>
    <col min="1" max="1" width="4.5546875" style="449" customWidth="1"/>
    <col min="2" max="2" width="37.5546875" style="447" customWidth="1"/>
    <col min="3" max="7" width="12.109375" style="447" customWidth="1"/>
    <col min="8" max="8" width="12.44140625" style="447" customWidth="1"/>
    <col min="9" max="9" width="9.5546875" style="445" customWidth="1"/>
    <col min="10" max="10" width="9.44140625" style="445" customWidth="1"/>
    <col min="11" max="11" width="13.88671875" style="445" customWidth="1"/>
    <col min="12" max="12" width="15" style="446" hidden="1" customWidth="1"/>
    <col min="13" max="13" width="13.5546875" style="446" hidden="1" customWidth="1"/>
    <col min="14" max="14" width="13.109375" style="445" customWidth="1"/>
    <col min="15" max="15" width="15.109375" style="447" bestFit="1" customWidth="1"/>
    <col min="16" max="16" width="19.44140625" style="447" customWidth="1"/>
    <col min="17" max="17" width="1.44140625" style="106" customWidth="1"/>
    <col min="18" max="18" width="23.109375" style="106" customWidth="1"/>
    <col min="19" max="19" width="19.44140625" style="106" customWidth="1"/>
    <col min="20" max="21" width="19.44140625" style="117" customWidth="1"/>
    <col min="22" max="22" width="18.44140625" style="106" bestFit="1" customWidth="1"/>
    <col min="23" max="23" width="12.44140625" style="105" customWidth="1"/>
    <col min="24" max="24" width="15.109375" style="105" customWidth="1"/>
    <col min="25" max="25" width="10" style="106" bestFit="1" customWidth="1"/>
    <col min="26" max="16384" width="9.109375" style="106"/>
  </cols>
  <sheetData>
    <row r="1" spans="1:25" ht="15" customHeight="1">
      <c r="A1" s="442" t="s">
        <v>1292</v>
      </c>
      <c r="B1" s="443" t="s">
        <v>1252</v>
      </c>
      <c r="C1" s="444"/>
      <c r="D1" s="444"/>
      <c r="E1" s="444"/>
      <c r="F1" s="444"/>
      <c r="G1" s="444"/>
      <c r="H1" s="444"/>
    </row>
    <row r="2" spans="1:25" ht="15" customHeight="1">
      <c r="A2" s="442"/>
      <c r="B2" s="443"/>
      <c r="C2" s="444"/>
      <c r="D2" s="444"/>
      <c r="E2" s="444"/>
      <c r="F2" s="444"/>
      <c r="G2" s="444"/>
      <c r="H2" s="444"/>
    </row>
    <row r="3" spans="1:25" ht="15" customHeight="1">
      <c r="A3" s="442"/>
      <c r="B3" s="448" t="s">
        <v>1016</v>
      </c>
      <c r="C3" s="444"/>
      <c r="D3" s="444"/>
      <c r="E3" s="444"/>
      <c r="F3" s="444"/>
      <c r="G3" s="444"/>
      <c r="H3" s="444"/>
    </row>
    <row r="4" spans="1:25" ht="15" customHeight="1">
      <c r="B4" s="443"/>
      <c r="C4" s="467"/>
      <c r="D4" s="444"/>
      <c r="E4" s="444"/>
      <c r="F4" s="444"/>
      <c r="G4" s="444"/>
      <c r="H4" s="444"/>
    </row>
    <row r="5" spans="1:25" ht="17.25" customHeight="1" thickBot="1">
      <c r="B5" s="1281" t="s">
        <v>1017</v>
      </c>
      <c r="C5" s="1296" t="s">
        <v>1018</v>
      </c>
      <c r="D5" s="1297"/>
      <c r="E5" s="1298"/>
      <c r="F5" s="1298"/>
      <c r="G5" s="1298"/>
      <c r="H5" s="1299"/>
      <c r="I5" s="1300" t="s">
        <v>1273</v>
      </c>
      <c r="J5" s="1301"/>
      <c r="K5" s="1302"/>
      <c r="L5" s="450"/>
      <c r="M5" s="450"/>
      <c r="N5" s="1303" t="s">
        <v>881</v>
      </c>
      <c r="O5" s="1303"/>
      <c r="P5" s="468"/>
    </row>
    <row r="6" spans="1:25" ht="93" customHeight="1" thickBot="1">
      <c r="B6" s="1282"/>
      <c r="C6" s="641" t="s">
        <v>1250</v>
      </c>
      <c r="D6" s="664" t="s">
        <v>1253</v>
      </c>
      <c r="E6" s="664" t="s">
        <v>1040</v>
      </c>
      <c r="F6" s="664" t="s">
        <v>1255</v>
      </c>
      <c r="G6" s="664" t="s">
        <v>1254</v>
      </c>
      <c r="H6" s="664" t="s">
        <v>1275</v>
      </c>
      <c r="I6" s="665" t="s">
        <v>880</v>
      </c>
      <c r="J6" s="665" t="s">
        <v>881</v>
      </c>
      <c r="K6" s="665" t="s">
        <v>1032</v>
      </c>
      <c r="L6" s="666" t="s">
        <v>1022</v>
      </c>
      <c r="M6" s="666" t="s">
        <v>1023</v>
      </c>
      <c r="N6" s="667" t="s">
        <v>1033</v>
      </c>
      <c r="O6" s="667" t="s">
        <v>1025</v>
      </c>
      <c r="P6" s="668" t="s">
        <v>1019</v>
      </c>
      <c r="R6" s="118" t="s">
        <v>879</v>
      </c>
      <c r="S6" s="119" t="s">
        <v>1034</v>
      </c>
      <c r="T6" s="120" t="s">
        <v>1034</v>
      </c>
      <c r="U6" s="121"/>
      <c r="V6" s="108"/>
    </row>
    <row r="7" spans="1:25">
      <c r="B7" s="451"/>
      <c r="C7" s="452"/>
      <c r="D7" s="452"/>
      <c r="E7" s="452"/>
      <c r="F7" s="452"/>
      <c r="G7" s="452"/>
      <c r="H7" s="452"/>
      <c r="I7" s="1292" t="s">
        <v>1231</v>
      </c>
      <c r="J7" s="1292"/>
      <c r="K7" s="1292"/>
      <c r="L7" s="453"/>
      <c r="M7" s="453"/>
      <c r="N7" s="1293" t="s">
        <v>1027</v>
      </c>
      <c r="O7" s="1293"/>
      <c r="P7" s="1293"/>
      <c r="S7" s="122"/>
      <c r="T7" s="123">
        <v>1000</v>
      </c>
      <c r="U7" s="123"/>
      <c r="V7" s="112" t="s">
        <v>879</v>
      </c>
      <c r="W7" s="113"/>
      <c r="X7" s="113">
        <v>3550156</v>
      </c>
    </row>
    <row r="8" spans="1:25" ht="3" hidden="1" customHeight="1">
      <c r="B8" s="454"/>
      <c r="C8" s="452"/>
      <c r="D8" s="452"/>
      <c r="E8" s="452"/>
      <c r="F8" s="452"/>
      <c r="G8" s="452"/>
      <c r="H8" s="452"/>
      <c r="I8" s="469"/>
      <c r="J8" s="470"/>
      <c r="K8" s="471"/>
      <c r="L8" s="453"/>
      <c r="M8" s="453"/>
      <c r="O8" s="468"/>
      <c r="P8" s="468"/>
      <c r="R8" s="106">
        <v>1000</v>
      </c>
      <c r="S8" s="122"/>
      <c r="T8" s="123"/>
      <c r="U8" s="123"/>
      <c r="V8" s="112" t="s">
        <v>1028</v>
      </c>
      <c r="W8" s="113"/>
      <c r="X8" s="113">
        <v>3144338</v>
      </c>
    </row>
    <row r="9" spans="1:25" s="115" customFormat="1">
      <c r="A9" s="456"/>
      <c r="B9" s="443" t="s">
        <v>1035</v>
      </c>
      <c r="C9" s="472"/>
      <c r="D9" s="472"/>
      <c r="E9" s="472"/>
      <c r="F9" s="472"/>
      <c r="G9" s="472"/>
      <c r="H9" s="455"/>
      <c r="I9" s="473"/>
      <c r="J9" s="473"/>
      <c r="K9" s="458"/>
      <c r="L9" s="459"/>
      <c r="M9" s="459"/>
      <c r="N9" s="459"/>
      <c r="O9" s="459"/>
      <c r="P9" s="474"/>
      <c r="S9" s="113"/>
      <c r="T9" s="113"/>
      <c r="U9" s="113"/>
      <c r="V9" s="113"/>
      <c r="W9" s="116"/>
      <c r="X9" s="116"/>
    </row>
    <row r="10" spans="1:25" s="115" customFormat="1">
      <c r="A10" s="456"/>
      <c r="B10" s="475" t="s">
        <v>1249</v>
      </c>
      <c r="C10" s="476">
        <v>21200</v>
      </c>
      <c r="D10" s="476">
        <v>21200</v>
      </c>
      <c r="E10" s="476">
        <f>C10-D10</f>
        <v>0</v>
      </c>
      <c r="F10" s="476">
        <v>0</v>
      </c>
      <c r="G10" s="476">
        <v>0</v>
      </c>
      <c r="H10" s="477">
        <f>E10+F10-G10</f>
        <v>0</v>
      </c>
      <c r="I10" s="445">
        <v>0</v>
      </c>
      <c r="J10" s="445">
        <v>0</v>
      </c>
      <c r="K10" s="478">
        <f>+J10-I10</f>
        <v>0</v>
      </c>
      <c r="L10" s="474">
        <v>47.534500000000001</v>
      </c>
      <c r="M10" s="474">
        <v>42.61</v>
      </c>
      <c r="N10" s="669">
        <f>+ROUND(J10/$X$7,5)</f>
        <v>0</v>
      </c>
      <c r="O10" s="669">
        <f>+ROUND(J10/$X$8,5)</f>
        <v>0</v>
      </c>
      <c r="P10" s="669">
        <f>(H10*5)/T10</f>
        <v>0</v>
      </c>
      <c r="R10" s="124"/>
      <c r="S10" s="125"/>
      <c r="T10" s="123">
        <v>144000000</v>
      </c>
      <c r="U10" s="126"/>
      <c r="V10" s="113">
        <f>T10*1000</f>
        <v>144000000000</v>
      </c>
      <c r="W10" s="116"/>
      <c r="X10" s="116"/>
      <c r="Y10" s="127">
        <v>535285</v>
      </c>
    </row>
    <row r="11" spans="1:25" s="115" customFormat="1" ht="15" customHeight="1">
      <c r="A11" s="456"/>
      <c r="B11" s="479"/>
      <c r="C11" s="476"/>
      <c r="D11" s="476"/>
      <c r="E11" s="476"/>
      <c r="F11" s="476"/>
      <c r="G11" s="476"/>
      <c r="H11" s="477"/>
      <c r="I11" s="480">
        <f>SUM(I10:I10)</f>
        <v>0</v>
      </c>
      <c r="J11" s="480">
        <f>SUM(J10:J10)</f>
        <v>0</v>
      </c>
      <c r="K11" s="481">
        <f>SUM(K10:K10)</f>
        <v>0</v>
      </c>
      <c r="L11" s="459"/>
      <c r="M11" s="459"/>
      <c r="N11" s="670"/>
      <c r="O11" s="670"/>
      <c r="P11" s="670"/>
      <c r="R11" s="125"/>
      <c r="S11" s="125"/>
      <c r="T11" s="123">
        <v>0</v>
      </c>
      <c r="U11" s="126"/>
      <c r="V11" s="113"/>
      <c r="W11" s="116"/>
      <c r="X11" s="116"/>
      <c r="Y11" s="128"/>
    </row>
    <row r="12" spans="1:25" s="115" customFormat="1">
      <c r="A12" s="456"/>
      <c r="B12" s="457" t="s">
        <v>918</v>
      </c>
      <c r="C12" s="476"/>
      <c r="D12" s="476"/>
      <c r="E12" s="476"/>
      <c r="F12" s="476"/>
      <c r="G12" s="476"/>
      <c r="H12" s="477"/>
      <c r="I12" s="482"/>
      <c r="J12" s="482"/>
      <c r="K12" s="482"/>
      <c r="L12" s="459"/>
      <c r="M12" s="459"/>
      <c r="N12" s="670"/>
      <c r="O12" s="670"/>
      <c r="P12" s="670"/>
      <c r="R12" s="125"/>
      <c r="S12" s="125"/>
      <c r="T12" s="123">
        <v>0</v>
      </c>
      <c r="U12" s="126"/>
      <c r="V12" s="113"/>
      <c r="W12" s="116"/>
      <c r="X12" s="116"/>
      <c r="Y12" s="128"/>
    </row>
    <row r="13" spans="1:25" s="115" customFormat="1">
      <c r="A13" s="456"/>
      <c r="B13" s="484" t="s">
        <v>906</v>
      </c>
      <c r="C13" s="476">
        <v>18950</v>
      </c>
      <c r="D13" s="476">
        <v>18950</v>
      </c>
      <c r="E13" s="476">
        <f>C13-D13</f>
        <v>0</v>
      </c>
      <c r="F13" s="476">
        <v>0</v>
      </c>
      <c r="G13" s="476">
        <v>0</v>
      </c>
      <c r="H13" s="477">
        <f>E13+F13-G13</f>
        <v>0</v>
      </c>
      <c r="I13" s="476">
        <v>0</v>
      </c>
      <c r="J13" s="476">
        <v>0</v>
      </c>
      <c r="K13" s="485">
        <f>+J13-I13</f>
        <v>0</v>
      </c>
      <c r="L13" s="474"/>
      <c r="M13" s="474"/>
      <c r="N13" s="669">
        <f>+ROUND(J13/$X$7,5)</f>
        <v>0</v>
      </c>
      <c r="O13" s="669">
        <f>+ROUND(J13/$X$8,5)</f>
        <v>0</v>
      </c>
      <c r="P13" s="669">
        <f>(H13*10)/T13</f>
        <v>0</v>
      </c>
      <c r="R13" s="125"/>
      <c r="S13" s="125"/>
      <c r="T13" s="123">
        <f>(341.182*1000)*1000</f>
        <v>341182000</v>
      </c>
      <c r="U13" s="126"/>
      <c r="V13" s="113"/>
      <c r="W13" s="116"/>
      <c r="X13" s="116"/>
      <c r="Y13" s="128"/>
    </row>
    <row r="14" spans="1:25" s="115" customFormat="1">
      <c r="A14" s="456"/>
      <c r="B14" s="484" t="s">
        <v>907</v>
      </c>
      <c r="C14" s="476">
        <v>16800</v>
      </c>
      <c r="D14" s="476">
        <v>16800</v>
      </c>
      <c r="E14" s="476">
        <f>C14-D14</f>
        <v>0</v>
      </c>
      <c r="F14" s="476">
        <v>0</v>
      </c>
      <c r="G14" s="476">
        <v>0</v>
      </c>
      <c r="H14" s="477">
        <f>E14+F14-G14</f>
        <v>0</v>
      </c>
      <c r="I14" s="476">
        <v>0</v>
      </c>
      <c r="J14" s="476">
        <v>0</v>
      </c>
      <c r="K14" s="485">
        <f>+J14-I14</f>
        <v>0</v>
      </c>
      <c r="L14" s="474"/>
      <c r="M14" s="474"/>
      <c r="N14" s="669">
        <f>+ROUND(J14/$X$7,5)</f>
        <v>0</v>
      </c>
      <c r="O14" s="669">
        <f>+ROUND(J14/$X$8,5)</f>
        <v>0</v>
      </c>
      <c r="P14" s="669">
        <f>(H14*10)/T14</f>
        <v>0</v>
      </c>
      <c r="R14" s="125"/>
      <c r="S14" s="125"/>
      <c r="T14" s="123">
        <f>(923.59*1000)*1000</f>
        <v>923590000</v>
      </c>
      <c r="U14" s="126"/>
      <c r="V14" s="113"/>
      <c r="W14" s="116"/>
      <c r="X14" s="116"/>
      <c r="Y14" s="128"/>
    </row>
    <row r="15" spans="1:25" s="115" customFormat="1">
      <c r="A15" s="456"/>
      <c r="B15" s="475"/>
      <c r="C15" s="476"/>
      <c r="D15" s="476"/>
      <c r="E15" s="476"/>
      <c r="F15" s="476"/>
      <c r="G15" s="476"/>
      <c r="H15" s="458"/>
      <c r="I15" s="486">
        <f>SUM(I13:I14)</f>
        <v>0</v>
      </c>
      <c r="J15" s="486">
        <f>SUM(J13:J14)</f>
        <v>0</v>
      </c>
      <c r="K15" s="486">
        <f>SUM(K13:K14)</f>
        <v>0</v>
      </c>
      <c r="L15" s="486">
        <f>SUM(L13:L14)</f>
        <v>0</v>
      </c>
      <c r="M15" s="486">
        <f>SUM(M13:M14)</f>
        <v>0</v>
      </c>
      <c r="N15" s="671"/>
      <c r="O15" s="671"/>
      <c r="P15" s="671"/>
      <c r="R15" s="125"/>
      <c r="S15" s="125"/>
      <c r="T15" s="123">
        <v>0</v>
      </c>
      <c r="U15" s="126"/>
      <c r="V15" s="113"/>
      <c r="W15" s="116"/>
      <c r="X15" s="116"/>
      <c r="Y15" s="128"/>
    </row>
    <row r="16" spans="1:25" s="115" customFormat="1">
      <c r="A16" s="456"/>
      <c r="B16" s="457" t="s">
        <v>904</v>
      </c>
      <c r="C16" s="476"/>
      <c r="D16" s="476"/>
      <c r="E16" s="476"/>
      <c r="F16" s="476"/>
      <c r="G16" s="476"/>
      <c r="H16" s="477"/>
      <c r="I16" s="487"/>
      <c r="J16" s="487"/>
      <c r="K16" s="487"/>
      <c r="L16" s="459"/>
      <c r="M16" s="459"/>
      <c r="N16" s="670"/>
      <c r="O16" s="670"/>
      <c r="P16" s="670"/>
      <c r="R16" s="125"/>
      <c r="S16" s="125"/>
      <c r="T16" s="123">
        <v>0</v>
      </c>
      <c r="U16" s="126"/>
      <c r="V16" s="113"/>
      <c r="W16" s="116"/>
      <c r="X16" s="116"/>
      <c r="Y16" s="128"/>
    </row>
    <row r="17" spans="1:25" s="115" customFormat="1">
      <c r="A17" s="456"/>
      <c r="B17" s="484" t="s">
        <v>919</v>
      </c>
      <c r="C17" s="476">
        <v>520</v>
      </c>
      <c r="D17" s="476">
        <v>520</v>
      </c>
      <c r="E17" s="476">
        <f>C17-D17</f>
        <v>0</v>
      </c>
      <c r="F17" s="476">
        <v>0</v>
      </c>
      <c r="G17" s="476">
        <v>0</v>
      </c>
      <c r="H17" s="477">
        <f>E17+F17-G17</f>
        <v>0</v>
      </c>
      <c r="I17" s="476">
        <v>0</v>
      </c>
      <c r="J17" s="476">
        <v>0</v>
      </c>
      <c r="K17" s="476">
        <f>+J17-I17</f>
        <v>0</v>
      </c>
      <c r="L17" s="474"/>
      <c r="M17" s="474"/>
      <c r="N17" s="669">
        <f>+ROUND(J17/$X$7,5)</f>
        <v>0</v>
      </c>
      <c r="O17" s="669">
        <f>+ROUND(J17/$X$8,5)</f>
        <v>0</v>
      </c>
      <c r="P17" s="669">
        <f>(H17*10)/T17</f>
        <v>0</v>
      </c>
      <c r="R17" s="125"/>
      <c r="S17" s="125"/>
      <c r="T17" s="123">
        <f>(545.379*1000)*1000</f>
        <v>545379000</v>
      </c>
      <c r="U17" s="126"/>
      <c r="V17" s="113"/>
      <c r="W17" s="116"/>
      <c r="X17" s="116"/>
      <c r="Y17" s="128"/>
    </row>
    <row r="18" spans="1:25" s="115" customFormat="1">
      <c r="A18" s="456"/>
      <c r="B18" s="479"/>
      <c r="C18" s="476"/>
      <c r="D18" s="476"/>
      <c r="E18" s="476"/>
      <c r="F18" s="476"/>
      <c r="G18" s="476"/>
      <c r="H18" s="477"/>
      <c r="I18" s="487">
        <f t="shared" ref="I18:P18" si="0">SUM(I17:I17)</f>
        <v>0</v>
      </c>
      <c r="J18" s="487">
        <f t="shared" si="0"/>
        <v>0</v>
      </c>
      <c r="K18" s="487">
        <f t="shared" si="0"/>
        <v>0</v>
      </c>
      <c r="L18" s="487">
        <f t="shared" si="0"/>
        <v>0</v>
      </c>
      <c r="M18" s="487">
        <f t="shared" si="0"/>
        <v>0</v>
      </c>
      <c r="N18" s="671">
        <f t="shared" si="0"/>
        <v>0</v>
      </c>
      <c r="O18" s="671">
        <f t="shared" si="0"/>
        <v>0</v>
      </c>
      <c r="P18" s="671">
        <f t="shared" si="0"/>
        <v>0</v>
      </c>
      <c r="R18" s="125"/>
      <c r="S18" s="125"/>
      <c r="T18" s="123">
        <v>0</v>
      </c>
      <c r="U18" s="126"/>
      <c r="V18" s="113"/>
      <c r="W18" s="116"/>
      <c r="X18" s="116"/>
      <c r="Y18" s="128"/>
    </row>
    <row r="19" spans="1:25" s="115" customFormat="1">
      <c r="A19" s="456"/>
      <c r="B19" s="457" t="s">
        <v>882</v>
      </c>
      <c r="C19" s="476"/>
      <c r="D19" s="476"/>
      <c r="E19" s="476"/>
      <c r="F19" s="476"/>
      <c r="G19" s="476"/>
      <c r="H19" s="477"/>
      <c r="I19" s="487"/>
      <c r="J19" s="487"/>
      <c r="K19" s="487"/>
      <c r="L19" s="459"/>
      <c r="M19" s="459"/>
      <c r="N19" s="670"/>
      <c r="O19" s="670"/>
      <c r="P19" s="670"/>
      <c r="R19" s="125"/>
      <c r="S19" s="125"/>
      <c r="T19" s="123">
        <v>0</v>
      </c>
      <c r="U19" s="126"/>
      <c r="V19" s="113"/>
      <c r="W19" s="116"/>
      <c r="X19" s="116"/>
      <c r="Y19" s="128"/>
    </row>
    <row r="20" spans="1:25" s="115" customFormat="1">
      <c r="A20" s="456"/>
      <c r="B20" s="484" t="s">
        <v>884</v>
      </c>
      <c r="C20" s="476">
        <v>49050</v>
      </c>
      <c r="D20" s="476">
        <v>49050</v>
      </c>
      <c r="E20" s="476">
        <f>C20-D20</f>
        <v>0</v>
      </c>
      <c r="F20" s="476">
        <v>0</v>
      </c>
      <c r="G20" s="476">
        <v>0</v>
      </c>
      <c r="H20" s="477">
        <f>E20+F20-G20</f>
        <v>0</v>
      </c>
      <c r="I20" s="476">
        <v>0</v>
      </c>
      <c r="J20" s="476">
        <v>0</v>
      </c>
      <c r="K20" s="485">
        <f>+J20-I20</f>
        <v>0</v>
      </c>
      <c r="L20" s="474"/>
      <c r="M20" s="474"/>
      <c r="N20" s="669">
        <f>+ROUND(J20/$X$7,5)</f>
        <v>0</v>
      </c>
      <c r="O20" s="669">
        <f>+ROUND(J20/$X$8,5)</f>
        <v>0</v>
      </c>
      <c r="P20" s="669">
        <f>(H20*10)/T20</f>
        <v>0</v>
      </c>
      <c r="R20" s="125"/>
      <c r="S20" s="125"/>
      <c r="T20" s="123">
        <v>1102500000</v>
      </c>
      <c r="U20" s="126"/>
      <c r="V20" s="113"/>
      <c r="W20" s="116"/>
      <c r="X20" s="116"/>
      <c r="Y20" s="128"/>
    </row>
    <row r="21" spans="1:25" s="115" customFormat="1">
      <c r="A21" s="456"/>
      <c r="B21" s="484" t="s">
        <v>917</v>
      </c>
      <c r="C21" s="476">
        <v>160100</v>
      </c>
      <c r="D21" s="476">
        <v>160100</v>
      </c>
      <c r="E21" s="476">
        <f>C21-D21</f>
        <v>0</v>
      </c>
      <c r="F21" s="476">
        <v>0</v>
      </c>
      <c r="G21" s="476">
        <v>0</v>
      </c>
      <c r="H21" s="477">
        <f>E21+F21-G21</f>
        <v>0</v>
      </c>
      <c r="I21" s="476">
        <v>0</v>
      </c>
      <c r="J21" s="476">
        <v>0</v>
      </c>
      <c r="K21" s="485">
        <f>+J21-I21</f>
        <v>0</v>
      </c>
      <c r="L21" s="474"/>
      <c r="M21" s="474"/>
      <c r="N21" s="669">
        <f>+ROUND(J21/$X$7,5)</f>
        <v>0</v>
      </c>
      <c r="O21" s="669">
        <f>+ROUND(J21/$X$8,5)</f>
        <v>0</v>
      </c>
      <c r="P21" s="669">
        <f>(H21*10)/T21</f>
        <v>0</v>
      </c>
      <c r="R21" s="124">
        <v>665893073</v>
      </c>
      <c r="S21" s="125"/>
      <c r="T21" s="123">
        <v>43009284000</v>
      </c>
      <c r="U21" s="126"/>
      <c r="V21" s="113"/>
      <c r="W21" s="116"/>
      <c r="X21" s="116"/>
      <c r="Y21" s="128">
        <v>0</v>
      </c>
    </row>
    <row r="22" spans="1:25" s="115" customFormat="1">
      <c r="A22" s="456"/>
      <c r="B22" s="475" t="s">
        <v>920</v>
      </c>
      <c r="C22" s="476">
        <v>44700</v>
      </c>
      <c r="D22" s="476">
        <v>44700</v>
      </c>
      <c r="E22" s="476">
        <f>C22-D22</f>
        <v>0</v>
      </c>
      <c r="F22" s="476">
        <v>0</v>
      </c>
      <c r="G22" s="476">
        <v>0</v>
      </c>
      <c r="H22" s="477">
        <f>E22+F22-G22</f>
        <v>0</v>
      </c>
      <c r="I22" s="476">
        <v>0</v>
      </c>
      <c r="J22" s="476">
        <v>0</v>
      </c>
      <c r="K22" s="485">
        <f>+J22-I22</f>
        <v>0</v>
      </c>
      <c r="L22" s="474"/>
      <c r="M22" s="474"/>
      <c r="N22" s="669">
        <f>+ROUND(J22/$X$7,5)</f>
        <v>0</v>
      </c>
      <c r="O22" s="669">
        <f>+ROUND(J22/$X$8,5)</f>
        <v>0</v>
      </c>
      <c r="P22" s="669">
        <f>(H22*10)/T22</f>
        <v>0</v>
      </c>
      <c r="R22" s="124">
        <v>665893073</v>
      </c>
      <c r="S22" s="125">
        <v>2365.4589999999998</v>
      </c>
      <c r="T22" s="123">
        <v>2365459000</v>
      </c>
      <c r="U22" s="126"/>
      <c r="V22" s="113"/>
      <c r="W22" s="116"/>
      <c r="X22" s="116"/>
      <c r="Y22" s="128" t="e">
        <f>K22/I22</f>
        <v>#DIV/0!</v>
      </c>
    </row>
    <row r="23" spans="1:25" s="115" customFormat="1">
      <c r="A23" s="456"/>
      <c r="B23" s="475" t="s">
        <v>883</v>
      </c>
      <c r="C23" s="476">
        <v>142100</v>
      </c>
      <c r="D23" s="476">
        <v>142100</v>
      </c>
      <c r="E23" s="476">
        <f>C23-D23</f>
        <v>0</v>
      </c>
      <c r="F23" s="476">
        <v>0</v>
      </c>
      <c r="G23" s="476">
        <v>0</v>
      </c>
      <c r="H23" s="477">
        <f>E23+F23-G23</f>
        <v>0</v>
      </c>
      <c r="I23" s="476">
        <v>0</v>
      </c>
      <c r="J23" s="476">
        <v>0</v>
      </c>
      <c r="K23" s="485">
        <f>+J23-I23</f>
        <v>0</v>
      </c>
      <c r="L23" s="474"/>
      <c r="M23" s="474"/>
      <c r="N23" s="669">
        <f>+ROUND(J23/$X$7,5)</f>
        <v>0</v>
      </c>
      <c r="O23" s="669">
        <f>+ROUND(J23/$X$8,5)</f>
        <v>0</v>
      </c>
      <c r="P23" s="669">
        <f>(H23*10)/T23</f>
        <v>0</v>
      </c>
      <c r="R23" s="124">
        <v>665893073</v>
      </c>
      <c r="S23" s="125">
        <v>19717.155999999999</v>
      </c>
      <c r="T23" s="123">
        <v>19717156000</v>
      </c>
      <c r="U23" s="126"/>
      <c r="V23" s="113"/>
      <c r="W23" s="116"/>
      <c r="X23" s="116"/>
      <c r="Y23" s="128" t="e">
        <f>K23/I23</f>
        <v>#DIV/0!</v>
      </c>
    </row>
    <row r="24" spans="1:25" s="115" customFormat="1">
      <c r="A24" s="456"/>
      <c r="B24" s="479"/>
      <c r="C24" s="476"/>
      <c r="D24" s="476"/>
      <c r="E24" s="476"/>
      <c r="F24" s="476"/>
      <c r="G24" s="476"/>
      <c r="H24" s="477"/>
      <c r="I24" s="486">
        <f>SUM(I20:I23)</f>
        <v>0</v>
      </c>
      <c r="J24" s="486">
        <f>SUM(J20:J23)</f>
        <v>0</v>
      </c>
      <c r="K24" s="486">
        <f>SUM(K20:K23)</f>
        <v>0</v>
      </c>
      <c r="L24" s="459"/>
      <c r="M24" s="459"/>
      <c r="N24" s="670"/>
      <c r="O24" s="670"/>
      <c r="P24" s="670"/>
      <c r="R24" s="125"/>
      <c r="S24" s="125"/>
      <c r="T24" s="123">
        <v>0</v>
      </c>
      <c r="U24" s="126"/>
      <c r="V24" s="113"/>
      <c r="W24" s="116"/>
      <c r="X24" s="116"/>
      <c r="Y24" s="128"/>
    </row>
    <row r="25" spans="1:25" s="115" customFormat="1">
      <c r="A25" s="456"/>
      <c r="B25" s="457" t="s">
        <v>885</v>
      </c>
      <c r="C25" s="476"/>
      <c r="D25" s="476"/>
      <c r="E25" s="476"/>
      <c r="F25" s="476"/>
      <c r="G25" s="476"/>
      <c r="H25" s="477"/>
      <c r="I25" s="482"/>
      <c r="J25" s="482"/>
      <c r="K25" s="482"/>
      <c r="L25" s="459"/>
      <c r="M25" s="459"/>
      <c r="N25" s="670"/>
      <c r="O25" s="670"/>
      <c r="P25" s="670"/>
      <c r="R25" s="125"/>
      <c r="S25" s="125"/>
      <c r="T25" s="123">
        <v>0</v>
      </c>
      <c r="U25" s="126"/>
      <c r="V25" s="113"/>
      <c r="W25" s="116"/>
      <c r="X25" s="116"/>
      <c r="Y25" s="128"/>
    </row>
    <row r="26" spans="1:25" s="115" customFormat="1">
      <c r="A26" s="456"/>
      <c r="B26" s="475" t="s">
        <v>887</v>
      </c>
      <c r="C26" s="476">
        <v>1390</v>
      </c>
      <c r="D26" s="476">
        <v>1390</v>
      </c>
      <c r="E26" s="476">
        <f>C26-D26</f>
        <v>0</v>
      </c>
      <c r="F26" s="476">
        <v>0</v>
      </c>
      <c r="G26" s="476">
        <v>0</v>
      </c>
      <c r="H26" s="477">
        <f>E26+F26-G26</f>
        <v>0</v>
      </c>
      <c r="I26" s="476">
        <v>0</v>
      </c>
      <c r="J26" s="476">
        <v>0</v>
      </c>
      <c r="K26" s="476">
        <f>+J26-I26</f>
        <v>0</v>
      </c>
      <c r="L26" s="474"/>
      <c r="M26" s="474"/>
      <c r="N26" s="669">
        <f>+ROUND(J26/$X$7,5)</f>
        <v>0</v>
      </c>
      <c r="O26" s="669">
        <f>+ROUND(J26/$X$8,5)</f>
        <v>0</v>
      </c>
      <c r="P26" s="669">
        <f>(H26*10)/T26</f>
        <v>0</v>
      </c>
      <c r="R26" s="125"/>
      <c r="S26" s="125"/>
      <c r="T26" s="123">
        <f>1448.15*1000000</f>
        <v>1448150000</v>
      </c>
      <c r="U26" s="126"/>
      <c r="V26" s="113"/>
      <c r="W26" s="116"/>
      <c r="X26" s="116"/>
      <c r="Y26" s="128"/>
    </row>
    <row r="27" spans="1:25" s="115" customFormat="1">
      <c r="A27" s="456"/>
      <c r="B27" s="479"/>
      <c r="C27" s="476"/>
      <c r="D27" s="476"/>
      <c r="E27" s="476"/>
      <c r="F27" s="476"/>
      <c r="G27" s="476"/>
      <c r="H27" s="477"/>
      <c r="I27" s="486">
        <f>SUM(I26:I26)</f>
        <v>0</v>
      </c>
      <c r="J27" s="486">
        <f>SUM(J26:J26)</f>
        <v>0</v>
      </c>
      <c r="K27" s="486">
        <f>SUM(K26:K26)</f>
        <v>0</v>
      </c>
      <c r="L27" s="459"/>
      <c r="M27" s="459"/>
      <c r="N27" s="670"/>
      <c r="O27" s="670"/>
      <c r="P27" s="670"/>
      <c r="R27" s="125"/>
      <c r="S27" s="125"/>
      <c r="T27" s="123">
        <v>0</v>
      </c>
      <c r="U27" s="126"/>
      <c r="V27" s="113"/>
      <c r="W27" s="116"/>
      <c r="X27" s="116"/>
      <c r="Y27" s="128"/>
    </row>
    <row r="28" spans="1:25" s="115" customFormat="1">
      <c r="A28" s="456"/>
      <c r="B28" s="457" t="s">
        <v>894</v>
      </c>
      <c r="C28" s="476"/>
      <c r="D28" s="476"/>
      <c r="E28" s="476"/>
      <c r="F28" s="476"/>
      <c r="G28" s="476"/>
      <c r="H28" s="477"/>
      <c r="I28" s="482"/>
      <c r="J28" s="482"/>
      <c r="K28" s="482"/>
      <c r="L28" s="459"/>
      <c r="M28" s="459"/>
      <c r="N28" s="670"/>
      <c r="O28" s="670"/>
      <c r="P28" s="670"/>
      <c r="R28" s="125"/>
      <c r="S28" s="125"/>
      <c r="T28" s="123">
        <v>0</v>
      </c>
      <c r="U28" s="126"/>
      <c r="V28" s="113"/>
      <c r="W28" s="116"/>
      <c r="X28" s="116"/>
      <c r="Y28" s="128"/>
    </row>
    <row r="29" spans="1:25" s="115" customFormat="1">
      <c r="A29" s="456"/>
      <c r="B29" s="475" t="s">
        <v>895</v>
      </c>
      <c r="C29" s="476">
        <v>400</v>
      </c>
      <c r="D29" s="476">
        <v>400</v>
      </c>
      <c r="E29" s="476">
        <f>C29-D29</f>
        <v>0</v>
      </c>
      <c r="F29" s="476">
        <v>0</v>
      </c>
      <c r="G29" s="476">
        <v>0</v>
      </c>
      <c r="H29" s="477">
        <f>E29+F29-G29</f>
        <v>0</v>
      </c>
      <c r="I29" s="476">
        <v>0</v>
      </c>
      <c r="J29" s="476">
        <v>0</v>
      </c>
      <c r="K29" s="476">
        <f>+J29-I29</f>
        <v>0</v>
      </c>
      <c r="L29" s="474"/>
      <c r="M29" s="474"/>
      <c r="N29" s="669">
        <f>+ROUND(J29/$X$7,5)</f>
        <v>0</v>
      </c>
      <c r="O29" s="669">
        <f>+ROUND(J29/$X$8,5)</f>
        <v>0</v>
      </c>
      <c r="P29" s="669">
        <f>(H29*10)/T29</f>
        <v>0</v>
      </c>
      <c r="R29" s="125"/>
      <c r="S29" s="125"/>
      <c r="T29" s="123">
        <f>3720.815*1000000</f>
        <v>3720815000</v>
      </c>
      <c r="U29" s="126"/>
      <c r="V29" s="113"/>
      <c r="W29" s="116"/>
      <c r="X29" s="116"/>
      <c r="Y29" s="128"/>
    </row>
    <row r="30" spans="1:25" s="115" customFormat="1">
      <c r="A30" s="456"/>
      <c r="B30" s="479"/>
      <c r="C30" s="476"/>
      <c r="D30" s="476"/>
      <c r="E30" s="476"/>
      <c r="F30" s="476"/>
      <c r="G30" s="476"/>
      <c r="H30" s="477"/>
      <c r="I30" s="486">
        <f>SUM(I29)</f>
        <v>0</v>
      </c>
      <c r="J30" s="486">
        <f>SUM(J29)</f>
        <v>0</v>
      </c>
      <c r="K30" s="486">
        <f>SUM(K29)</f>
        <v>0</v>
      </c>
      <c r="L30" s="459"/>
      <c r="M30" s="459"/>
      <c r="N30" s="670"/>
      <c r="O30" s="670"/>
      <c r="P30" s="670"/>
      <c r="R30" s="125"/>
      <c r="S30" s="125"/>
      <c r="T30" s="123">
        <v>0</v>
      </c>
      <c r="U30" s="126"/>
      <c r="V30" s="113"/>
      <c r="W30" s="116"/>
      <c r="X30" s="116"/>
      <c r="Y30" s="128"/>
    </row>
    <row r="31" spans="1:25" s="115" customFormat="1">
      <c r="A31" s="456"/>
      <c r="B31" s="457" t="s">
        <v>900</v>
      </c>
      <c r="C31" s="476"/>
      <c r="D31" s="476"/>
      <c r="E31" s="476"/>
      <c r="F31" s="476"/>
      <c r="G31" s="476"/>
      <c r="H31" s="477"/>
      <c r="I31" s="482"/>
      <c r="J31" s="482"/>
      <c r="K31" s="482"/>
      <c r="L31" s="459"/>
      <c r="M31" s="459"/>
      <c r="N31" s="670"/>
      <c r="O31" s="670"/>
      <c r="P31" s="670"/>
      <c r="R31" s="125"/>
      <c r="S31" s="125"/>
      <c r="T31" s="123">
        <v>0</v>
      </c>
      <c r="U31" s="126"/>
      <c r="V31" s="113"/>
      <c r="W31" s="116"/>
      <c r="X31" s="116"/>
      <c r="Y31" s="128"/>
    </row>
    <row r="32" spans="1:25" s="115" customFormat="1">
      <c r="A32" s="456"/>
      <c r="B32" s="475" t="s">
        <v>901</v>
      </c>
      <c r="C32" s="476">
        <v>783</v>
      </c>
      <c r="D32" s="476">
        <v>783</v>
      </c>
      <c r="E32" s="476">
        <f>C32-D32</f>
        <v>0</v>
      </c>
      <c r="F32" s="476">
        <v>0</v>
      </c>
      <c r="G32" s="476">
        <v>0</v>
      </c>
      <c r="H32" s="477">
        <f>E32+F32-G32</f>
        <v>0</v>
      </c>
      <c r="I32" s="476">
        <v>0</v>
      </c>
      <c r="J32" s="476">
        <v>0</v>
      </c>
      <c r="K32" s="476">
        <f>+J32-I32</f>
        <v>0</v>
      </c>
      <c r="L32" s="474"/>
      <c r="M32" s="474"/>
      <c r="N32" s="669">
        <f>+ROUND(J32/$X$7,5)</f>
        <v>0</v>
      </c>
      <c r="O32" s="669">
        <f>+ROUND(J32/$X$8,5)</f>
        <v>0</v>
      </c>
      <c r="P32" s="669">
        <f>(H32*10)/T32</f>
        <v>0</v>
      </c>
      <c r="R32" s="125"/>
      <c r="S32" s="125"/>
      <c r="T32" s="123">
        <f>1847.176*1000000</f>
        <v>1847176000</v>
      </c>
      <c r="U32" s="126"/>
      <c r="V32" s="113"/>
      <c r="W32" s="116"/>
      <c r="X32" s="116"/>
      <c r="Y32" s="128"/>
    </row>
    <row r="33" spans="1:25" s="115" customFormat="1">
      <c r="A33" s="456"/>
      <c r="B33" s="479"/>
      <c r="C33" s="476"/>
      <c r="D33" s="476"/>
      <c r="E33" s="476"/>
      <c r="F33" s="476"/>
      <c r="G33" s="476"/>
      <c r="H33" s="477"/>
      <c r="I33" s="486">
        <f>SUM(I32:I32)</f>
        <v>0</v>
      </c>
      <c r="J33" s="486">
        <f>SUM(J32:J32)</f>
        <v>0</v>
      </c>
      <c r="K33" s="486">
        <f>SUM(K32:K32)</f>
        <v>0</v>
      </c>
      <c r="L33" s="459"/>
      <c r="M33" s="459"/>
      <c r="N33" s="670"/>
      <c r="O33" s="670"/>
      <c r="P33" s="670"/>
      <c r="R33" s="125"/>
      <c r="S33" s="125"/>
      <c r="T33" s="123">
        <v>0</v>
      </c>
      <c r="U33" s="126"/>
      <c r="V33" s="113"/>
      <c r="W33" s="116"/>
      <c r="X33" s="116"/>
      <c r="Y33" s="128"/>
    </row>
    <row r="34" spans="1:25" s="115" customFormat="1">
      <c r="A34" s="456"/>
      <c r="B34" s="457" t="s">
        <v>905</v>
      </c>
      <c r="C34" s="476"/>
      <c r="D34" s="476"/>
      <c r="E34" s="476"/>
      <c r="F34" s="476"/>
      <c r="G34" s="476"/>
      <c r="H34" s="477"/>
      <c r="I34" s="482"/>
      <c r="J34" s="482"/>
      <c r="K34" s="482"/>
      <c r="L34" s="459"/>
      <c r="M34" s="459"/>
      <c r="N34" s="670"/>
      <c r="O34" s="670"/>
      <c r="P34" s="670"/>
      <c r="R34" s="125"/>
      <c r="S34" s="125"/>
      <c r="T34" s="123">
        <v>0</v>
      </c>
      <c r="U34" s="126"/>
      <c r="V34" s="113"/>
      <c r="W34" s="116"/>
      <c r="X34" s="116"/>
      <c r="Y34" s="128"/>
    </row>
    <row r="35" spans="1:25" s="115" customFormat="1">
      <c r="A35" s="456"/>
      <c r="B35" s="475" t="s">
        <v>1039</v>
      </c>
      <c r="C35" s="476">
        <v>77000</v>
      </c>
      <c r="D35" s="476">
        <v>77000</v>
      </c>
      <c r="E35" s="476">
        <f>C35-D35</f>
        <v>0</v>
      </c>
      <c r="F35" s="476">
        <v>0</v>
      </c>
      <c r="G35" s="476">
        <v>0</v>
      </c>
      <c r="H35" s="477">
        <f>E35+F35-G35</f>
        <v>0</v>
      </c>
      <c r="I35" s="476">
        <v>0</v>
      </c>
      <c r="J35" s="476">
        <v>0</v>
      </c>
      <c r="K35" s="476">
        <f>+J35-I35</f>
        <v>0</v>
      </c>
      <c r="L35" s="474"/>
      <c r="M35" s="474"/>
      <c r="N35" s="669">
        <f>+ROUND(J35/$X$7,5)</f>
        <v>0</v>
      </c>
      <c r="O35" s="669">
        <f>+ROUND(J35/$X$8,5)</f>
        <v>0</v>
      </c>
      <c r="P35" s="669">
        <f>(H35*10)/T35</f>
        <v>0</v>
      </c>
      <c r="R35" s="125">
        <f>32011+535285</f>
        <v>567296</v>
      </c>
      <c r="S35" s="125"/>
      <c r="T35" s="123">
        <v>11571544000</v>
      </c>
      <c r="U35" s="126"/>
      <c r="V35" s="113"/>
      <c r="W35" s="116"/>
      <c r="X35" s="116"/>
      <c r="Y35" s="128"/>
    </row>
    <row r="36" spans="1:25" s="115" customFormat="1">
      <c r="A36" s="456"/>
      <c r="B36" s="479"/>
      <c r="C36" s="476"/>
      <c r="D36" s="476"/>
      <c r="E36" s="476"/>
      <c r="F36" s="476"/>
      <c r="G36" s="476"/>
      <c r="H36" s="477"/>
      <c r="I36" s="486">
        <f>SUM(I35:I35)</f>
        <v>0</v>
      </c>
      <c r="J36" s="486">
        <f>SUM(J35:J35)</f>
        <v>0</v>
      </c>
      <c r="K36" s="486">
        <f>SUM(K35:K35)</f>
        <v>0</v>
      </c>
      <c r="L36" s="459"/>
      <c r="M36" s="459"/>
      <c r="N36" s="670"/>
      <c r="O36" s="670"/>
      <c r="P36" s="670"/>
      <c r="R36" s="125"/>
      <c r="S36" s="125"/>
      <c r="T36" s="123">
        <v>0</v>
      </c>
      <c r="U36" s="126"/>
      <c r="V36" s="113"/>
      <c r="W36" s="116"/>
      <c r="X36" s="116"/>
      <c r="Y36" s="128"/>
    </row>
    <row r="37" spans="1:25" s="115" customFormat="1">
      <c r="A37" s="456"/>
      <c r="B37" s="457" t="s">
        <v>1036</v>
      </c>
      <c r="C37" s="476"/>
      <c r="D37" s="476"/>
      <c r="E37" s="476"/>
      <c r="F37" s="476"/>
      <c r="G37" s="476"/>
      <c r="H37" s="477"/>
      <c r="I37" s="487"/>
      <c r="J37" s="487"/>
      <c r="K37" s="487"/>
      <c r="L37" s="459"/>
      <c r="M37" s="459"/>
      <c r="N37" s="670"/>
      <c r="O37" s="670"/>
      <c r="P37" s="670"/>
      <c r="R37" s="125"/>
      <c r="S37" s="125"/>
      <c r="T37" s="123">
        <v>0</v>
      </c>
      <c r="U37" s="126"/>
      <c r="V37" s="113"/>
      <c r="W37" s="116"/>
      <c r="X37" s="116"/>
      <c r="Y37" s="128"/>
    </row>
    <row r="38" spans="1:25" s="115" customFormat="1">
      <c r="A38" s="456"/>
      <c r="B38" s="484" t="s">
        <v>898</v>
      </c>
      <c r="C38" s="485">
        <v>235500</v>
      </c>
      <c r="D38" s="485">
        <v>235500</v>
      </c>
      <c r="E38" s="476">
        <f>C38-D38</f>
        <v>0</v>
      </c>
      <c r="F38" s="476">
        <v>0</v>
      </c>
      <c r="G38" s="476">
        <v>0</v>
      </c>
      <c r="H38" s="477">
        <f>E38+F38-G38</f>
        <v>0</v>
      </c>
      <c r="I38" s="476">
        <v>0</v>
      </c>
      <c r="J38" s="476">
        <v>0</v>
      </c>
      <c r="K38" s="476">
        <f>+J38-I38</f>
        <v>0</v>
      </c>
      <c r="L38" s="474"/>
      <c r="M38" s="474"/>
      <c r="N38" s="669">
        <f>+ROUND(J38/$X$7,5)</f>
        <v>0</v>
      </c>
      <c r="O38" s="669">
        <f>+ROUND(J38/$X$8,5)</f>
        <v>0</v>
      </c>
      <c r="P38" s="669">
        <f>(H38*10)/T38</f>
        <v>0</v>
      </c>
      <c r="R38" s="124">
        <v>665893073</v>
      </c>
      <c r="S38" s="125">
        <v>37740</v>
      </c>
      <c r="T38" s="123">
        <f>897.029*1000000</f>
        <v>897029000</v>
      </c>
      <c r="U38" s="126"/>
      <c r="V38" s="113"/>
      <c r="W38" s="116"/>
      <c r="X38" s="116"/>
      <c r="Y38" s="128" t="e">
        <f>K38/I38</f>
        <v>#DIV/0!</v>
      </c>
    </row>
    <row r="39" spans="1:25" s="115" customFormat="1">
      <c r="A39" s="456"/>
      <c r="B39" s="484" t="s">
        <v>899</v>
      </c>
      <c r="C39" s="485">
        <v>6000</v>
      </c>
      <c r="D39" s="485">
        <v>6000</v>
      </c>
      <c r="E39" s="476">
        <f>C39-D39</f>
        <v>0</v>
      </c>
      <c r="F39" s="476">
        <v>0</v>
      </c>
      <c r="G39" s="476">
        <v>0</v>
      </c>
      <c r="H39" s="477">
        <f>E39+F39-G39</f>
        <v>0</v>
      </c>
      <c r="I39" s="476">
        <v>0</v>
      </c>
      <c r="J39" s="476">
        <v>0</v>
      </c>
      <c r="K39" s="476">
        <f>+J39-I39</f>
        <v>0</v>
      </c>
      <c r="L39" s="474"/>
      <c r="M39" s="474"/>
      <c r="N39" s="669">
        <f>+ROUND(J39/$X$7,5)</f>
        <v>0</v>
      </c>
      <c r="O39" s="669">
        <f>+ROUND(J39/$X$8,5)</f>
        <v>0</v>
      </c>
      <c r="P39" s="669">
        <f>(H39*10)/T39</f>
        <v>0</v>
      </c>
      <c r="R39" s="124"/>
      <c r="S39" s="125"/>
      <c r="T39" s="123">
        <f>(1118.276*1000)*1000</f>
        <v>1118276000</v>
      </c>
      <c r="U39" s="126"/>
      <c r="V39" s="113"/>
      <c r="W39" s="116"/>
      <c r="X39" s="116"/>
      <c r="Y39" s="128"/>
    </row>
    <row r="40" spans="1:25" s="115" customFormat="1">
      <c r="A40" s="456"/>
      <c r="B40" s="479"/>
      <c r="C40" s="476"/>
      <c r="D40" s="476"/>
      <c r="E40" s="476"/>
      <c r="F40" s="476"/>
      <c r="G40" s="476"/>
      <c r="H40" s="477"/>
      <c r="I40" s="486">
        <f>SUM(I38:I39)</f>
        <v>0</v>
      </c>
      <c r="J40" s="486">
        <f>SUM(J38:J39)</f>
        <v>0</v>
      </c>
      <c r="K40" s="486">
        <f>SUM(K38:K39)</f>
        <v>0</v>
      </c>
      <c r="L40" s="486">
        <f>SUM(L38:L39)</f>
        <v>0</v>
      </c>
      <c r="M40" s="486">
        <f>SUM(M38:M39)</f>
        <v>0</v>
      </c>
      <c r="N40" s="671"/>
      <c r="O40" s="671"/>
      <c r="P40" s="671"/>
      <c r="R40" s="125"/>
      <c r="S40" s="125"/>
      <c r="T40" s="123">
        <v>0</v>
      </c>
      <c r="U40" s="126"/>
      <c r="V40" s="113"/>
      <c r="W40" s="116"/>
      <c r="X40" s="116"/>
      <c r="Y40" s="128"/>
    </row>
    <row r="41" spans="1:25" s="115" customFormat="1">
      <c r="A41" s="456"/>
      <c r="B41" s="457" t="s">
        <v>902</v>
      </c>
      <c r="C41" s="476"/>
      <c r="D41" s="476"/>
      <c r="E41" s="476"/>
      <c r="F41" s="476"/>
      <c r="G41" s="476"/>
      <c r="H41" s="477"/>
      <c r="I41" s="482"/>
      <c r="J41" s="482"/>
      <c r="K41" s="482"/>
      <c r="L41" s="482"/>
      <c r="M41" s="482"/>
      <c r="N41" s="671"/>
      <c r="O41" s="671"/>
      <c r="P41" s="671"/>
      <c r="R41" s="125"/>
      <c r="S41" s="125"/>
      <c r="T41" s="126"/>
      <c r="U41" s="113"/>
      <c r="V41" s="116"/>
      <c r="W41" s="116"/>
      <c r="X41" s="128"/>
    </row>
    <row r="42" spans="1:25" s="115" customFormat="1">
      <c r="A42" s="456"/>
      <c r="B42" s="488" t="s">
        <v>903</v>
      </c>
      <c r="C42" s="485">
        <v>314820</v>
      </c>
      <c r="D42" s="485">
        <v>314820</v>
      </c>
      <c r="E42" s="476">
        <f>C42-D42</f>
        <v>0</v>
      </c>
      <c r="F42" s="476">
        <v>0</v>
      </c>
      <c r="G42" s="476">
        <v>0</v>
      </c>
      <c r="H42" s="477">
        <f>E42+F42-G42</f>
        <v>0</v>
      </c>
      <c r="I42" s="476">
        <v>0</v>
      </c>
      <c r="J42" s="476">
        <v>0</v>
      </c>
      <c r="K42" s="476">
        <f>+J42-I42</f>
        <v>0</v>
      </c>
      <c r="L42" s="474"/>
      <c r="M42" s="474"/>
      <c r="N42" s="669">
        <f>+ROUND(J42/$X$7,5)</f>
        <v>0</v>
      </c>
      <c r="O42" s="669">
        <f>+ROUND(J42/$X$8,5)</f>
        <v>0</v>
      </c>
      <c r="P42" s="669">
        <f>(H42*10)/T42</f>
        <v>0</v>
      </c>
      <c r="R42" s="72"/>
      <c r="S42" s="129"/>
      <c r="T42" s="130">
        <f>2992.964*1000000</f>
        <v>2992964000</v>
      </c>
      <c r="U42" s="113"/>
      <c r="V42" s="116"/>
      <c r="W42" s="116"/>
      <c r="X42" s="128"/>
    </row>
    <row r="43" spans="1:25" s="115" customFormat="1" ht="12.75" customHeight="1">
      <c r="A43" s="456"/>
      <c r="B43" s="484"/>
      <c r="C43" s="476"/>
      <c r="D43" s="476"/>
      <c r="E43" s="476"/>
      <c r="F43" s="476"/>
      <c r="G43" s="476"/>
      <c r="H43" s="477"/>
      <c r="I43" s="486">
        <f>SUM(I42:I42)</f>
        <v>0</v>
      </c>
      <c r="J43" s="486">
        <f>SUM(J42:J42)</f>
        <v>0</v>
      </c>
      <c r="K43" s="486">
        <f>SUM(K42:K42)</f>
        <v>0</v>
      </c>
      <c r="L43" s="486" t="e">
        <f>SUM(#REF!)</f>
        <v>#REF!</v>
      </c>
      <c r="M43" s="486" t="e">
        <f>SUM(#REF!)</f>
        <v>#REF!</v>
      </c>
      <c r="N43" s="671"/>
      <c r="O43" s="671"/>
      <c r="P43" s="671"/>
      <c r="R43" s="126" t="e">
        <v>#REF!</v>
      </c>
      <c r="S43" s="125"/>
      <c r="T43" s="126"/>
      <c r="U43" s="113"/>
      <c r="V43" s="116"/>
      <c r="W43" s="116"/>
      <c r="X43" s="128"/>
    </row>
    <row r="44" spans="1:25" s="115" customFormat="1">
      <c r="A44" s="456"/>
      <c r="B44" s="488"/>
      <c r="C44" s="487"/>
      <c r="D44" s="487"/>
      <c r="E44" s="487"/>
      <c r="F44" s="487"/>
      <c r="G44" s="487"/>
      <c r="H44" s="477"/>
      <c r="I44" s="482"/>
      <c r="J44" s="482"/>
      <c r="K44" s="458"/>
      <c r="L44" s="459"/>
      <c r="M44" s="459"/>
      <c r="N44" s="483"/>
      <c r="O44" s="483"/>
      <c r="P44" s="483"/>
      <c r="R44" s="72"/>
      <c r="S44" s="129"/>
      <c r="T44" s="129"/>
      <c r="U44" s="129"/>
      <c r="V44" s="113"/>
      <c r="W44" s="116"/>
      <c r="X44" s="116"/>
    </row>
    <row r="45" spans="1:25" s="115" customFormat="1" ht="14.4" thickBot="1">
      <c r="A45" s="456"/>
      <c r="B45" s="489" t="s">
        <v>1274</v>
      </c>
      <c r="C45" s="487"/>
      <c r="D45" s="487"/>
      <c r="E45" s="487"/>
      <c r="F45" s="487"/>
      <c r="G45" s="487"/>
      <c r="H45" s="458"/>
      <c r="I45" s="490">
        <f>+I40+I24+I11+I36+I33+I30+I27+I18+I15+I43</f>
        <v>0</v>
      </c>
      <c r="J45" s="490">
        <f>+J40+J24+J11+J36+J33+J30+J27+J18+J15+J43</f>
        <v>0</v>
      </c>
      <c r="K45" s="490">
        <f>+K40+K24+K11+K36+K33+K30+K27+K18+K15+K43</f>
        <v>0</v>
      </c>
      <c r="L45" s="491"/>
      <c r="M45" s="491"/>
      <c r="N45" s="492"/>
      <c r="O45" s="492"/>
      <c r="P45" s="493"/>
      <c r="R45" s="72"/>
      <c r="S45" s="129"/>
      <c r="T45" s="129"/>
      <c r="U45" s="129"/>
      <c r="V45" s="113"/>
      <c r="W45" s="116"/>
      <c r="X45" s="116"/>
    </row>
    <row r="46" spans="1:25" s="115" customFormat="1" ht="14.4" thickTop="1">
      <c r="A46" s="456"/>
      <c r="B46" s="484"/>
      <c r="C46" s="482"/>
      <c r="D46" s="482"/>
      <c r="E46" s="482"/>
      <c r="F46" s="482"/>
      <c r="G46" s="482"/>
      <c r="H46" s="477"/>
      <c r="I46" s="482"/>
      <c r="J46" s="482"/>
      <c r="K46" s="477"/>
      <c r="L46" s="474"/>
      <c r="M46" s="474"/>
      <c r="N46" s="494"/>
      <c r="O46" s="494"/>
      <c r="P46" s="474"/>
      <c r="R46" s="131">
        <v>1003279.654</v>
      </c>
      <c r="S46" s="129">
        <f>R46-I45</f>
        <v>1003279.654</v>
      </c>
      <c r="T46" s="129"/>
      <c r="U46" s="129"/>
      <c r="V46" s="113"/>
      <c r="W46" s="116"/>
      <c r="X46" s="116"/>
    </row>
    <row r="47" spans="1:25" s="115" customFormat="1" ht="14.4" thickBot="1">
      <c r="A47" s="456"/>
      <c r="B47" s="495" t="s">
        <v>1030</v>
      </c>
      <c r="C47" s="496"/>
      <c r="D47" s="496"/>
      <c r="E47" s="496"/>
      <c r="F47" s="496"/>
      <c r="G47" s="496"/>
      <c r="H47" s="496"/>
      <c r="I47" s="497">
        <v>164724</v>
      </c>
      <c r="J47" s="497">
        <v>243214</v>
      </c>
      <c r="K47" s="497">
        <v>78490</v>
      </c>
      <c r="L47" s="498" t="e">
        <f>SUM(#REF!)</f>
        <v>#REF!</v>
      </c>
      <c r="M47" s="498" t="e">
        <f>SUM(#REF!)</f>
        <v>#REF!</v>
      </c>
      <c r="N47" s="499"/>
      <c r="O47" s="466"/>
      <c r="P47" s="474"/>
      <c r="R47" s="131"/>
      <c r="S47" s="131"/>
      <c r="T47" s="133"/>
      <c r="U47" s="133"/>
      <c r="V47" s="113"/>
      <c r="W47" s="116"/>
      <c r="X47" s="116"/>
    </row>
    <row r="48" spans="1:25" s="115" customFormat="1" ht="15" customHeight="1" thickTop="1">
      <c r="A48" s="456"/>
      <c r="B48" s="495"/>
      <c r="C48" s="496"/>
      <c r="D48" s="496"/>
      <c r="E48" s="496"/>
      <c r="F48" s="496"/>
      <c r="G48" s="496"/>
      <c r="H48" s="496"/>
      <c r="I48" s="500"/>
      <c r="J48" s="500"/>
      <c r="K48" s="500"/>
      <c r="L48" s="501"/>
      <c r="M48" s="501"/>
      <c r="N48" s="466"/>
      <c r="O48" s="466"/>
      <c r="P48" s="474"/>
      <c r="R48" s="131"/>
      <c r="S48" s="131"/>
      <c r="T48" s="133"/>
      <c r="U48" s="133"/>
      <c r="V48" s="113"/>
      <c r="W48" s="116"/>
      <c r="X48" s="116"/>
    </row>
    <row r="54" spans="1:24" s="115" customFormat="1" ht="15" customHeight="1">
      <c r="A54" s="456"/>
      <c r="B54" s="495"/>
      <c r="C54" s="496"/>
      <c r="D54" s="496"/>
      <c r="E54" s="496"/>
      <c r="F54" s="496"/>
      <c r="G54" s="496"/>
      <c r="H54" s="496"/>
      <c r="I54" s="500"/>
      <c r="J54" s="500"/>
      <c r="K54" s="500"/>
      <c r="L54" s="501"/>
      <c r="M54" s="501"/>
      <c r="N54" s="466"/>
      <c r="O54" s="466"/>
      <c r="P54" s="474"/>
      <c r="R54" s="131"/>
      <c r="S54" s="131"/>
      <c r="T54" s="133"/>
      <c r="U54" s="133"/>
      <c r="V54" s="113"/>
      <c r="W54" s="116"/>
      <c r="X54" s="116"/>
    </row>
    <row r="55" spans="1:24" s="115" customFormat="1" ht="15" customHeight="1">
      <c r="A55" s="509"/>
      <c r="B55" s="510"/>
      <c r="C55" s="511"/>
      <c r="D55" s="512"/>
      <c r="E55" s="512"/>
      <c r="F55" s="512"/>
      <c r="G55" s="512"/>
      <c r="H55" s="513"/>
      <c r="I55" s="514"/>
      <c r="J55" s="514"/>
      <c r="K55" s="460"/>
      <c r="L55" s="461"/>
      <c r="M55" s="461"/>
      <c r="N55" s="515"/>
      <c r="O55" s="494"/>
      <c r="P55" s="474"/>
      <c r="R55" s="66"/>
      <c r="S55" s="113"/>
      <c r="T55" s="113"/>
      <c r="U55" s="113"/>
      <c r="V55" s="113"/>
      <c r="W55" s="116"/>
      <c r="X55" s="116"/>
    </row>
    <row r="56" spans="1:24" s="115" customFormat="1" ht="15" customHeight="1">
      <c r="A56" s="456"/>
      <c r="B56" s="484"/>
      <c r="C56" s="505"/>
      <c r="D56" s="506"/>
      <c r="E56" s="506"/>
      <c r="F56" s="506"/>
      <c r="G56" s="506"/>
      <c r="H56" s="507"/>
      <c r="I56" s="508"/>
      <c r="J56" s="508"/>
      <c r="K56" s="477"/>
      <c r="L56" s="474"/>
      <c r="M56" s="474"/>
      <c r="N56" s="494"/>
      <c r="O56" s="494"/>
      <c r="P56" s="474"/>
      <c r="R56" s="66"/>
      <c r="S56" s="113"/>
      <c r="T56" s="113"/>
      <c r="U56" s="113"/>
      <c r="V56" s="113"/>
      <c r="W56" s="116"/>
      <c r="X56" s="116"/>
    </row>
    <row r="57" spans="1:24" s="115" customFormat="1" ht="6.9" customHeight="1">
      <c r="A57" s="456"/>
      <c r="B57" s="484"/>
      <c r="C57" s="505"/>
      <c r="D57" s="506"/>
      <c r="E57" s="506"/>
      <c r="F57" s="506"/>
      <c r="G57" s="506"/>
      <c r="H57" s="507"/>
      <c r="I57" s="508"/>
      <c r="J57" s="508"/>
      <c r="K57" s="477"/>
      <c r="L57" s="474"/>
      <c r="M57" s="474"/>
      <c r="N57" s="494"/>
      <c r="O57" s="494"/>
      <c r="P57" s="474"/>
      <c r="R57" s="66"/>
      <c r="S57" s="113"/>
      <c r="T57" s="113"/>
      <c r="U57" s="113"/>
      <c r="V57" s="113"/>
      <c r="W57" s="116"/>
      <c r="X57" s="116"/>
    </row>
    <row r="58" spans="1:24" s="115" customFormat="1">
      <c r="A58" s="456"/>
      <c r="B58" s="484"/>
      <c r="C58" s="505"/>
      <c r="D58" s="506"/>
      <c r="E58" s="506"/>
      <c r="F58" s="506"/>
      <c r="G58" s="506"/>
      <c r="H58" s="507"/>
      <c r="I58" s="508"/>
      <c r="J58" s="508"/>
      <c r="K58" s="477"/>
      <c r="L58" s="474"/>
      <c r="M58" s="474"/>
      <c r="N58" s="494"/>
      <c r="O58" s="494"/>
      <c r="P58" s="474"/>
      <c r="R58" s="66"/>
      <c r="S58" s="113"/>
      <c r="T58" s="113"/>
      <c r="U58" s="113"/>
      <c r="V58" s="113"/>
      <c r="W58" s="116"/>
      <c r="X58" s="116"/>
    </row>
    <row r="59" spans="1:24" s="115" customFormat="1">
      <c r="A59" s="456"/>
      <c r="B59" s="484"/>
      <c r="C59" s="505"/>
      <c r="D59" s="506"/>
      <c r="E59" s="506"/>
      <c r="F59" s="506"/>
      <c r="G59" s="506"/>
      <c r="H59" s="507"/>
      <c r="I59" s="508"/>
      <c r="J59" s="508"/>
      <c r="K59" s="477"/>
      <c r="L59" s="474"/>
      <c r="M59" s="474"/>
      <c r="N59" s="494"/>
      <c r="O59" s="494"/>
      <c r="P59" s="474"/>
      <c r="R59" s="66"/>
      <c r="S59" s="113"/>
      <c r="T59" s="113"/>
      <c r="U59" s="113"/>
      <c r="V59" s="113"/>
      <c r="W59" s="116"/>
      <c r="X59" s="116"/>
    </row>
    <row r="60" spans="1:24" s="115" customFormat="1">
      <c r="A60" s="456"/>
      <c r="B60" s="484"/>
      <c r="C60" s="505"/>
      <c r="D60" s="506"/>
      <c r="E60" s="506"/>
      <c r="F60" s="506"/>
      <c r="G60" s="506"/>
      <c r="H60" s="507"/>
      <c r="I60" s="508"/>
      <c r="J60" s="508"/>
      <c r="K60" s="477"/>
      <c r="L60" s="474"/>
      <c r="M60" s="474"/>
      <c r="N60" s="494"/>
      <c r="O60" s="494"/>
      <c r="P60" s="474"/>
      <c r="R60" s="66"/>
      <c r="S60" s="113"/>
      <c r="T60" s="113"/>
      <c r="U60" s="113"/>
      <c r="V60" s="113"/>
      <c r="W60" s="116"/>
      <c r="X60" s="116"/>
    </row>
    <row r="61" spans="1:24" s="115" customFormat="1">
      <c r="A61" s="456"/>
      <c r="B61" s="484"/>
      <c r="C61" s="505"/>
      <c r="D61" s="506"/>
      <c r="E61" s="506"/>
      <c r="F61" s="506"/>
      <c r="G61" s="506"/>
      <c r="H61" s="507"/>
      <c r="I61" s="508"/>
      <c r="J61" s="508"/>
      <c r="K61" s="477"/>
      <c r="L61" s="474"/>
      <c r="M61" s="474"/>
      <c r="N61" s="494"/>
      <c r="O61" s="494"/>
      <c r="P61" s="474"/>
      <c r="R61" s="66"/>
      <c r="S61" s="113"/>
      <c r="T61" s="113"/>
      <c r="U61" s="113"/>
      <c r="V61" s="113"/>
      <c r="W61" s="116"/>
      <c r="X61" s="116"/>
    </row>
    <row r="62" spans="1:24" s="115" customFormat="1">
      <c r="A62" s="456"/>
      <c r="B62" s="484"/>
      <c r="C62" s="505"/>
      <c r="D62" s="516"/>
      <c r="E62" s="516"/>
      <c r="F62" s="516"/>
      <c r="G62" s="516"/>
      <c r="H62" s="507"/>
      <c r="I62" s="517"/>
      <c r="J62" s="517"/>
      <c r="K62" s="477"/>
      <c r="L62" s="474"/>
      <c r="M62" s="474"/>
      <c r="N62" s="494"/>
      <c r="O62" s="494"/>
      <c r="P62" s="474"/>
      <c r="R62" s="66"/>
      <c r="S62" s="113"/>
      <c r="T62" s="113"/>
      <c r="U62" s="113"/>
      <c r="V62" s="113"/>
      <c r="W62" s="116"/>
      <c r="X62" s="116"/>
    </row>
    <row r="63" spans="1:24" s="115" customFormat="1">
      <c r="A63" s="456"/>
      <c r="B63" s="484"/>
      <c r="C63" s="505"/>
      <c r="D63" s="516"/>
      <c r="E63" s="516"/>
      <c r="F63" s="516"/>
      <c r="G63" s="516"/>
      <c r="H63" s="507"/>
      <c r="I63" s="517"/>
      <c r="J63" s="517"/>
      <c r="K63" s="477"/>
      <c r="L63" s="474"/>
      <c r="M63" s="474"/>
      <c r="N63" s="494"/>
      <c r="O63" s="494"/>
      <c r="P63" s="474"/>
      <c r="R63" s="66"/>
      <c r="S63" s="113"/>
      <c r="T63" s="113"/>
      <c r="U63" s="113"/>
      <c r="V63" s="113"/>
      <c r="W63" s="116"/>
      <c r="X63" s="116"/>
    </row>
    <row r="64" spans="1:24" s="115" customFormat="1">
      <c r="A64" s="456"/>
      <c r="B64" s="484"/>
      <c r="C64" s="505"/>
      <c r="D64" s="516"/>
      <c r="E64" s="516"/>
      <c r="F64" s="516"/>
      <c r="G64" s="516"/>
      <c r="H64" s="507"/>
      <c r="I64" s="517"/>
      <c r="J64" s="517"/>
      <c r="K64" s="477"/>
      <c r="L64" s="474"/>
      <c r="M64" s="474"/>
      <c r="N64" s="494"/>
      <c r="O64" s="494"/>
      <c r="P64" s="474"/>
      <c r="R64" s="66"/>
      <c r="S64" s="113"/>
      <c r="T64" s="113"/>
      <c r="U64" s="113"/>
      <c r="V64" s="113"/>
      <c r="W64" s="116"/>
      <c r="X64" s="116"/>
    </row>
    <row r="65" spans="1:258" s="115" customFormat="1">
      <c r="A65" s="456"/>
      <c r="B65" s="484"/>
      <c r="C65" s="505"/>
      <c r="D65" s="516"/>
      <c r="E65" s="516"/>
      <c r="F65" s="516"/>
      <c r="G65" s="516"/>
      <c r="H65" s="507"/>
      <c r="I65" s="517"/>
      <c r="J65" s="517"/>
      <c r="K65" s="477"/>
      <c r="L65" s="474"/>
      <c r="M65" s="474"/>
      <c r="N65" s="494"/>
      <c r="O65" s="494"/>
      <c r="P65" s="474"/>
      <c r="R65" s="66"/>
      <c r="S65" s="113"/>
      <c r="T65" s="113"/>
      <c r="U65" s="113"/>
      <c r="V65" s="113"/>
      <c r="W65" s="116"/>
      <c r="X65" s="116"/>
    </row>
    <row r="66" spans="1:258" s="115" customFormat="1">
      <c r="A66" s="456"/>
      <c r="B66" s="484"/>
      <c r="C66" s="505"/>
      <c r="D66" s="516"/>
      <c r="E66" s="516"/>
      <c r="F66" s="516"/>
      <c r="G66" s="516"/>
      <c r="H66" s="507"/>
      <c r="I66" s="517"/>
      <c r="J66" s="517"/>
      <c r="K66" s="477"/>
      <c r="L66" s="474"/>
      <c r="M66" s="474"/>
      <c r="N66" s="494"/>
      <c r="O66" s="494"/>
      <c r="P66" s="474"/>
      <c r="R66" s="66"/>
      <c r="S66" s="113"/>
      <c r="T66" s="113"/>
      <c r="U66" s="113"/>
      <c r="V66" s="113"/>
      <c r="W66" s="116"/>
      <c r="X66" s="116"/>
    </row>
    <row r="67" spans="1:258" s="115" customFormat="1">
      <c r="A67" s="456"/>
      <c r="B67" s="484"/>
      <c r="C67" s="505"/>
      <c r="D67" s="516"/>
      <c r="E67" s="516"/>
      <c r="F67" s="516"/>
      <c r="G67" s="516"/>
      <c r="H67" s="507"/>
      <c r="I67" s="517"/>
      <c r="J67" s="517"/>
      <c r="K67" s="477"/>
      <c r="L67" s="474"/>
      <c r="M67" s="474"/>
      <c r="N67" s="494"/>
      <c r="O67" s="494"/>
      <c r="P67" s="474"/>
      <c r="R67" s="66"/>
      <c r="S67" s="113"/>
      <c r="T67" s="113"/>
      <c r="U67" s="113"/>
      <c r="V67" s="113"/>
      <c r="W67" s="116"/>
      <c r="X67" s="116"/>
    </row>
    <row r="68" spans="1:258" s="115" customFormat="1">
      <c r="A68" s="456"/>
      <c r="B68" s="484"/>
      <c r="C68" s="505"/>
      <c r="D68" s="516"/>
      <c r="E68" s="516"/>
      <c r="F68" s="516"/>
      <c r="G68" s="516"/>
      <c r="H68" s="507"/>
      <c r="I68" s="517"/>
      <c r="J68" s="517"/>
      <c r="K68" s="477"/>
      <c r="L68" s="474"/>
      <c r="M68" s="474"/>
      <c r="N68" s="494"/>
      <c r="O68" s="494"/>
      <c r="P68" s="474"/>
      <c r="R68" s="66"/>
      <c r="S68" s="113"/>
      <c r="T68" s="113"/>
      <c r="U68" s="113"/>
      <c r="V68" s="113"/>
      <c r="W68" s="116"/>
      <c r="X68" s="116"/>
    </row>
    <row r="69" spans="1:258" s="115" customFormat="1">
      <c r="A69" s="456"/>
      <c r="B69" s="466"/>
      <c r="C69" s="466"/>
      <c r="D69" s="466"/>
      <c r="E69" s="466"/>
      <c r="F69" s="466"/>
      <c r="G69" s="466"/>
      <c r="H69" s="466"/>
      <c r="I69" s="466"/>
      <c r="J69" s="466"/>
      <c r="K69" s="466"/>
      <c r="L69" s="466"/>
      <c r="M69" s="466"/>
      <c r="N69" s="466"/>
      <c r="O69" s="466"/>
      <c r="P69" s="474"/>
      <c r="S69" s="113"/>
      <c r="T69" s="113"/>
      <c r="U69" s="113"/>
      <c r="V69" s="113"/>
      <c r="W69" s="116"/>
      <c r="X69" s="116"/>
    </row>
    <row r="70" spans="1:258" s="112" customFormat="1">
      <c r="A70" s="456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  <c r="N70" s="465"/>
      <c r="O70" s="465"/>
      <c r="P70" s="466"/>
      <c r="Q70" s="115"/>
      <c r="R70" s="115"/>
      <c r="S70" s="115"/>
      <c r="T70" s="132"/>
      <c r="U70" s="132"/>
      <c r="V70" s="115"/>
      <c r="W70" s="116"/>
      <c r="X70" s="116"/>
      <c r="Y70" s="115"/>
      <c r="Z70" s="115"/>
      <c r="AA70" s="115"/>
      <c r="AB70" s="115"/>
      <c r="AC70" s="115"/>
      <c r="AD70" s="115"/>
      <c r="AE70" s="115"/>
      <c r="AF70" s="115"/>
      <c r="AG70" s="115"/>
      <c r="AH70" s="115"/>
      <c r="AI70" s="115"/>
      <c r="AJ70" s="115"/>
      <c r="AK70" s="115"/>
      <c r="AL70" s="115"/>
      <c r="AM70" s="115"/>
      <c r="AN70" s="115"/>
      <c r="AO70" s="115"/>
      <c r="AP70" s="115"/>
      <c r="AQ70" s="115"/>
      <c r="AR70" s="115"/>
      <c r="AS70" s="115"/>
      <c r="AT70" s="115"/>
      <c r="AU70" s="115"/>
      <c r="AV70" s="115"/>
      <c r="AW70" s="115"/>
      <c r="AX70" s="115"/>
      <c r="AY70" s="115"/>
      <c r="AZ70" s="115"/>
      <c r="BA70" s="115"/>
      <c r="BB70" s="115"/>
      <c r="BC70" s="115"/>
      <c r="BD70" s="115"/>
      <c r="BE70" s="115"/>
      <c r="BF70" s="115"/>
      <c r="BG70" s="115"/>
      <c r="BH70" s="115"/>
      <c r="BI70" s="115"/>
      <c r="BJ70" s="115"/>
      <c r="BK70" s="115"/>
      <c r="BL70" s="115"/>
      <c r="BM70" s="115"/>
      <c r="BN70" s="115"/>
      <c r="BO70" s="115"/>
      <c r="BP70" s="115"/>
      <c r="BQ70" s="115"/>
      <c r="BR70" s="115"/>
      <c r="BS70" s="115"/>
      <c r="BT70" s="115"/>
      <c r="BU70" s="115"/>
      <c r="BV70" s="115"/>
      <c r="BW70" s="115"/>
      <c r="BX70" s="115"/>
      <c r="BY70" s="115"/>
      <c r="BZ70" s="115"/>
      <c r="CA70" s="115"/>
      <c r="CB70" s="115"/>
      <c r="CC70" s="115"/>
      <c r="CD70" s="115"/>
      <c r="CE70" s="115"/>
      <c r="CF70" s="115"/>
      <c r="CG70" s="115"/>
      <c r="CH70" s="115"/>
      <c r="CI70" s="115"/>
      <c r="CJ70" s="115"/>
      <c r="CK70" s="115"/>
      <c r="CL70" s="115"/>
      <c r="CM70" s="115"/>
      <c r="CN70" s="115"/>
      <c r="CO70" s="115"/>
      <c r="CP70" s="115"/>
      <c r="CQ70" s="115"/>
      <c r="CR70" s="115"/>
      <c r="CS70" s="115"/>
      <c r="CT70" s="115"/>
      <c r="CU70" s="115"/>
      <c r="CV70" s="115"/>
      <c r="CW70" s="115"/>
      <c r="CX70" s="115"/>
      <c r="CY70" s="115"/>
      <c r="CZ70" s="115"/>
      <c r="DA70" s="115"/>
      <c r="DB70" s="115"/>
      <c r="DC70" s="115"/>
      <c r="DD70" s="115"/>
      <c r="DE70" s="115"/>
      <c r="DF70" s="115"/>
      <c r="DG70" s="115"/>
      <c r="DH70" s="115"/>
      <c r="DI70" s="115"/>
      <c r="DJ70" s="115"/>
      <c r="DK70" s="115"/>
      <c r="DL70" s="115"/>
      <c r="DM70" s="115"/>
      <c r="DN70" s="115"/>
      <c r="DO70" s="115"/>
      <c r="DP70" s="115"/>
      <c r="DQ70" s="115"/>
      <c r="DR70" s="115"/>
      <c r="DS70" s="115"/>
      <c r="DT70" s="115"/>
      <c r="DU70" s="115"/>
      <c r="DV70" s="115"/>
      <c r="DW70" s="115"/>
      <c r="DX70" s="115"/>
      <c r="DY70" s="115"/>
      <c r="DZ70" s="115"/>
      <c r="EA70" s="115"/>
      <c r="EB70" s="115"/>
      <c r="EC70" s="115"/>
      <c r="ED70" s="115"/>
      <c r="EE70" s="115"/>
      <c r="EF70" s="115"/>
      <c r="EG70" s="115"/>
      <c r="EH70" s="115"/>
      <c r="EI70" s="115"/>
      <c r="EJ70" s="115"/>
      <c r="EK70" s="115"/>
      <c r="EL70" s="115"/>
      <c r="EM70" s="115"/>
      <c r="EN70" s="115"/>
      <c r="EO70" s="115"/>
      <c r="EP70" s="115"/>
      <c r="EQ70" s="115"/>
      <c r="ER70" s="115"/>
      <c r="ES70" s="115"/>
      <c r="ET70" s="115"/>
      <c r="EU70" s="115"/>
      <c r="EV70" s="115"/>
      <c r="EW70" s="115"/>
      <c r="EX70" s="115"/>
      <c r="EY70" s="115"/>
      <c r="EZ70" s="115"/>
      <c r="FA70" s="115"/>
      <c r="FB70" s="115"/>
      <c r="FC70" s="115"/>
      <c r="FD70" s="115"/>
      <c r="FE70" s="115"/>
      <c r="FF70" s="115"/>
      <c r="FG70" s="115"/>
      <c r="FH70" s="115"/>
      <c r="FI70" s="115"/>
      <c r="FJ70" s="115"/>
      <c r="FK70" s="115"/>
      <c r="FL70" s="115"/>
      <c r="FM70" s="115"/>
      <c r="FN70" s="115"/>
      <c r="FO70" s="115"/>
      <c r="FP70" s="115"/>
      <c r="FQ70" s="115"/>
      <c r="FR70" s="115"/>
      <c r="FS70" s="115"/>
      <c r="FT70" s="115"/>
      <c r="FU70" s="115"/>
      <c r="FV70" s="115"/>
      <c r="FW70" s="115"/>
      <c r="FX70" s="115"/>
      <c r="FY70" s="115"/>
      <c r="FZ70" s="115"/>
      <c r="GA70" s="115"/>
      <c r="GB70" s="115"/>
      <c r="GC70" s="115"/>
      <c r="GD70" s="115"/>
      <c r="GE70" s="115"/>
      <c r="GF70" s="115"/>
      <c r="GG70" s="115"/>
      <c r="GH70" s="115"/>
      <c r="GI70" s="115"/>
      <c r="GJ70" s="115"/>
      <c r="GK70" s="115"/>
      <c r="GL70" s="115"/>
      <c r="GM70" s="115"/>
      <c r="GN70" s="115"/>
      <c r="GO70" s="115"/>
      <c r="GP70" s="115"/>
      <c r="GQ70" s="115"/>
      <c r="GR70" s="115"/>
      <c r="GS70" s="115"/>
      <c r="GT70" s="115"/>
      <c r="GU70" s="115"/>
      <c r="GV70" s="115"/>
      <c r="GW70" s="115"/>
      <c r="GX70" s="115"/>
      <c r="GY70" s="115"/>
      <c r="GZ70" s="115"/>
      <c r="HA70" s="115"/>
      <c r="HB70" s="115"/>
      <c r="HC70" s="115"/>
      <c r="HD70" s="115"/>
      <c r="HE70" s="115"/>
      <c r="HF70" s="115"/>
      <c r="HG70" s="115"/>
      <c r="HH70" s="115"/>
      <c r="HI70" s="115"/>
      <c r="HJ70" s="115"/>
      <c r="HK70" s="115"/>
      <c r="HL70" s="115"/>
      <c r="HM70" s="115"/>
      <c r="HN70" s="115"/>
      <c r="HO70" s="115"/>
      <c r="HP70" s="115"/>
      <c r="HQ70" s="115"/>
      <c r="HR70" s="115"/>
      <c r="HS70" s="115"/>
      <c r="HT70" s="115"/>
      <c r="HU70" s="115"/>
      <c r="HV70" s="115"/>
      <c r="HW70" s="115"/>
      <c r="HX70" s="115"/>
      <c r="HY70" s="115"/>
      <c r="HZ70" s="115"/>
      <c r="IA70" s="115"/>
      <c r="IB70" s="115"/>
      <c r="IC70" s="115"/>
      <c r="ID70" s="115"/>
      <c r="IE70" s="115"/>
      <c r="IF70" s="115"/>
      <c r="IG70" s="115"/>
      <c r="IH70" s="115"/>
      <c r="II70" s="115"/>
      <c r="IJ70" s="115"/>
      <c r="IK70" s="115"/>
      <c r="IL70" s="115"/>
      <c r="IM70" s="115"/>
      <c r="IN70" s="115"/>
      <c r="IO70" s="115"/>
      <c r="IP70" s="115"/>
      <c r="IQ70" s="115"/>
      <c r="IR70" s="115"/>
      <c r="IS70" s="115"/>
      <c r="IT70" s="115"/>
      <c r="IU70" s="115"/>
      <c r="IV70" s="115"/>
      <c r="IW70" s="115"/>
      <c r="IX70" s="115"/>
    </row>
    <row r="71" spans="1:258">
      <c r="P71" s="465"/>
      <c r="Q71" s="112"/>
      <c r="R71" s="112"/>
      <c r="S71" s="112"/>
      <c r="T71" s="134"/>
      <c r="U71" s="134"/>
      <c r="V71" s="112"/>
      <c r="W71" s="113"/>
      <c r="X71" s="113"/>
      <c r="Y71" s="112"/>
      <c r="Z71" s="112"/>
      <c r="AA71" s="112"/>
      <c r="AB71" s="112"/>
      <c r="AC71" s="112"/>
      <c r="AD71" s="112"/>
      <c r="AE71" s="112"/>
      <c r="AF71" s="112"/>
      <c r="AG71" s="112"/>
      <c r="AH71" s="112"/>
      <c r="AI71" s="112"/>
      <c r="AJ71" s="112"/>
      <c r="AK71" s="112"/>
      <c r="AL71" s="112"/>
      <c r="AM71" s="112"/>
      <c r="AN71" s="112"/>
      <c r="AO71" s="112"/>
      <c r="AP71" s="112"/>
      <c r="AQ71" s="112"/>
      <c r="AR71" s="112"/>
      <c r="AS71" s="112"/>
      <c r="AT71" s="112"/>
      <c r="AU71" s="112"/>
      <c r="AV71" s="112"/>
      <c r="AW71" s="112"/>
      <c r="AX71" s="112"/>
      <c r="AY71" s="112"/>
      <c r="AZ71" s="112"/>
      <c r="BA71" s="112"/>
      <c r="BB71" s="112"/>
      <c r="BC71" s="112"/>
      <c r="BD71" s="112"/>
      <c r="BE71" s="112"/>
      <c r="BF71" s="112"/>
      <c r="BG71" s="112"/>
      <c r="BH71" s="112"/>
      <c r="BI71" s="112"/>
      <c r="BJ71" s="112"/>
      <c r="BK71" s="112"/>
      <c r="BL71" s="112"/>
      <c r="BM71" s="112"/>
      <c r="BN71" s="112"/>
      <c r="BO71" s="112"/>
      <c r="BP71" s="112"/>
      <c r="BQ71" s="112"/>
      <c r="BR71" s="112"/>
      <c r="BS71" s="112"/>
      <c r="BT71" s="112"/>
      <c r="BU71" s="112"/>
      <c r="BV71" s="112"/>
      <c r="BW71" s="112"/>
      <c r="BX71" s="112"/>
      <c r="BY71" s="112"/>
      <c r="BZ71" s="112"/>
      <c r="CA71" s="112"/>
      <c r="CB71" s="112"/>
      <c r="CC71" s="112"/>
      <c r="CD71" s="112"/>
      <c r="CE71" s="112"/>
      <c r="CF71" s="112"/>
      <c r="CG71" s="112"/>
      <c r="CH71" s="112"/>
      <c r="CI71" s="112"/>
      <c r="CJ71" s="112"/>
      <c r="CK71" s="112"/>
      <c r="CL71" s="112"/>
      <c r="CM71" s="112"/>
      <c r="CN71" s="112"/>
      <c r="CO71" s="112"/>
      <c r="CP71" s="112"/>
      <c r="CQ71" s="112"/>
      <c r="CR71" s="112"/>
      <c r="CS71" s="112"/>
      <c r="CT71" s="112"/>
      <c r="CU71" s="112"/>
      <c r="CV71" s="112"/>
      <c r="CW71" s="112"/>
      <c r="CX71" s="112"/>
      <c r="CY71" s="112"/>
      <c r="CZ71" s="112"/>
      <c r="DA71" s="112"/>
      <c r="DB71" s="112"/>
      <c r="DC71" s="112"/>
      <c r="DD71" s="112"/>
      <c r="DE71" s="112"/>
      <c r="DF71" s="112"/>
      <c r="DG71" s="112"/>
      <c r="DH71" s="112"/>
      <c r="DI71" s="112"/>
      <c r="DJ71" s="112"/>
      <c r="DK71" s="112"/>
      <c r="DL71" s="112"/>
      <c r="DM71" s="112"/>
      <c r="DN71" s="112"/>
      <c r="DO71" s="112"/>
      <c r="DP71" s="112"/>
      <c r="DQ71" s="112"/>
      <c r="DR71" s="112"/>
      <c r="DS71" s="112"/>
      <c r="DT71" s="112"/>
      <c r="DU71" s="112"/>
      <c r="DV71" s="112"/>
      <c r="DW71" s="112"/>
      <c r="DX71" s="112"/>
      <c r="DY71" s="112"/>
      <c r="DZ71" s="112"/>
      <c r="EA71" s="112"/>
      <c r="EB71" s="112"/>
      <c r="EC71" s="112"/>
      <c r="ED71" s="112"/>
      <c r="EE71" s="112"/>
      <c r="EF71" s="112"/>
      <c r="EG71" s="112"/>
      <c r="EH71" s="112"/>
      <c r="EI71" s="112"/>
      <c r="EJ71" s="112"/>
      <c r="EK71" s="112"/>
      <c r="EL71" s="112"/>
      <c r="EM71" s="112"/>
      <c r="EN71" s="112"/>
      <c r="EO71" s="112"/>
      <c r="EP71" s="112"/>
      <c r="EQ71" s="112"/>
      <c r="ER71" s="112"/>
      <c r="ES71" s="112"/>
      <c r="ET71" s="112"/>
      <c r="EU71" s="112"/>
      <c r="EV71" s="112"/>
      <c r="EW71" s="112"/>
      <c r="EX71" s="112"/>
      <c r="EY71" s="112"/>
      <c r="EZ71" s="112"/>
      <c r="FA71" s="112"/>
      <c r="FB71" s="112"/>
      <c r="FC71" s="112"/>
      <c r="FD71" s="112"/>
      <c r="FE71" s="112"/>
      <c r="FF71" s="112"/>
      <c r="FG71" s="112"/>
      <c r="FH71" s="112"/>
      <c r="FI71" s="112"/>
      <c r="FJ71" s="112"/>
      <c r="FK71" s="112"/>
      <c r="FL71" s="112"/>
      <c r="FM71" s="112"/>
      <c r="FN71" s="112"/>
      <c r="FO71" s="112"/>
      <c r="FP71" s="112"/>
      <c r="FQ71" s="112"/>
      <c r="FR71" s="112"/>
      <c r="FS71" s="112"/>
      <c r="FT71" s="112"/>
      <c r="FU71" s="112"/>
      <c r="FV71" s="112"/>
      <c r="FW71" s="112"/>
      <c r="FX71" s="112"/>
      <c r="FY71" s="112"/>
      <c r="FZ71" s="112"/>
      <c r="GA71" s="112"/>
      <c r="GB71" s="112"/>
      <c r="GC71" s="112"/>
      <c r="GD71" s="112"/>
      <c r="GE71" s="112"/>
      <c r="GF71" s="112"/>
      <c r="GG71" s="112"/>
      <c r="GH71" s="112"/>
      <c r="GI71" s="112"/>
      <c r="GJ71" s="112"/>
      <c r="GK71" s="112"/>
      <c r="GL71" s="112"/>
      <c r="GM71" s="112"/>
      <c r="GN71" s="112"/>
      <c r="GO71" s="112"/>
      <c r="GP71" s="112"/>
      <c r="GQ71" s="112"/>
      <c r="GR71" s="112"/>
      <c r="GS71" s="112"/>
      <c r="GT71" s="112"/>
      <c r="GU71" s="112"/>
      <c r="GV71" s="112"/>
      <c r="GW71" s="112"/>
      <c r="GX71" s="112"/>
      <c r="GY71" s="112"/>
      <c r="GZ71" s="112"/>
      <c r="HA71" s="112"/>
      <c r="HB71" s="112"/>
      <c r="HC71" s="112"/>
      <c r="HD71" s="112"/>
      <c r="HE71" s="112"/>
      <c r="HF71" s="112"/>
      <c r="HG71" s="112"/>
      <c r="HH71" s="112"/>
      <c r="HI71" s="112"/>
      <c r="HJ71" s="112"/>
      <c r="HK71" s="112"/>
      <c r="HL71" s="112"/>
      <c r="HM71" s="112"/>
      <c r="HN71" s="112"/>
      <c r="HO71" s="112"/>
      <c r="HP71" s="112"/>
      <c r="HQ71" s="112"/>
      <c r="HR71" s="112"/>
      <c r="HS71" s="112"/>
      <c r="HT71" s="112"/>
      <c r="HU71" s="112"/>
      <c r="HV71" s="112"/>
      <c r="HW71" s="112"/>
      <c r="HX71" s="112"/>
      <c r="HY71" s="112"/>
      <c r="HZ71" s="112"/>
      <c r="IA71" s="112"/>
      <c r="IB71" s="112"/>
      <c r="IC71" s="112"/>
      <c r="ID71" s="112"/>
      <c r="IE71" s="112"/>
      <c r="IF71" s="112"/>
      <c r="IG71" s="112"/>
      <c r="IH71" s="112"/>
      <c r="II71" s="112"/>
      <c r="IJ71" s="112"/>
      <c r="IK71" s="112"/>
      <c r="IL71" s="112"/>
      <c r="IM71" s="112"/>
      <c r="IN71" s="112"/>
      <c r="IO71" s="112"/>
      <c r="IP71" s="112"/>
      <c r="IQ71" s="112"/>
      <c r="IR71" s="112"/>
      <c r="IS71" s="112"/>
      <c r="IT71" s="112"/>
      <c r="IU71" s="112"/>
      <c r="IV71" s="112"/>
      <c r="IW71" s="112"/>
      <c r="IX71" s="112"/>
    </row>
    <row r="72" spans="1:258">
      <c r="C72" s="466"/>
      <c r="D72" s="466"/>
      <c r="E72" s="466"/>
      <c r="F72" s="466"/>
      <c r="G72" s="466"/>
      <c r="H72" s="466"/>
      <c r="I72" s="517"/>
      <c r="J72" s="517"/>
    </row>
    <row r="73" spans="1:258">
      <c r="C73" s="466"/>
      <c r="D73" s="466"/>
      <c r="E73" s="466"/>
      <c r="F73" s="466"/>
      <c r="G73" s="466"/>
      <c r="H73" s="466"/>
      <c r="I73" s="517"/>
      <c r="J73" s="517"/>
    </row>
    <row r="74" spans="1:258">
      <c r="C74" s="466"/>
      <c r="D74" s="466"/>
      <c r="E74" s="466"/>
      <c r="F74" s="466"/>
      <c r="G74" s="466"/>
      <c r="H74" s="466"/>
      <c r="I74" s="517"/>
      <c r="J74" s="517"/>
    </row>
    <row r="75" spans="1:258">
      <c r="I75" s="517"/>
      <c r="J75" s="517"/>
    </row>
    <row r="76" spans="1:258">
      <c r="I76" s="517"/>
      <c r="J76" s="517"/>
      <c r="K76" s="445" t="e">
        <v>#REF!</v>
      </c>
      <c r="N76" s="445">
        <f>J76-I76</f>
        <v>0</v>
      </c>
    </row>
    <row r="77" spans="1:258">
      <c r="I77" s="517"/>
      <c r="J77" s="517"/>
    </row>
    <row r="78" spans="1:258">
      <c r="I78" s="517"/>
      <c r="J78" s="517"/>
      <c r="K78" s="445">
        <f>14923+10</f>
        <v>14933</v>
      </c>
    </row>
    <row r="79" spans="1:258">
      <c r="I79" s="517"/>
      <c r="J79" s="517"/>
    </row>
    <row r="80" spans="1:258">
      <c r="I80" s="517"/>
      <c r="J80" s="517"/>
      <c r="K80" s="445" t="e">
        <f>K76-K78</f>
        <v>#REF!</v>
      </c>
    </row>
    <row r="81" spans="1:258">
      <c r="I81" s="517"/>
      <c r="J81" s="517"/>
    </row>
    <row r="82" spans="1:258" s="105" customFormat="1">
      <c r="A82" s="449"/>
      <c r="B82" s="447"/>
      <c r="C82" s="447"/>
      <c r="D82" s="447"/>
      <c r="E82" s="447"/>
      <c r="F82" s="447"/>
      <c r="G82" s="447"/>
      <c r="H82" s="447"/>
      <c r="I82" s="517"/>
      <c r="J82" s="517"/>
      <c r="K82" s="445"/>
      <c r="L82" s="446"/>
      <c r="M82" s="446"/>
      <c r="N82" s="445"/>
      <c r="O82" s="447"/>
      <c r="P82" s="447"/>
      <c r="Q82" s="106"/>
      <c r="R82" s="106"/>
      <c r="S82" s="106"/>
      <c r="T82" s="117"/>
      <c r="U82" s="117"/>
      <c r="V82" s="106"/>
      <c r="Y82" s="106"/>
      <c r="Z82" s="106"/>
      <c r="AA82" s="106"/>
      <c r="AB82" s="106"/>
      <c r="AC82" s="106"/>
      <c r="AD82" s="106"/>
      <c r="AE82" s="106"/>
      <c r="AF82" s="106"/>
      <c r="AG82" s="106"/>
      <c r="AH82" s="106"/>
      <c r="AI82" s="106"/>
      <c r="AJ82" s="106"/>
      <c r="AK82" s="106"/>
      <c r="AL82" s="106"/>
      <c r="AM82" s="106"/>
      <c r="AN82" s="106"/>
      <c r="AO82" s="106"/>
      <c r="AP82" s="106"/>
      <c r="AQ82" s="106"/>
      <c r="AR82" s="106"/>
      <c r="AS82" s="106"/>
      <c r="AT82" s="106"/>
      <c r="AU82" s="106"/>
      <c r="AV82" s="106"/>
      <c r="AW82" s="106"/>
      <c r="AX82" s="106"/>
      <c r="AY82" s="106"/>
      <c r="AZ82" s="106"/>
      <c r="BA82" s="106"/>
      <c r="BB82" s="106"/>
      <c r="BC82" s="106"/>
      <c r="BD82" s="106"/>
      <c r="BE82" s="106"/>
      <c r="BF82" s="106"/>
      <c r="BG82" s="106"/>
      <c r="BH82" s="106"/>
      <c r="BI82" s="106"/>
      <c r="BJ82" s="106"/>
      <c r="BK82" s="106"/>
      <c r="BL82" s="106"/>
      <c r="BM82" s="106"/>
      <c r="BN82" s="106"/>
      <c r="BO82" s="106"/>
      <c r="BP82" s="106"/>
      <c r="BQ82" s="106"/>
      <c r="BR82" s="106"/>
      <c r="BS82" s="106"/>
      <c r="BT82" s="106"/>
      <c r="BU82" s="106"/>
      <c r="BV82" s="106"/>
      <c r="BW82" s="106"/>
      <c r="BX82" s="106"/>
      <c r="BY82" s="106"/>
      <c r="BZ82" s="106"/>
      <c r="CA82" s="106"/>
      <c r="CB82" s="106"/>
      <c r="CC82" s="106"/>
      <c r="CD82" s="106"/>
      <c r="CE82" s="106"/>
      <c r="CF82" s="106"/>
      <c r="CG82" s="106"/>
      <c r="CH82" s="106"/>
      <c r="CI82" s="106"/>
      <c r="CJ82" s="106"/>
      <c r="CK82" s="106"/>
      <c r="CL82" s="106"/>
      <c r="CM82" s="106"/>
      <c r="CN82" s="106"/>
      <c r="CO82" s="106"/>
      <c r="CP82" s="106"/>
      <c r="CQ82" s="106"/>
      <c r="CR82" s="106"/>
      <c r="CS82" s="106"/>
      <c r="CT82" s="106"/>
      <c r="CU82" s="106"/>
      <c r="CV82" s="106"/>
      <c r="CW82" s="106"/>
      <c r="CX82" s="106"/>
      <c r="CY82" s="106"/>
      <c r="CZ82" s="106"/>
      <c r="DA82" s="106"/>
      <c r="DB82" s="106"/>
      <c r="DC82" s="106"/>
      <c r="DD82" s="106"/>
      <c r="DE82" s="106"/>
      <c r="DF82" s="106"/>
      <c r="DG82" s="106"/>
      <c r="DH82" s="106"/>
      <c r="DI82" s="106"/>
      <c r="DJ82" s="106"/>
      <c r="DK82" s="106"/>
      <c r="DL82" s="106"/>
      <c r="DM82" s="106"/>
      <c r="DN82" s="106"/>
      <c r="DO82" s="106"/>
      <c r="DP82" s="106"/>
      <c r="DQ82" s="106"/>
      <c r="DR82" s="106"/>
      <c r="DS82" s="106"/>
      <c r="DT82" s="106"/>
      <c r="DU82" s="106"/>
      <c r="DV82" s="106"/>
      <c r="DW82" s="106"/>
      <c r="DX82" s="106"/>
      <c r="DY82" s="106"/>
      <c r="DZ82" s="106"/>
      <c r="EA82" s="106"/>
      <c r="EB82" s="106"/>
      <c r="EC82" s="106"/>
      <c r="ED82" s="106"/>
      <c r="EE82" s="106"/>
      <c r="EF82" s="106"/>
      <c r="EG82" s="106"/>
      <c r="EH82" s="106"/>
      <c r="EI82" s="106"/>
      <c r="EJ82" s="106"/>
      <c r="EK82" s="106"/>
      <c r="EL82" s="106"/>
      <c r="EM82" s="106"/>
      <c r="EN82" s="106"/>
      <c r="EO82" s="106"/>
      <c r="EP82" s="106"/>
      <c r="EQ82" s="106"/>
      <c r="ER82" s="106"/>
      <c r="ES82" s="106"/>
      <c r="ET82" s="106"/>
      <c r="EU82" s="106"/>
      <c r="EV82" s="106"/>
      <c r="EW82" s="106"/>
      <c r="EX82" s="106"/>
      <c r="EY82" s="106"/>
      <c r="EZ82" s="106"/>
      <c r="FA82" s="106"/>
      <c r="FB82" s="106"/>
      <c r="FC82" s="106"/>
      <c r="FD82" s="106"/>
      <c r="FE82" s="106"/>
      <c r="FF82" s="106"/>
      <c r="FG82" s="106"/>
      <c r="FH82" s="106"/>
      <c r="FI82" s="106"/>
      <c r="FJ82" s="106"/>
      <c r="FK82" s="106"/>
      <c r="FL82" s="106"/>
      <c r="FM82" s="106"/>
      <c r="FN82" s="106"/>
      <c r="FO82" s="106"/>
      <c r="FP82" s="106"/>
      <c r="FQ82" s="106"/>
      <c r="FR82" s="106"/>
      <c r="FS82" s="106"/>
      <c r="FT82" s="106"/>
      <c r="FU82" s="106"/>
      <c r="FV82" s="106"/>
      <c r="FW82" s="106"/>
      <c r="FX82" s="106"/>
      <c r="FY82" s="106"/>
      <c r="FZ82" s="106"/>
      <c r="GA82" s="106"/>
      <c r="GB82" s="106"/>
      <c r="GC82" s="106"/>
      <c r="GD82" s="106"/>
      <c r="GE82" s="106"/>
      <c r="GF82" s="106"/>
      <c r="GG82" s="106"/>
      <c r="GH82" s="106"/>
      <c r="GI82" s="106"/>
      <c r="GJ82" s="106"/>
      <c r="GK82" s="106"/>
      <c r="GL82" s="106"/>
      <c r="GM82" s="106"/>
      <c r="GN82" s="106"/>
      <c r="GO82" s="106"/>
      <c r="GP82" s="106"/>
      <c r="GQ82" s="106"/>
      <c r="GR82" s="106"/>
      <c r="GS82" s="106"/>
      <c r="GT82" s="106"/>
      <c r="GU82" s="106"/>
      <c r="GV82" s="106"/>
      <c r="GW82" s="106"/>
      <c r="GX82" s="106"/>
      <c r="GY82" s="106"/>
      <c r="GZ82" s="106"/>
      <c r="HA82" s="106"/>
      <c r="HB82" s="106"/>
      <c r="HC82" s="106"/>
      <c r="HD82" s="106"/>
      <c r="HE82" s="106"/>
      <c r="HF82" s="106"/>
      <c r="HG82" s="106"/>
      <c r="HH82" s="106"/>
      <c r="HI82" s="106"/>
      <c r="HJ82" s="106"/>
      <c r="HK82" s="106"/>
      <c r="HL82" s="106"/>
      <c r="HM82" s="106"/>
      <c r="HN82" s="106"/>
      <c r="HO82" s="106"/>
      <c r="HP82" s="106"/>
      <c r="HQ82" s="106"/>
      <c r="HR82" s="106"/>
      <c r="HS82" s="106"/>
      <c r="HT82" s="106"/>
      <c r="HU82" s="106"/>
      <c r="HV82" s="106"/>
      <c r="HW82" s="106"/>
      <c r="HX82" s="106"/>
      <c r="HY82" s="106"/>
      <c r="HZ82" s="106"/>
      <c r="IA82" s="106"/>
      <c r="IB82" s="106"/>
      <c r="IC82" s="106"/>
      <c r="ID82" s="106"/>
      <c r="IE82" s="106"/>
      <c r="IF82" s="106"/>
      <c r="IG82" s="106"/>
      <c r="IH82" s="106"/>
      <c r="II82" s="106"/>
      <c r="IJ82" s="106"/>
      <c r="IK82" s="106"/>
      <c r="IL82" s="106"/>
      <c r="IM82" s="106"/>
      <c r="IN82" s="106"/>
      <c r="IO82" s="106"/>
      <c r="IP82" s="106"/>
      <c r="IQ82" s="106"/>
      <c r="IR82" s="106"/>
      <c r="IS82" s="106"/>
      <c r="IT82" s="106"/>
      <c r="IU82" s="106"/>
      <c r="IV82" s="106"/>
      <c r="IW82" s="106"/>
      <c r="IX82" s="106"/>
    </row>
    <row r="83" spans="1:258" s="105" customFormat="1">
      <c r="A83" s="449"/>
      <c r="B83" s="447"/>
      <c r="C83" s="447"/>
      <c r="D83" s="447"/>
      <c r="E83" s="447"/>
      <c r="F83" s="447"/>
      <c r="G83" s="447"/>
      <c r="H83" s="447"/>
      <c r="I83" s="517"/>
      <c r="J83" s="517"/>
      <c r="K83" s="445"/>
      <c r="L83" s="446"/>
      <c r="M83" s="446"/>
      <c r="N83" s="445"/>
      <c r="O83" s="447"/>
      <c r="P83" s="447"/>
      <c r="Q83" s="106"/>
      <c r="R83" s="106"/>
      <c r="S83" s="106"/>
      <c r="T83" s="117"/>
      <c r="U83" s="117"/>
      <c r="V83" s="106"/>
      <c r="Y83" s="106"/>
      <c r="Z83" s="106"/>
      <c r="AA83" s="106"/>
      <c r="AB83" s="106"/>
      <c r="AC83" s="106"/>
      <c r="AD83" s="106"/>
      <c r="AE83" s="106"/>
      <c r="AF83" s="106"/>
      <c r="AG83" s="106"/>
      <c r="AH83" s="106"/>
      <c r="AI83" s="106"/>
      <c r="AJ83" s="106"/>
      <c r="AK83" s="106"/>
      <c r="AL83" s="106"/>
      <c r="AM83" s="106"/>
      <c r="AN83" s="106"/>
      <c r="AO83" s="106"/>
      <c r="AP83" s="106"/>
      <c r="AQ83" s="106"/>
      <c r="AR83" s="106"/>
      <c r="AS83" s="106"/>
      <c r="AT83" s="106"/>
      <c r="AU83" s="106"/>
      <c r="AV83" s="106"/>
      <c r="AW83" s="106"/>
      <c r="AX83" s="106"/>
      <c r="AY83" s="106"/>
      <c r="AZ83" s="106"/>
      <c r="BA83" s="106"/>
      <c r="BB83" s="106"/>
      <c r="BC83" s="106"/>
      <c r="BD83" s="106"/>
      <c r="BE83" s="106"/>
      <c r="BF83" s="106"/>
      <c r="BG83" s="106"/>
      <c r="BH83" s="106"/>
      <c r="BI83" s="106"/>
      <c r="BJ83" s="106"/>
      <c r="BK83" s="106"/>
      <c r="BL83" s="106"/>
      <c r="BM83" s="106"/>
      <c r="BN83" s="106"/>
      <c r="BO83" s="106"/>
      <c r="BP83" s="106"/>
      <c r="BQ83" s="106"/>
      <c r="BR83" s="106"/>
      <c r="BS83" s="106"/>
      <c r="BT83" s="106"/>
      <c r="BU83" s="106"/>
      <c r="BV83" s="106"/>
      <c r="BW83" s="106"/>
      <c r="BX83" s="106"/>
      <c r="BY83" s="106"/>
      <c r="BZ83" s="106"/>
      <c r="CA83" s="106"/>
      <c r="CB83" s="106"/>
      <c r="CC83" s="106"/>
      <c r="CD83" s="106"/>
      <c r="CE83" s="106"/>
      <c r="CF83" s="106"/>
      <c r="CG83" s="106"/>
      <c r="CH83" s="106"/>
      <c r="CI83" s="106"/>
      <c r="CJ83" s="106"/>
      <c r="CK83" s="106"/>
      <c r="CL83" s="106"/>
      <c r="CM83" s="106"/>
      <c r="CN83" s="106"/>
      <c r="CO83" s="106"/>
      <c r="CP83" s="106"/>
      <c r="CQ83" s="106"/>
      <c r="CR83" s="106"/>
      <c r="CS83" s="106"/>
      <c r="CT83" s="106"/>
      <c r="CU83" s="106"/>
      <c r="CV83" s="106"/>
      <c r="CW83" s="106"/>
      <c r="CX83" s="106"/>
      <c r="CY83" s="106"/>
      <c r="CZ83" s="106"/>
      <c r="DA83" s="106"/>
      <c r="DB83" s="106"/>
      <c r="DC83" s="106"/>
      <c r="DD83" s="106"/>
      <c r="DE83" s="106"/>
      <c r="DF83" s="106"/>
      <c r="DG83" s="106"/>
      <c r="DH83" s="106"/>
      <c r="DI83" s="106"/>
      <c r="DJ83" s="106"/>
      <c r="DK83" s="106"/>
      <c r="DL83" s="106"/>
      <c r="DM83" s="106"/>
      <c r="DN83" s="106"/>
      <c r="DO83" s="106"/>
      <c r="DP83" s="106"/>
      <c r="DQ83" s="106"/>
      <c r="DR83" s="106"/>
      <c r="DS83" s="106"/>
      <c r="DT83" s="106"/>
      <c r="DU83" s="106"/>
      <c r="DV83" s="106"/>
      <c r="DW83" s="106"/>
      <c r="DX83" s="106"/>
      <c r="DY83" s="106"/>
      <c r="DZ83" s="106"/>
      <c r="EA83" s="106"/>
      <c r="EB83" s="106"/>
      <c r="EC83" s="106"/>
      <c r="ED83" s="106"/>
      <c r="EE83" s="106"/>
      <c r="EF83" s="106"/>
      <c r="EG83" s="106"/>
      <c r="EH83" s="106"/>
      <c r="EI83" s="106"/>
      <c r="EJ83" s="106"/>
      <c r="EK83" s="106"/>
      <c r="EL83" s="106"/>
      <c r="EM83" s="106"/>
      <c r="EN83" s="106"/>
      <c r="EO83" s="106"/>
      <c r="EP83" s="106"/>
      <c r="EQ83" s="106"/>
      <c r="ER83" s="106"/>
      <c r="ES83" s="106"/>
      <c r="ET83" s="106"/>
      <c r="EU83" s="106"/>
      <c r="EV83" s="106"/>
      <c r="EW83" s="106"/>
      <c r="EX83" s="106"/>
      <c r="EY83" s="106"/>
      <c r="EZ83" s="106"/>
      <c r="FA83" s="106"/>
      <c r="FB83" s="106"/>
      <c r="FC83" s="106"/>
      <c r="FD83" s="106"/>
      <c r="FE83" s="106"/>
      <c r="FF83" s="106"/>
      <c r="FG83" s="106"/>
      <c r="FH83" s="106"/>
      <c r="FI83" s="106"/>
      <c r="FJ83" s="106"/>
      <c r="FK83" s="106"/>
      <c r="FL83" s="106"/>
      <c r="FM83" s="106"/>
      <c r="FN83" s="106"/>
      <c r="FO83" s="106"/>
      <c r="FP83" s="106"/>
      <c r="FQ83" s="106"/>
      <c r="FR83" s="106"/>
      <c r="FS83" s="106"/>
      <c r="FT83" s="106"/>
      <c r="FU83" s="106"/>
      <c r="FV83" s="106"/>
      <c r="FW83" s="106"/>
      <c r="FX83" s="106"/>
      <c r="FY83" s="106"/>
      <c r="FZ83" s="106"/>
      <c r="GA83" s="106"/>
      <c r="GB83" s="106"/>
      <c r="GC83" s="106"/>
      <c r="GD83" s="106"/>
      <c r="GE83" s="106"/>
      <c r="GF83" s="106"/>
      <c r="GG83" s="106"/>
      <c r="GH83" s="106"/>
      <c r="GI83" s="106"/>
      <c r="GJ83" s="106"/>
      <c r="GK83" s="106"/>
      <c r="GL83" s="106"/>
      <c r="GM83" s="106"/>
      <c r="GN83" s="106"/>
      <c r="GO83" s="106"/>
      <c r="GP83" s="106"/>
      <c r="GQ83" s="106"/>
      <c r="GR83" s="106"/>
      <c r="GS83" s="106"/>
      <c r="GT83" s="106"/>
      <c r="GU83" s="106"/>
      <c r="GV83" s="106"/>
      <c r="GW83" s="106"/>
      <c r="GX83" s="106"/>
      <c r="GY83" s="106"/>
      <c r="GZ83" s="106"/>
      <c r="HA83" s="106"/>
      <c r="HB83" s="106"/>
      <c r="HC83" s="106"/>
      <c r="HD83" s="106"/>
      <c r="HE83" s="106"/>
      <c r="HF83" s="106"/>
      <c r="HG83" s="106"/>
      <c r="HH83" s="106"/>
      <c r="HI83" s="106"/>
      <c r="HJ83" s="106"/>
      <c r="HK83" s="106"/>
      <c r="HL83" s="106"/>
      <c r="HM83" s="106"/>
      <c r="HN83" s="106"/>
      <c r="HO83" s="106"/>
      <c r="HP83" s="106"/>
      <c r="HQ83" s="106"/>
      <c r="HR83" s="106"/>
      <c r="HS83" s="106"/>
      <c r="HT83" s="106"/>
      <c r="HU83" s="106"/>
      <c r="HV83" s="106"/>
      <c r="HW83" s="106"/>
      <c r="HX83" s="106"/>
      <c r="HY83" s="106"/>
      <c r="HZ83" s="106"/>
      <c r="IA83" s="106"/>
      <c r="IB83" s="106"/>
      <c r="IC83" s="106"/>
      <c r="ID83" s="106"/>
      <c r="IE83" s="106"/>
      <c r="IF83" s="106"/>
      <c r="IG83" s="106"/>
      <c r="IH83" s="106"/>
      <c r="II83" s="106"/>
      <c r="IJ83" s="106"/>
      <c r="IK83" s="106"/>
      <c r="IL83" s="106"/>
      <c r="IM83" s="106"/>
      <c r="IN83" s="106"/>
      <c r="IO83" s="106"/>
      <c r="IP83" s="106"/>
      <c r="IQ83" s="106"/>
      <c r="IR83" s="106"/>
      <c r="IS83" s="106"/>
      <c r="IT83" s="106"/>
      <c r="IU83" s="106"/>
      <c r="IV83" s="106"/>
      <c r="IW83" s="106"/>
      <c r="IX83" s="106"/>
    </row>
    <row r="84" spans="1:258" s="105" customFormat="1">
      <c r="A84" s="449"/>
      <c r="B84" s="447"/>
      <c r="C84" s="447"/>
      <c r="D84" s="447"/>
      <c r="E84" s="447"/>
      <c r="F84" s="447"/>
      <c r="G84" s="447"/>
      <c r="H84" s="447"/>
      <c r="I84" s="517"/>
      <c r="J84" s="517"/>
      <c r="K84" s="445"/>
      <c r="L84" s="446"/>
      <c r="M84" s="446"/>
      <c r="N84" s="445"/>
      <c r="O84" s="447"/>
      <c r="P84" s="447"/>
      <c r="Q84" s="106"/>
      <c r="R84" s="106"/>
      <c r="S84" s="106"/>
      <c r="T84" s="117"/>
      <c r="U84" s="117"/>
      <c r="V84" s="106"/>
      <c r="Y84" s="106"/>
      <c r="Z84" s="106"/>
      <c r="AA84" s="106"/>
      <c r="AB84" s="106"/>
      <c r="AC84" s="106"/>
      <c r="AD84" s="106"/>
      <c r="AE84" s="106"/>
      <c r="AF84" s="106"/>
      <c r="AG84" s="106"/>
      <c r="AH84" s="106"/>
      <c r="AI84" s="106"/>
      <c r="AJ84" s="106"/>
      <c r="AK84" s="106"/>
      <c r="AL84" s="106"/>
      <c r="AM84" s="106"/>
      <c r="AN84" s="106"/>
      <c r="AO84" s="106"/>
      <c r="AP84" s="106"/>
      <c r="AQ84" s="106"/>
      <c r="AR84" s="106"/>
      <c r="AS84" s="106"/>
      <c r="AT84" s="106"/>
      <c r="AU84" s="106"/>
      <c r="AV84" s="106"/>
      <c r="AW84" s="106"/>
      <c r="AX84" s="106"/>
      <c r="AY84" s="106"/>
      <c r="AZ84" s="106"/>
      <c r="BA84" s="106"/>
      <c r="BB84" s="106"/>
      <c r="BC84" s="106"/>
      <c r="BD84" s="106"/>
      <c r="BE84" s="106"/>
      <c r="BF84" s="106"/>
      <c r="BG84" s="106"/>
      <c r="BH84" s="106"/>
      <c r="BI84" s="106"/>
      <c r="BJ84" s="106"/>
      <c r="BK84" s="106"/>
      <c r="BL84" s="106"/>
      <c r="BM84" s="106"/>
      <c r="BN84" s="106"/>
      <c r="BO84" s="106"/>
      <c r="BP84" s="106"/>
      <c r="BQ84" s="106"/>
      <c r="BR84" s="106"/>
      <c r="BS84" s="106"/>
      <c r="BT84" s="106"/>
      <c r="BU84" s="106"/>
      <c r="BV84" s="106"/>
      <c r="BW84" s="106"/>
      <c r="BX84" s="106"/>
      <c r="BY84" s="106"/>
      <c r="BZ84" s="106"/>
      <c r="CA84" s="106"/>
      <c r="CB84" s="106"/>
      <c r="CC84" s="106"/>
      <c r="CD84" s="106"/>
      <c r="CE84" s="106"/>
      <c r="CF84" s="106"/>
      <c r="CG84" s="106"/>
      <c r="CH84" s="106"/>
      <c r="CI84" s="106"/>
      <c r="CJ84" s="106"/>
      <c r="CK84" s="106"/>
      <c r="CL84" s="106"/>
      <c r="CM84" s="106"/>
      <c r="CN84" s="106"/>
      <c r="CO84" s="106"/>
      <c r="CP84" s="106"/>
      <c r="CQ84" s="106"/>
      <c r="CR84" s="106"/>
      <c r="CS84" s="106"/>
      <c r="CT84" s="106"/>
      <c r="CU84" s="106"/>
      <c r="CV84" s="106"/>
      <c r="CW84" s="106"/>
      <c r="CX84" s="106"/>
      <c r="CY84" s="106"/>
      <c r="CZ84" s="106"/>
      <c r="DA84" s="106"/>
      <c r="DB84" s="106"/>
      <c r="DC84" s="106"/>
      <c r="DD84" s="106"/>
      <c r="DE84" s="106"/>
      <c r="DF84" s="106"/>
      <c r="DG84" s="106"/>
      <c r="DH84" s="106"/>
      <c r="DI84" s="106"/>
      <c r="DJ84" s="106"/>
      <c r="DK84" s="106"/>
      <c r="DL84" s="106"/>
      <c r="DM84" s="106"/>
      <c r="DN84" s="106"/>
      <c r="DO84" s="106"/>
      <c r="DP84" s="106"/>
      <c r="DQ84" s="106"/>
      <c r="DR84" s="106"/>
      <c r="DS84" s="106"/>
      <c r="DT84" s="106"/>
      <c r="DU84" s="106"/>
      <c r="DV84" s="106"/>
      <c r="DW84" s="106"/>
      <c r="DX84" s="106"/>
      <c r="DY84" s="106"/>
      <c r="DZ84" s="106"/>
      <c r="EA84" s="106"/>
      <c r="EB84" s="106"/>
      <c r="EC84" s="106"/>
      <c r="ED84" s="106"/>
      <c r="EE84" s="106"/>
      <c r="EF84" s="106"/>
      <c r="EG84" s="106"/>
      <c r="EH84" s="106"/>
      <c r="EI84" s="106"/>
      <c r="EJ84" s="106"/>
      <c r="EK84" s="106"/>
      <c r="EL84" s="106"/>
      <c r="EM84" s="106"/>
      <c r="EN84" s="106"/>
      <c r="EO84" s="106"/>
      <c r="EP84" s="106"/>
      <c r="EQ84" s="106"/>
      <c r="ER84" s="106"/>
      <c r="ES84" s="106"/>
      <c r="ET84" s="106"/>
      <c r="EU84" s="106"/>
      <c r="EV84" s="106"/>
      <c r="EW84" s="106"/>
      <c r="EX84" s="106"/>
      <c r="EY84" s="106"/>
      <c r="EZ84" s="106"/>
      <c r="FA84" s="106"/>
      <c r="FB84" s="106"/>
      <c r="FC84" s="106"/>
      <c r="FD84" s="106"/>
      <c r="FE84" s="106"/>
      <c r="FF84" s="106"/>
      <c r="FG84" s="106"/>
      <c r="FH84" s="106"/>
      <c r="FI84" s="106"/>
      <c r="FJ84" s="106"/>
      <c r="FK84" s="106"/>
      <c r="FL84" s="106"/>
      <c r="FM84" s="106"/>
      <c r="FN84" s="106"/>
      <c r="FO84" s="106"/>
      <c r="FP84" s="106"/>
      <c r="FQ84" s="106"/>
      <c r="FR84" s="106"/>
      <c r="FS84" s="106"/>
      <c r="FT84" s="106"/>
      <c r="FU84" s="106"/>
      <c r="FV84" s="106"/>
      <c r="FW84" s="106"/>
      <c r="FX84" s="106"/>
      <c r="FY84" s="106"/>
      <c r="FZ84" s="106"/>
      <c r="GA84" s="106"/>
      <c r="GB84" s="106"/>
      <c r="GC84" s="106"/>
      <c r="GD84" s="106"/>
      <c r="GE84" s="106"/>
      <c r="GF84" s="106"/>
      <c r="GG84" s="106"/>
      <c r="GH84" s="106"/>
      <c r="GI84" s="106"/>
      <c r="GJ84" s="106"/>
      <c r="GK84" s="106"/>
      <c r="GL84" s="106"/>
      <c r="GM84" s="106"/>
      <c r="GN84" s="106"/>
      <c r="GO84" s="106"/>
      <c r="GP84" s="106"/>
      <c r="GQ84" s="106"/>
      <c r="GR84" s="106"/>
      <c r="GS84" s="106"/>
      <c r="GT84" s="106"/>
      <c r="GU84" s="106"/>
      <c r="GV84" s="106"/>
      <c r="GW84" s="106"/>
      <c r="GX84" s="106"/>
      <c r="GY84" s="106"/>
      <c r="GZ84" s="106"/>
      <c r="HA84" s="106"/>
      <c r="HB84" s="106"/>
      <c r="HC84" s="106"/>
      <c r="HD84" s="106"/>
      <c r="HE84" s="106"/>
      <c r="HF84" s="106"/>
      <c r="HG84" s="106"/>
      <c r="HH84" s="106"/>
      <c r="HI84" s="106"/>
      <c r="HJ84" s="106"/>
      <c r="HK84" s="106"/>
      <c r="HL84" s="106"/>
      <c r="HM84" s="106"/>
      <c r="HN84" s="106"/>
      <c r="HO84" s="106"/>
      <c r="HP84" s="106"/>
      <c r="HQ84" s="106"/>
      <c r="HR84" s="106"/>
      <c r="HS84" s="106"/>
      <c r="HT84" s="106"/>
      <c r="HU84" s="106"/>
      <c r="HV84" s="106"/>
      <c r="HW84" s="106"/>
      <c r="HX84" s="106"/>
      <c r="HY84" s="106"/>
      <c r="HZ84" s="106"/>
      <c r="IA84" s="106"/>
      <c r="IB84" s="106"/>
      <c r="IC84" s="106"/>
      <c r="ID84" s="106"/>
      <c r="IE84" s="106"/>
      <c r="IF84" s="106"/>
      <c r="IG84" s="106"/>
      <c r="IH84" s="106"/>
      <c r="II84" s="106"/>
      <c r="IJ84" s="106"/>
      <c r="IK84" s="106"/>
      <c r="IL84" s="106"/>
      <c r="IM84" s="106"/>
      <c r="IN84" s="106"/>
      <c r="IO84" s="106"/>
      <c r="IP84" s="106"/>
      <c r="IQ84" s="106"/>
      <c r="IR84" s="106"/>
      <c r="IS84" s="106"/>
      <c r="IT84" s="106"/>
      <c r="IU84" s="106"/>
      <c r="IV84" s="106"/>
      <c r="IW84" s="106"/>
      <c r="IX84" s="106"/>
    </row>
    <row r="85" spans="1:258" s="105" customFormat="1">
      <c r="A85" s="449"/>
      <c r="B85" s="447"/>
      <c r="C85" s="447"/>
      <c r="D85" s="447"/>
      <c r="E85" s="447"/>
      <c r="F85" s="447"/>
      <c r="G85" s="447"/>
      <c r="H85" s="447"/>
      <c r="I85" s="517"/>
      <c r="J85" s="517"/>
      <c r="K85" s="445"/>
      <c r="L85" s="446"/>
      <c r="M85" s="446"/>
      <c r="N85" s="445"/>
      <c r="O85" s="447"/>
      <c r="P85" s="447"/>
      <c r="Q85" s="106"/>
      <c r="R85" s="106"/>
      <c r="S85" s="106"/>
      <c r="T85" s="117"/>
      <c r="U85" s="117"/>
      <c r="V85" s="106"/>
      <c r="Y85" s="106"/>
      <c r="Z85" s="106"/>
      <c r="AA85" s="106"/>
      <c r="AB85" s="106"/>
      <c r="AC85" s="106"/>
      <c r="AD85" s="106"/>
      <c r="AE85" s="106"/>
      <c r="AF85" s="106"/>
      <c r="AG85" s="106"/>
      <c r="AH85" s="106"/>
      <c r="AI85" s="106"/>
      <c r="AJ85" s="106"/>
      <c r="AK85" s="106"/>
      <c r="AL85" s="106"/>
      <c r="AM85" s="106"/>
      <c r="AN85" s="106"/>
      <c r="AO85" s="106"/>
      <c r="AP85" s="106"/>
      <c r="AQ85" s="106"/>
      <c r="AR85" s="106"/>
      <c r="AS85" s="106"/>
      <c r="AT85" s="106"/>
      <c r="AU85" s="106"/>
      <c r="AV85" s="106"/>
      <c r="AW85" s="106"/>
      <c r="AX85" s="106"/>
      <c r="AY85" s="106"/>
      <c r="AZ85" s="106"/>
      <c r="BA85" s="106"/>
      <c r="BB85" s="106"/>
      <c r="BC85" s="106"/>
      <c r="BD85" s="106"/>
      <c r="BE85" s="106"/>
      <c r="BF85" s="106"/>
      <c r="BG85" s="106"/>
      <c r="BH85" s="106"/>
      <c r="BI85" s="106"/>
      <c r="BJ85" s="106"/>
      <c r="BK85" s="106"/>
      <c r="BL85" s="106"/>
      <c r="BM85" s="106"/>
      <c r="BN85" s="106"/>
      <c r="BO85" s="106"/>
      <c r="BP85" s="106"/>
      <c r="BQ85" s="106"/>
      <c r="BR85" s="106"/>
      <c r="BS85" s="106"/>
      <c r="BT85" s="106"/>
      <c r="BU85" s="106"/>
      <c r="BV85" s="106"/>
      <c r="BW85" s="106"/>
      <c r="BX85" s="106"/>
      <c r="BY85" s="106"/>
      <c r="BZ85" s="106"/>
      <c r="CA85" s="106"/>
      <c r="CB85" s="106"/>
      <c r="CC85" s="106"/>
      <c r="CD85" s="106"/>
      <c r="CE85" s="106"/>
      <c r="CF85" s="106"/>
      <c r="CG85" s="106"/>
      <c r="CH85" s="106"/>
      <c r="CI85" s="106"/>
      <c r="CJ85" s="106"/>
      <c r="CK85" s="106"/>
      <c r="CL85" s="106"/>
      <c r="CM85" s="106"/>
      <c r="CN85" s="106"/>
      <c r="CO85" s="106"/>
      <c r="CP85" s="106"/>
      <c r="CQ85" s="106"/>
      <c r="CR85" s="106"/>
      <c r="CS85" s="106"/>
      <c r="CT85" s="106"/>
      <c r="CU85" s="106"/>
      <c r="CV85" s="106"/>
      <c r="CW85" s="106"/>
      <c r="CX85" s="106"/>
      <c r="CY85" s="106"/>
      <c r="CZ85" s="106"/>
      <c r="DA85" s="106"/>
      <c r="DB85" s="106"/>
      <c r="DC85" s="106"/>
      <c r="DD85" s="106"/>
      <c r="DE85" s="106"/>
      <c r="DF85" s="106"/>
      <c r="DG85" s="106"/>
      <c r="DH85" s="106"/>
      <c r="DI85" s="106"/>
      <c r="DJ85" s="106"/>
      <c r="DK85" s="106"/>
      <c r="DL85" s="106"/>
      <c r="DM85" s="106"/>
      <c r="DN85" s="106"/>
      <c r="DO85" s="106"/>
      <c r="DP85" s="106"/>
      <c r="DQ85" s="106"/>
      <c r="DR85" s="106"/>
      <c r="DS85" s="106"/>
      <c r="DT85" s="106"/>
      <c r="DU85" s="106"/>
      <c r="DV85" s="106"/>
      <c r="DW85" s="106"/>
      <c r="DX85" s="106"/>
      <c r="DY85" s="106"/>
      <c r="DZ85" s="106"/>
      <c r="EA85" s="106"/>
      <c r="EB85" s="106"/>
      <c r="EC85" s="106"/>
      <c r="ED85" s="106"/>
      <c r="EE85" s="106"/>
      <c r="EF85" s="106"/>
      <c r="EG85" s="106"/>
      <c r="EH85" s="106"/>
      <c r="EI85" s="106"/>
      <c r="EJ85" s="106"/>
      <c r="EK85" s="106"/>
      <c r="EL85" s="106"/>
      <c r="EM85" s="106"/>
      <c r="EN85" s="106"/>
      <c r="EO85" s="106"/>
      <c r="EP85" s="106"/>
      <c r="EQ85" s="106"/>
      <c r="ER85" s="106"/>
      <c r="ES85" s="106"/>
      <c r="ET85" s="106"/>
      <c r="EU85" s="106"/>
      <c r="EV85" s="106"/>
      <c r="EW85" s="106"/>
      <c r="EX85" s="106"/>
      <c r="EY85" s="106"/>
      <c r="EZ85" s="106"/>
      <c r="FA85" s="106"/>
      <c r="FB85" s="106"/>
      <c r="FC85" s="106"/>
      <c r="FD85" s="106"/>
      <c r="FE85" s="106"/>
      <c r="FF85" s="106"/>
      <c r="FG85" s="106"/>
      <c r="FH85" s="106"/>
      <c r="FI85" s="106"/>
      <c r="FJ85" s="106"/>
      <c r="FK85" s="106"/>
      <c r="FL85" s="106"/>
      <c r="FM85" s="106"/>
      <c r="FN85" s="106"/>
      <c r="FO85" s="106"/>
      <c r="FP85" s="106"/>
      <c r="FQ85" s="106"/>
      <c r="FR85" s="106"/>
      <c r="FS85" s="106"/>
      <c r="FT85" s="106"/>
      <c r="FU85" s="106"/>
      <c r="FV85" s="106"/>
      <c r="FW85" s="106"/>
      <c r="FX85" s="106"/>
      <c r="FY85" s="106"/>
      <c r="FZ85" s="106"/>
      <c r="GA85" s="106"/>
      <c r="GB85" s="106"/>
      <c r="GC85" s="106"/>
      <c r="GD85" s="106"/>
      <c r="GE85" s="106"/>
      <c r="GF85" s="106"/>
      <c r="GG85" s="106"/>
      <c r="GH85" s="106"/>
      <c r="GI85" s="106"/>
      <c r="GJ85" s="106"/>
      <c r="GK85" s="106"/>
      <c r="GL85" s="106"/>
      <c r="GM85" s="106"/>
      <c r="GN85" s="106"/>
      <c r="GO85" s="106"/>
      <c r="GP85" s="106"/>
      <c r="GQ85" s="106"/>
      <c r="GR85" s="106"/>
      <c r="GS85" s="106"/>
      <c r="GT85" s="106"/>
      <c r="GU85" s="106"/>
      <c r="GV85" s="106"/>
      <c r="GW85" s="106"/>
      <c r="GX85" s="106"/>
      <c r="GY85" s="106"/>
      <c r="GZ85" s="106"/>
      <c r="HA85" s="106"/>
      <c r="HB85" s="106"/>
      <c r="HC85" s="106"/>
      <c r="HD85" s="106"/>
      <c r="HE85" s="106"/>
      <c r="HF85" s="106"/>
      <c r="HG85" s="106"/>
      <c r="HH85" s="106"/>
      <c r="HI85" s="106"/>
      <c r="HJ85" s="106"/>
      <c r="HK85" s="106"/>
      <c r="HL85" s="106"/>
      <c r="HM85" s="106"/>
      <c r="HN85" s="106"/>
      <c r="HO85" s="106"/>
      <c r="HP85" s="106"/>
      <c r="HQ85" s="106"/>
      <c r="HR85" s="106"/>
      <c r="HS85" s="106"/>
      <c r="HT85" s="106"/>
      <c r="HU85" s="106"/>
      <c r="HV85" s="106"/>
      <c r="HW85" s="106"/>
      <c r="HX85" s="106"/>
      <c r="HY85" s="106"/>
      <c r="HZ85" s="106"/>
      <c r="IA85" s="106"/>
      <c r="IB85" s="106"/>
      <c r="IC85" s="106"/>
      <c r="ID85" s="106"/>
      <c r="IE85" s="106"/>
      <c r="IF85" s="106"/>
      <c r="IG85" s="106"/>
      <c r="IH85" s="106"/>
      <c r="II85" s="106"/>
      <c r="IJ85" s="106"/>
      <c r="IK85" s="106"/>
      <c r="IL85" s="106"/>
      <c r="IM85" s="106"/>
      <c r="IN85" s="106"/>
      <c r="IO85" s="106"/>
      <c r="IP85" s="106"/>
      <c r="IQ85" s="106"/>
      <c r="IR85" s="106"/>
      <c r="IS85" s="106"/>
      <c r="IT85" s="106"/>
      <c r="IU85" s="106"/>
      <c r="IV85" s="106"/>
      <c r="IW85" s="106"/>
      <c r="IX85" s="106"/>
    </row>
    <row r="86" spans="1:258" s="105" customFormat="1">
      <c r="A86" s="449"/>
      <c r="B86" s="447"/>
      <c r="C86" s="447"/>
      <c r="D86" s="447"/>
      <c r="E86" s="447"/>
      <c r="F86" s="447"/>
      <c r="G86" s="447"/>
      <c r="H86" s="447"/>
      <c r="I86" s="517"/>
      <c r="J86" s="517"/>
      <c r="K86" s="445"/>
      <c r="L86" s="446"/>
      <c r="M86" s="446"/>
      <c r="N86" s="445"/>
      <c r="O86" s="447"/>
      <c r="P86" s="447"/>
      <c r="Q86" s="106"/>
      <c r="R86" s="106"/>
      <c r="S86" s="106"/>
      <c r="T86" s="117"/>
      <c r="U86" s="117"/>
      <c r="V86" s="106"/>
      <c r="Y86" s="106"/>
      <c r="Z86" s="106"/>
      <c r="AA86" s="106"/>
      <c r="AB86" s="106"/>
      <c r="AC86" s="106"/>
      <c r="AD86" s="106"/>
      <c r="AE86" s="106"/>
      <c r="AF86" s="106"/>
      <c r="AG86" s="106"/>
      <c r="AH86" s="106"/>
      <c r="AI86" s="106"/>
      <c r="AJ86" s="106"/>
      <c r="AK86" s="106"/>
      <c r="AL86" s="106"/>
      <c r="AM86" s="106"/>
      <c r="AN86" s="106"/>
      <c r="AO86" s="106"/>
      <c r="AP86" s="106"/>
      <c r="AQ86" s="106"/>
      <c r="AR86" s="106"/>
      <c r="AS86" s="106"/>
      <c r="AT86" s="106"/>
      <c r="AU86" s="106"/>
      <c r="AV86" s="106"/>
      <c r="AW86" s="106"/>
      <c r="AX86" s="106"/>
      <c r="AY86" s="106"/>
      <c r="AZ86" s="106"/>
      <c r="BA86" s="106"/>
      <c r="BB86" s="106"/>
      <c r="BC86" s="106"/>
      <c r="BD86" s="106"/>
      <c r="BE86" s="106"/>
      <c r="BF86" s="106"/>
      <c r="BG86" s="106"/>
      <c r="BH86" s="106"/>
      <c r="BI86" s="106"/>
      <c r="BJ86" s="106"/>
      <c r="BK86" s="106"/>
      <c r="BL86" s="106"/>
      <c r="BM86" s="106"/>
      <c r="BN86" s="106"/>
      <c r="BO86" s="106"/>
      <c r="BP86" s="106"/>
      <c r="BQ86" s="106"/>
      <c r="BR86" s="106"/>
      <c r="BS86" s="106"/>
      <c r="BT86" s="106"/>
      <c r="BU86" s="106"/>
      <c r="BV86" s="106"/>
      <c r="BW86" s="106"/>
      <c r="BX86" s="106"/>
      <c r="BY86" s="106"/>
      <c r="BZ86" s="106"/>
      <c r="CA86" s="106"/>
      <c r="CB86" s="106"/>
      <c r="CC86" s="106"/>
      <c r="CD86" s="106"/>
      <c r="CE86" s="106"/>
      <c r="CF86" s="106"/>
      <c r="CG86" s="106"/>
      <c r="CH86" s="106"/>
      <c r="CI86" s="106"/>
      <c r="CJ86" s="106"/>
      <c r="CK86" s="106"/>
      <c r="CL86" s="106"/>
      <c r="CM86" s="106"/>
      <c r="CN86" s="106"/>
      <c r="CO86" s="106"/>
      <c r="CP86" s="106"/>
      <c r="CQ86" s="106"/>
      <c r="CR86" s="106"/>
      <c r="CS86" s="106"/>
      <c r="CT86" s="106"/>
      <c r="CU86" s="106"/>
      <c r="CV86" s="106"/>
      <c r="CW86" s="106"/>
      <c r="CX86" s="106"/>
      <c r="CY86" s="106"/>
      <c r="CZ86" s="106"/>
      <c r="DA86" s="106"/>
      <c r="DB86" s="106"/>
      <c r="DC86" s="106"/>
      <c r="DD86" s="106"/>
      <c r="DE86" s="106"/>
      <c r="DF86" s="106"/>
      <c r="DG86" s="106"/>
      <c r="DH86" s="106"/>
      <c r="DI86" s="106"/>
      <c r="DJ86" s="106"/>
      <c r="DK86" s="106"/>
      <c r="DL86" s="106"/>
      <c r="DM86" s="106"/>
      <c r="DN86" s="106"/>
      <c r="DO86" s="106"/>
      <c r="DP86" s="106"/>
      <c r="DQ86" s="106"/>
      <c r="DR86" s="106"/>
      <c r="DS86" s="106"/>
      <c r="DT86" s="106"/>
      <c r="DU86" s="106"/>
      <c r="DV86" s="106"/>
      <c r="DW86" s="106"/>
      <c r="DX86" s="106"/>
      <c r="DY86" s="106"/>
      <c r="DZ86" s="106"/>
      <c r="EA86" s="106"/>
      <c r="EB86" s="106"/>
      <c r="EC86" s="106"/>
      <c r="ED86" s="106"/>
      <c r="EE86" s="106"/>
      <c r="EF86" s="106"/>
      <c r="EG86" s="106"/>
      <c r="EH86" s="106"/>
      <c r="EI86" s="106"/>
      <c r="EJ86" s="106"/>
      <c r="EK86" s="106"/>
      <c r="EL86" s="106"/>
      <c r="EM86" s="106"/>
      <c r="EN86" s="106"/>
      <c r="EO86" s="106"/>
      <c r="EP86" s="106"/>
      <c r="EQ86" s="106"/>
      <c r="ER86" s="106"/>
      <c r="ES86" s="106"/>
      <c r="ET86" s="106"/>
      <c r="EU86" s="106"/>
      <c r="EV86" s="106"/>
      <c r="EW86" s="106"/>
      <c r="EX86" s="106"/>
      <c r="EY86" s="106"/>
      <c r="EZ86" s="106"/>
      <c r="FA86" s="106"/>
      <c r="FB86" s="106"/>
      <c r="FC86" s="106"/>
      <c r="FD86" s="106"/>
      <c r="FE86" s="106"/>
      <c r="FF86" s="106"/>
      <c r="FG86" s="106"/>
      <c r="FH86" s="106"/>
      <c r="FI86" s="106"/>
      <c r="FJ86" s="106"/>
      <c r="FK86" s="106"/>
      <c r="FL86" s="106"/>
      <c r="FM86" s="106"/>
      <c r="FN86" s="106"/>
      <c r="FO86" s="106"/>
      <c r="FP86" s="106"/>
      <c r="FQ86" s="106"/>
      <c r="FR86" s="106"/>
      <c r="FS86" s="106"/>
      <c r="FT86" s="106"/>
      <c r="FU86" s="106"/>
      <c r="FV86" s="106"/>
      <c r="FW86" s="106"/>
      <c r="FX86" s="106"/>
      <c r="FY86" s="106"/>
      <c r="FZ86" s="106"/>
      <c r="GA86" s="106"/>
      <c r="GB86" s="106"/>
      <c r="GC86" s="106"/>
      <c r="GD86" s="106"/>
      <c r="GE86" s="106"/>
      <c r="GF86" s="106"/>
      <c r="GG86" s="106"/>
      <c r="GH86" s="106"/>
      <c r="GI86" s="106"/>
      <c r="GJ86" s="106"/>
      <c r="GK86" s="106"/>
      <c r="GL86" s="106"/>
      <c r="GM86" s="106"/>
      <c r="GN86" s="106"/>
      <c r="GO86" s="106"/>
      <c r="GP86" s="106"/>
      <c r="GQ86" s="106"/>
      <c r="GR86" s="106"/>
      <c r="GS86" s="106"/>
      <c r="GT86" s="106"/>
      <c r="GU86" s="106"/>
      <c r="GV86" s="106"/>
      <c r="GW86" s="106"/>
      <c r="GX86" s="106"/>
      <c r="GY86" s="106"/>
      <c r="GZ86" s="106"/>
      <c r="HA86" s="106"/>
      <c r="HB86" s="106"/>
      <c r="HC86" s="106"/>
      <c r="HD86" s="106"/>
      <c r="HE86" s="106"/>
      <c r="HF86" s="106"/>
      <c r="HG86" s="106"/>
      <c r="HH86" s="106"/>
      <c r="HI86" s="106"/>
      <c r="HJ86" s="106"/>
      <c r="HK86" s="106"/>
      <c r="HL86" s="106"/>
      <c r="HM86" s="106"/>
      <c r="HN86" s="106"/>
      <c r="HO86" s="106"/>
      <c r="HP86" s="106"/>
      <c r="HQ86" s="106"/>
      <c r="HR86" s="106"/>
      <c r="HS86" s="106"/>
      <c r="HT86" s="106"/>
      <c r="HU86" s="106"/>
      <c r="HV86" s="106"/>
      <c r="HW86" s="106"/>
      <c r="HX86" s="106"/>
      <c r="HY86" s="106"/>
      <c r="HZ86" s="106"/>
      <c r="IA86" s="106"/>
      <c r="IB86" s="106"/>
      <c r="IC86" s="106"/>
      <c r="ID86" s="106"/>
      <c r="IE86" s="106"/>
      <c r="IF86" s="106"/>
      <c r="IG86" s="106"/>
      <c r="IH86" s="106"/>
      <c r="II86" s="106"/>
      <c r="IJ86" s="106"/>
      <c r="IK86" s="106"/>
      <c r="IL86" s="106"/>
      <c r="IM86" s="106"/>
      <c r="IN86" s="106"/>
      <c r="IO86" s="106"/>
      <c r="IP86" s="106"/>
      <c r="IQ86" s="106"/>
      <c r="IR86" s="106"/>
      <c r="IS86" s="106"/>
      <c r="IT86" s="106"/>
      <c r="IU86" s="106"/>
      <c r="IV86" s="106"/>
      <c r="IW86" s="106"/>
      <c r="IX86" s="106"/>
    </row>
    <row r="87" spans="1:258" s="105" customFormat="1">
      <c r="A87" s="449"/>
      <c r="B87" s="447"/>
      <c r="C87" s="447"/>
      <c r="D87" s="447"/>
      <c r="E87" s="447"/>
      <c r="F87" s="447"/>
      <c r="G87" s="447"/>
      <c r="H87" s="447"/>
      <c r="I87" s="517"/>
      <c r="J87" s="517"/>
      <c r="K87" s="445"/>
      <c r="L87" s="446"/>
      <c r="M87" s="446"/>
      <c r="N87" s="445"/>
      <c r="O87" s="447"/>
      <c r="P87" s="447"/>
      <c r="Q87" s="106"/>
      <c r="R87" s="106"/>
      <c r="S87" s="106"/>
      <c r="T87" s="117"/>
      <c r="U87" s="117"/>
      <c r="V87" s="106"/>
      <c r="Y87" s="106"/>
      <c r="Z87" s="106"/>
      <c r="AA87" s="106"/>
      <c r="AB87" s="106"/>
      <c r="AC87" s="106"/>
      <c r="AD87" s="106"/>
      <c r="AE87" s="106"/>
      <c r="AF87" s="106"/>
      <c r="AG87" s="106"/>
      <c r="AH87" s="106"/>
      <c r="AI87" s="106"/>
      <c r="AJ87" s="106"/>
      <c r="AK87" s="106"/>
      <c r="AL87" s="106"/>
      <c r="AM87" s="106"/>
      <c r="AN87" s="106"/>
      <c r="AO87" s="106"/>
      <c r="AP87" s="106"/>
      <c r="AQ87" s="106"/>
      <c r="AR87" s="106"/>
      <c r="AS87" s="106"/>
      <c r="AT87" s="106"/>
      <c r="AU87" s="106"/>
      <c r="AV87" s="106"/>
      <c r="AW87" s="106"/>
      <c r="AX87" s="106"/>
      <c r="AY87" s="106"/>
      <c r="AZ87" s="106"/>
      <c r="BA87" s="106"/>
      <c r="BB87" s="106"/>
      <c r="BC87" s="106"/>
      <c r="BD87" s="106"/>
      <c r="BE87" s="106"/>
      <c r="BF87" s="106"/>
      <c r="BG87" s="106"/>
      <c r="BH87" s="106"/>
      <c r="BI87" s="106"/>
      <c r="BJ87" s="106"/>
      <c r="BK87" s="106"/>
      <c r="BL87" s="106"/>
      <c r="BM87" s="106"/>
      <c r="BN87" s="106"/>
      <c r="BO87" s="106"/>
      <c r="BP87" s="106"/>
      <c r="BQ87" s="106"/>
      <c r="BR87" s="106"/>
      <c r="BS87" s="106"/>
      <c r="BT87" s="106"/>
      <c r="BU87" s="106"/>
      <c r="BV87" s="106"/>
      <c r="BW87" s="106"/>
      <c r="BX87" s="106"/>
      <c r="BY87" s="106"/>
      <c r="BZ87" s="106"/>
      <c r="CA87" s="106"/>
      <c r="CB87" s="106"/>
      <c r="CC87" s="106"/>
      <c r="CD87" s="106"/>
      <c r="CE87" s="106"/>
      <c r="CF87" s="106"/>
      <c r="CG87" s="106"/>
      <c r="CH87" s="106"/>
      <c r="CI87" s="106"/>
      <c r="CJ87" s="106"/>
      <c r="CK87" s="106"/>
      <c r="CL87" s="106"/>
      <c r="CM87" s="106"/>
      <c r="CN87" s="106"/>
      <c r="CO87" s="106"/>
      <c r="CP87" s="106"/>
      <c r="CQ87" s="106"/>
      <c r="CR87" s="106"/>
      <c r="CS87" s="106"/>
      <c r="CT87" s="106"/>
      <c r="CU87" s="106"/>
      <c r="CV87" s="106"/>
      <c r="CW87" s="106"/>
      <c r="CX87" s="106"/>
      <c r="CY87" s="106"/>
      <c r="CZ87" s="106"/>
      <c r="DA87" s="106"/>
      <c r="DB87" s="106"/>
      <c r="DC87" s="106"/>
      <c r="DD87" s="106"/>
      <c r="DE87" s="106"/>
      <c r="DF87" s="106"/>
      <c r="DG87" s="106"/>
      <c r="DH87" s="106"/>
      <c r="DI87" s="106"/>
      <c r="DJ87" s="106"/>
      <c r="DK87" s="106"/>
      <c r="DL87" s="106"/>
      <c r="DM87" s="106"/>
      <c r="DN87" s="106"/>
      <c r="DO87" s="106"/>
      <c r="DP87" s="106"/>
      <c r="DQ87" s="106"/>
      <c r="DR87" s="106"/>
      <c r="DS87" s="106"/>
      <c r="DT87" s="106"/>
      <c r="DU87" s="106"/>
      <c r="DV87" s="106"/>
      <c r="DW87" s="106"/>
      <c r="DX87" s="106"/>
      <c r="DY87" s="106"/>
      <c r="DZ87" s="106"/>
      <c r="EA87" s="106"/>
      <c r="EB87" s="106"/>
      <c r="EC87" s="106"/>
      <c r="ED87" s="106"/>
      <c r="EE87" s="106"/>
      <c r="EF87" s="106"/>
      <c r="EG87" s="106"/>
      <c r="EH87" s="106"/>
      <c r="EI87" s="106"/>
      <c r="EJ87" s="106"/>
      <c r="EK87" s="106"/>
      <c r="EL87" s="106"/>
      <c r="EM87" s="106"/>
      <c r="EN87" s="106"/>
      <c r="EO87" s="106"/>
      <c r="EP87" s="106"/>
      <c r="EQ87" s="106"/>
      <c r="ER87" s="106"/>
      <c r="ES87" s="106"/>
      <c r="ET87" s="106"/>
      <c r="EU87" s="106"/>
      <c r="EV87" s="106"/>
      <c r="EW87" s="106"/>
      <c r="EX87" s="106"/>
      <c r="EY87" s="106"/>
      <c r="EZ87" s="106"/>
      <c r="FA87" s="106"/>
      <c r="FB87" s="106"/>
      <c r="FC87" s="106"/>
      <c r="FD87" s="106"/>
      <c r="FE87" s="106"/>
      <c r="FF87" s="106"/>
      <c r="FG87" s="106"/>
      <c r="FH87" s="106"/>
      <c r="FI87" s="106"/>
      <c r="FJ87" s="106"/>
      <c r="FK87" s="106"/>
      <c r="FL87" s="106"/>
      <c r="FM87" s="106"/>
      <c r="FN87" s="106"/>
      <c r="FO87" s="106"/>
      <c r="FP87" s="106"/>
      <c r="FQ87" s="106"/>
      <c r="FR87" s="106"/>
      <c r="FS87" s="106"/>
      <c r="FT87" s="106"/>
      <c r="FU87" s="106"/>
      <c r="FV87" s="106"/>
      <c r="FW87" s="106"/>
      <c r="FX87" s="106"/>
      <c r="FY87" s="106"/>
      <c r="FZ87" s="106"/>
      <c r="GA87" s="106"/>
      <c r="GB87" s="106"/>
      <c r="GC87" s="106"/>
      <c r="GD87" s="106"/>
      <c r="GE87" s="106"/>
      <c r="GF87" s="106"/>
      <c r="GG87" s="106"/>
      <c r="GH87" s="106"/>
      <c r="GI87" s="106"/>
      <c r="GJ87" s="106"/>
      <c r="GK87" s="106"/>
      <c r="GL87" s="106"/>
      <c r="GM87" s="106"/>
      <c r="GN87" s="106"/>
      <c r="GO87" s="106"/>
      <c r="GP87" s="106"/>
      <c r="GQ87" s="106"/>
      <c r="GR87" s="106"/>
      <c r="GS87" s="106"/>
      <c r="GT87" s="106"/>
      <c r="GU87" s="106"/>
      <c r="GV87" s="106"/>
      <c r="GW87" s="106"/>
      <c r="GX87" s="106"/>
      <c r="GY87" s="106"/>
      <c r="GZ87" s="106"/>
      <c r="HA87" s="106"/>
      <c r="HB87" s="106"/>
      <c r="HC87" s="106"/>
      <c r="HD87" s="106"/>
      <c r="HE87" s="106"/>
      <c r="HF87" s="106"/>
      <c r="HG87" s="106"/>
      <c r="HH87" s="106"/>
      <c r="HI87" s="106"/>
      <c r="HJ87" s="106"/>
      <c r="HK87" s="106"/>
      <c r="HL87" s="106"/>
      <c r="HM87" s="106"/>
      <c r="HN87" s="106"/>
      <c r="HO87" s="106"/>
      <c r="HP87" s="106"/>
      <c r="HQ87" s="106"/>
      <c r="HR87" s="106"/>
      <c r="HS87" s="106"/>
      <c r="HT87" s="106"/>
      <c r="HU87" s="106"/>
      <c r="HV87" s="106"/>
      <c r="HW87" s="106"/>
      <c r="HX87" s="106"/>
      <c r="HY87" s="106"/>
      <c r="HZ87" s="106"/>
      <c r="IA87" s="106"/>
      <c r="IB87" s="106"/>
      <c r="IC87" s="106"/>
      <c r="ID87" s="106"/>
      <c r="IE87" s="106"/>
      <c r="IF87" s="106"/>
      <c r="IG87" s="106"/>
      <c r="IH87" s="106"/>
      <c r="II87" s="106"/>
      <c r="IJ87" s="106"/>
      <c r="IK87" s="106"/>
      <c r="IL87" s="106"/>
      <c r="IM87" s="106"/>
      <c r="IN87" s="106"/>
      <c r="IO87" s="106"/>
      <c r="IP87" s="106"/>
      <c r="IQ87" s="106"/>
      <c r="IR87" s="106"/>
      <c r="IS87" s="106"/>
      <c r="IT87" s="106"/>
      <c r="IU87" s="106"/>
      <c r="IV87" s="106"/>
      <c r="IW87" s="106"/>
      <c r="IX87" s="106"/>
    </row>
    <row r="88" spans="1:258" s="105" customFormat="1">
      <c r="A88" s="449"/>
      <c r="B88" s="447"/>
      <c r="C88" s="447"/>
      <c r="D88" s="447"/>
      <c r="E88" s="447"/>
      <c r="F88" s="447"/>
      <c r="G88" s="447"/>
      <c r="H88" s="447"/>
      <c r="I88" s="517"/>
      <c r="J88" s="517"/>
      <c r="K88" s="445"/>
      <c r="L88" s="446"/>
      <c r="M88" s="446"/>
      <c r="N88" s="445"/>
      <c r="O88" s="447"/>
      <c r="P88" s="447"/>
      <c r="Q88" s="106"/>
      <c r="R88" s="106"/>
      <c r="S88" s="106"/>
      <c r="T88" s="117"/>
      <c r="U88" s="117"/>
      <c r="V88" s="106"/>
      <c r="Y88" s="106"/>
      <c r="Z88" s="106"/>
      <c r="AA88" s="106"/>
      <c r="AB88" s="106"/>
      <c r="AC88" s="106"/>
      <c r="AD88" s="106"/>
      <c r="AE88" s="106"/>
      <c r="AF88" s="106"/>
      <c r="AG88" s="106"/>
      <c r="AH88" s="106"/>
      <c r="AI88" s="106"/>
      <c r="AJ88" s="106"/>
      <c r="AK88" s="106"/>
      <c r="AL88" s="106"/>
      <c r="AM88" s="106"/>
      <c r="AN88" s="106"/>
      <c r="AO88" s="106"/>
      <c r="AP88" s="106"/>
      <c r="AQ88" s="106"/>
      <c r="AR88" s="106"/>
      <c r="AS88" s="106"/>
      <c r="AT88" s="106"/>
      <c r="AU88" s="106"/>
      <c r="AV88" s="106"/>
      <c r="AW88" s="106"/>
      <c r="AX88" s="106"/>
      <c r="AY88" s="106"/>
      <c r="AZ88" s="106"/>
      <c r="BA88" s="106"/>
      <c r="BB88" s="106"/>
      <c r="BC88" s="106"/>
      <c r="BD88" s="106"/>
      <c r="BE88" s="106"/>
      <c r="BF88" s="106"/>
      <c r="BG88" s="106"/>
      <c r="BH88" s="106"/>
      <c r="BI88" s="106"/>
      <c r="BJ88" s="106"/>
      <c r="BK88" s="106"/>
      <c r="BL88" s="106"/>
      <c r="BM88" s="106"/>
      <c r="BN88" s="106"/>
      <c r="BO88" s="106"/>
      <c r="BP88" s="106"/>
      <c r="BQ88" s="106"/>
      <c r="BR88" s="106"/>
      <c r="BS88" s="106"/>
      <c r="BT88" s="106"/>
      <c r="BU88" s="106"/>
      <c r="BV88" s="106"/>
      <c r="BW88" s="106"/>
      <c r="BX88" s="106"/>
      <c r="BY88" s="106"/>
      <c r="BZ88" s="106"/>
      <c r="CA88" s="106"/>
      <c r="CB88" s="106"/>
      <c r="CC88" s="106"/>
      <c r="CD88" s="106"/>
      <c r="CE88" s="106"/>
      <c r="CF88" s="106"/>
      <c r="CG88" s="106"/>
      <c r="CH88" s="106"/>
      <c r="CI88" s="106"/>
      <c r="CJ88" s="106"/>
      <c r="CK88" s="106"/>
      <c r="CL88" s="106"/>
      <c r="CM88" s="106"/>
      <c r="CN88" s="106"/>
      <c r="CO88" s="106"/>
      <c r="CP88" s="106"/>
      <c r="CQ88" s="106"/>
      <c r="CR88" s="106"/>
      <c r="CS88" s="106"/>
      <c r="CT88" s="106"/>
      <c r="CU88" s="106"/>
      <c r="CV88" s="106"/>
      <c r="CW88" s="106"/>
      <c r="CX88" s="106"/>
      <c r="CY88" s="106"/>
      <c r="CZ88" s="106"/>
      <c r="DA88" s="106"/>
      <c r="DB88" s="106"/>
      <c r="DC88" s="106"/>
      <c r="DD88" s="106"/>
      <c r="DE88" s="106"/>
      <c r="DF88" s="106"/>
      <c r="DG88" s="106"/>
      <c r="DH88" s="106"/>
      <c r="DI88" s="106"/>
      <c r="DJ88" s="106"/>
      <c r="DK88" s="106"/>
      <c r="DL88" s="106"/>
      <c r="DM88" s="106"/>
      <c r="DN88" s="106"/>
      <c r="DO88" s="106"/>
      <c r="DP88" s="106"/>
      <c r="DQ88" s="106"/>
      <c r="DR88" s="106"/>
      <c r="DS88" s="106"/>
      <c r="DT88" s="106"/>
      <c r="DU88" s="106"/>
      <c r="DV88" s="106"/>
      <c r="DW88" s="106"/>
      <c r="DX88" s="106"/>
      <c r="DY88" s="106"/>
      <c r="DZ88" s="106"/>
      <c r="EA88" s="106"/>
      <c r="EB88" s="106"/>
      <c r="EC88" s="106"/>
      <c r="ED88" s="106"/>
      <c r="EE88" s="106"/>
      <c r="EF88" s="106"/>
      <c r="EG88" s="106"/>
      <c r="EH88" s="106"/>
      <c r="EI88" s="106"/>
      <c r="EJ88" s="106"/>
      <c r="EK88" s="106"/>
      <c r="EL88" s="106"/>
      <c r="EM88" s="106"/>
      <c r="EN88" s="106"/>
      <c r="EO88" s="106"/>
      <c r="EP88" s="106"/>
      <c r="EQ88" s="106"/>
      <c r="ER88" s="106"/>
      <c r="ES88" s="106"/>
      <c r="ET88" s="106"/>
      <c r="EU88" s="106"/>
      <c r="EV88" s="106"/>
      <c r="EW88" s="106"/>
      <c r="EX88" s="106"/>
      <c r="EY88" s="106"/>
      <c r="EZ88" s="106"/>
      <c r="FA88" s="106"/>
      <c r="FB88" s="106"/>
      <c r="FC88" s="106"/>
      <c r="FD88" s="106"/>
      <c r="FE88" s="106"/>
      <c r="FF88" s="106"/>
      <c r="FG88" s="106"/>
      <c r="FH88" s="106"/>
      <c r="FI88" s="106"/>
      <c r="FJ88" s="106"/>
      <c r="FK88" s="106"/>
      <c r="FL88" s="106"/>
      <c r="FM88" s="106"/>
      <c r="FN88" s="106"/>
      <c r="FO88" s="106"/>
      <c r="FP88" s="106"/>
      <c r="FQ88" s="106"/>
      <c r="FR88" s="106"/>
      <c r="FS88" s="106"/>
      <c r="FT88" s="106"/>
      <c r="FU88" s="106"/>
      <c r="FV88" s="106"/>
      <c r="FW88" s="106"/>
      <c r="FX88" s="106"/>
      <c r="FY88" s="106"/>
      <c r="FZ88" s="106"/>
      <c r="GA88" s="106"/>
      <c r="GB88" s="106"/>
      <c r="GC88" s="106"/>
      <c r="GD88" s="106"/>
      <c r="GE88" s="106"/>
      <c r="GF88" s="106"/>
      <c r="GG88" s="106"/>
      <c r="GH88" s="106"/>
      <c r="GI88" s="106"/>
      <c r="GJ88" s="106"/>
      <c r="GK88" s="106"/>
      <c r="GL88" s="106"/>
      <c r="GM88" s="106"/>
      <c r="GN88" s="106"/>
      <c r="GO88" s="106"/>
      <c r="GP88" s="106"/>
      <c r="GQ88" s="106"/>
      <c r="GR88" s="106"/>
      <c r="GS88" s="106"/>
      <c r="GT88" s="106"/>
      <c r="GU88" s="106"/>
      <c r="GV88" s="106"/>
      <c r="GW88" s="106"/>
      <c r="GX88" s="106"/>
      <c r="GY88" s="106"/>
      <c r="GZ88" s="106"/>
      <c r="HA88" s="106"/>
      <c r="HB88" s="106"/>
      <c r="HC88" s="106"/>
      <c r="HD88" s="106"/>
      <c r="HE88" s="106"/>
      <c r="HF88" s="106"/>
      <c r="HG88" s="106"/>
      <c r="HH88" s="106"/>
      <c r="HI88" s="106"/>
      <c r="HJ88" s="106"/>
      <c r="HK88" s="106"/>
      <c r="HL88" s="106"/>
      <c r="HM88" s="106"/>
      <c r="HN88" s="106"/>
      <c r="HO88" s="106"/>
      <c r="HP88" s="106"/>
      <c r="HQ88" s="106"/>
      <c r="HR88" s="106"/>
      <c r="HS88" s="106"/>
      <c r="HT88" s="106"/>
      <c r="HU88" s="106"/>
      <c r="HV88" s="106"/>
      <c r="HW88" s="106"/>
      <c r="HX88" s="106"/>
      <c r="HY88" s="106"/>
      <c r="HZ88" s="106"/>
      <c r="IA88" s="106"/>
      <c r="IB88" s="106"/>
      <c r="IC88" s="106"/>
      <c r="ID88" s="106"/>
      <c r="IE88" s="106"/>
      <c r="IF88" s="106"/>
      <c r="IG88" s="106"/>
      <c r="IH88" s="106"/>
      <c r="II88" s="106"/>
      <c r="IJ88" s="106"/>
      <c r="IK88" s="106"/>
      <c r="IL88" s="106"/>
      <c r="IM88" s="106"/>
      <c r="IN88" s="106"/>
      <c r="IO88" s="106"/>
      <c r="IP88" s="106"/>
      <c r="IQ88" s="106"/>
      <c r="IR88" s="106"/>
      <c r="IS88" s="106"/>
      <c r="IT88" s="106"/>
      <c r="IU88" s="106"/>
      <c r="IV88" s="106"/>
      <c r="IW88" s="106"/>
      <c r="IX88" s="106"/>
    </row>
    <row r="89" spans="1:258" s="105" customFormat="1">
      <c r="A89" s="449"/>
      <c r="B89" s="447"/>
      <c r="C89" s="447"/>
      <c r="D89" s="447"/>
      <c r="E89" s="447"/>
      <c r="F89" s="447"/>
      <c r="G89" s="447"/>
      <c r="H89" s="447"/>
      <c r="I89" s="517"/>
      <c r="J89" s="517"/>
      <c r="K89" s="445"/>
      <c r="L89" s="446"/>
      <c r="M89" s="446"/>
      <c r="N89" s="445"/>
      <c r="O89" s="447"/>
      <c r="P89" s="447"/>
      <c r="Q89" s="106"/>
      <c r="R89" s="106"/>
      <c r="S89" s="106"/>
      <c r="T89" s="117"/>
      <c r="U89" s="117"/>
      <c r="V89" s="106"/>
      <c r="Y89" s="106"/>
      <c r="Z89" s="106"/>
      <c r="AA89" s="106"/>
      <c r="AB89" s="106"/>
      <c r="AC89" s="106"/>
      <c r="AD89" s="106"/>
      <c r="AE89" s="106"/>
      <c r="AF89" s="106"/>
      <c r="AG89" s="106"/>
      <c r="AH89" s="106"/>
      <c r="AI89" s="106"/>
      <c r="AJ89" s="106"/>
      <c r="AK89" s="106"/>
      <c r="AL89" s="106"/>
      <c r="AM89" s="106"/>
      <c r="AN89" s="106"/>
      <c r="AO89" s="106"/>
      <c r="AP89" s="106"/>
      <c r="AQ89" s="106"/>
      <c r="AR89" s="106"/>
      <c r="AS89" s="106"/>
      <c r="AT89" s="106"/>
      <c r="AU89" s="106"/>
      <c r="AV89" s="106"/>
      <c r="AW89" s="106"/>
      <c r="AX89" s="106"/>
      <c r="AY89" s="106"/>
      <c r="AZ89" s="106"/>
      <c r="BA89" s="106"/>
      <c r="BB89" s="106"/>
      <c r="BC89" s="106"/>
      <c r="BD89" s="106"/>
      <c r="BE89" s="106"/>
      <c r="BF89" s="106"/>
      <c r="BG89" s="106"/>
      <c r="BH89" s="106"/>
      <c r="BI89" s="106"/>
      <c r="BJ89" s="106"/>
      <c r="BK89" s="106"/>
      <c r="BL89" s="106"/>
      <c r="BM89" s="106"/>
      <c r="BN89" s="106"/>
      <c r="BO89" s="106"/>
      <c r="BP89" s="106"/>
      <c r="BQ89" s="106"/>
      <c r="BR89" s="106"/>
      <c r="BS89" s="106"/>
      <c r="BT89" s="106"/>
      <c r="BU89" s="106"/>
      <c r="BV89" s="106"/>
      <c r="BW89" s="106"/>
      <c r="BX89" s="106"/>
      <c r="BY89" s="106"/>
      <c r="BZ89" s="106"/>
      <c r="CA89" s="106"/>
      <c r="CB89" s="106"/>
      <c r="CC89" s="106"/>
      <c r="CD89" s="106"/>
      <c r="CE89" s="106"/>
      <c r="CF89" s="106"/>
      <c r="CG89" s="106"/>
      <c r="CH89" s="106"/>
      <c r="CI89" s="106"/>
      <c r="CJ89" s="106"/>
      <c r="CK89" s="106"/>
      <c r="CL89" s="106"/>
      <c r="CM89" s="106"/>
      <c r="CN89" s="106"/>
      <c r="CO89" s="106"/>
      <c r="CP89" s="106"/>
      <c r="CQ89" s="106"/>
      <c r="CR89" s="106"/>
      <c r="CS89" s="106"/>
      <c r="CT89" s="106"/>
      <c r="CU89" s="106"/>
      <c r="CV89" s="106"/>
      <c r="CW89" s="106"/>
      <c r="CX89" s="106"/>
      <c r="CY89" s="106"/>
      <c r="CZ89" s="106"/>
      <c r="DA89" s="106"/>
      <c r="DB89" s="106"/>
      <c r="DC89" s="106"/>
      <c r="DD89" s="106"/>
      <c r="DE89" s="106"/>
      <c r="DF89" s="106"/>
      <c r="DG89" s="106"/>
      <c r="DH89" s="106"/>
      <c r="DI89" s="106"/>
      <c r="DJ89" s="106"/>
      <c r="DK89" s="106"/>
      <c r="DL89" s="106"/>
      <c r="DM89" s="106"/>
      <c r="DN89" s="106"/>
      <c r="DO89" s="106"/>
      <c r="DP89" s="106"/>
      <c r="DQ89" s="106"/>
      <c r="DR89" s="106"/>
      <c r="DS89" s="106"/>
      <c r="DT89" s="106"/>
      <c r="DU89" s="106"/>
      <c r="DV89" s="106"/>
      <c r="DW89" s="106"/>
      <c r="DX89" s="106"/>
      <c r="DY89" s="106"/>
      <c r="DZ89" s="106"/>
      <c r="EA89" s="106"/>
      <c r="EB89" s="106"/>
      <c r="EC89" s="106"/>
      <c r="ED89" s="106"/>
      <c r="EE89" s="106"/>
      <c r="EF89" s="106"/>
      <c r="EG89" s="106"/>
      <c r="EH89" s="106"/>
      <c r="EI89" s="106"/>
      <c r="EJ89" s="106"/>
      <c r="EK89" s="106"/>
      <c r="EL89" s="106"/>
      <c r="EM89" s="106"/>
      <c r="EN89" s="106"/>
      <c r="EO89" s="106"/>
      <c r="EP89" s="106"/>
      <c r="EQ89" s="106"/>
      <c r="ER89" s="106"/>
      <c r="ES89" s="106"/>
      <c r="ET89" s="106"/>
      <c r="EU89" s="106"/>
      <c r="EV89" s="106"/>
      <c r="EW89" s="106"/>
      <c r="EX89" s="106"/>
      <c r="EY89" s="106"/>
      <c r="EZ89" s="106"/>
      <c r="FA89" s="106"/>
      <c r="FB89" s="106"/>
      <c r="FC89" s="106"/>
      <c r="FD89" s="106"/>
      <c r="FE89" s="106"/>
      <c r="FF89" s="106"/>
      <c r="FG89" s="106"/>
      <c r="FH89" s="106"/>
      <c r="FI89" s="106"/>
      <c r="FJ89" s="106"/>
      <c r="FK89" s="106"/>
      <c r="FL89" s="106"/>
      <c r="FM89" s="106"/>
      <c r="FN89" s="106"/>
      <c r="FO89" s="106"/>
      <c r="FP89" s="106"/>
      <c r="FQ89" s="106"/>
      <c r="FR89" s="106"/>
      <c r="FS89" s="106"/>
      <c r="FT89" s="106"/>
      <c r="FU89" s="106"/>
      <c r="FV89" s="106"/>
      <c r="FW89" s="106"/>
      <c r="FX89" s="106"/>
      <c r="FY89" s="106"/>
      <c r="FZ89" s="106"/>
      <c r="GA89" s="106"/>
      <c r="GB89" s="106"/>
      <c r="GC89" s="106"/>
      <c r="GD89" s="106"/>
      <c r="GE89" s="106"/>
      <c r="GF89" s="106"/>
      <c r="GG89" s="106"/>
      <c r="GH89" s="106"/>
      <c r="GI89" s="106"/>
      <c r="GJ89" s="106"/>
      <c r="GK89" s="106"/>
      <c r="GL89" s="106"/>
      <c r="GM89" s="106"/>
      <c r="GN89" s="106"/>
      <c r="GO89" s="106"/>
      <c r="GP89" s="106"/>
      <c r="GQ89" s="106"/>
      <c r="GR89" s="106"/>
      <c r="GS89" s="106"/>
      <c r="GT89" s="106"/>
      <c r="GU89" s="106"/>
      <c r="GV89" s="106"/>
      <c r="GW89" s="106"/>
      <c r="GX89" s="106"/>
      <c r="GY89" s="106"/>
      <c r="GZ89" s="106"/>
      <c r="HA89" s="106"/>
      <c r="HB89" s="106"/>
      <c r="HC89" s="106"/>
      <c r="HD89" s="106"/>
      <c r="HE89" s="106"/>
      <c r="HF89" s="106"/>
      <c r="HG89" s="106"/>
      <c r="HH89" s="106"/>
      <c r="HI89" s="106"/>
      <c r="HJ89" s="106"/>
      <c r="HK89" s="106"/>
      <c r="HL89" s="106"/>
      <c r="HM89" s="106"/>
      <c r="HN89" s="106"/>
      <c r="HO89" s="106"/>
      <c r="HP89" s="106"/>
      <c r="HQ89" s="106"/>
      <c r="HR89" s="106"/>
      <c r="HS89" s="106"/>
      <c r="HT89" s="106"/>
      <c r="HU89" s="106"/>
      <c r="HV89" s="106"/>
      <c r="HW89" s="106"/>
      <c r="HX89" s="106"/>
      <c r="HY89" s="106"/>
      <c r="HZ89" s="106"/>
      <c r="IA89" s="106"/>
      <c r="IB89" s="106"/>
      <c r="IC89" s="106"/>
      <c r="ID89" s="106"/>
      <c r="IE89" s="106"/>
      <c r="IF89" s="106"/>
      <c r="IG89" s="106"/>
      <c r="IH89" s="106"/>
      <c r="II89" s="106"/>
      <c r="IJ89" s="106"/>
      <c r="IK89" s="106"/>
      <c r="IL89" s="106"/>
      <c r="IM89" s="106"/>
      <c r="IN89" s="106"/>
      <c r="IO89" s="106"/>
      <c r="IP89" s="106"/>
      <c r="IQ89" s="106"/>
      <c r="IR89" s="106"/>
      <c r="IS89" s="106"/>
      <c r="IT89" s="106"/>
      <c r="IU89" s="106"/>
      <c r="IV89" s="106"/>
      <c r="IW89" s="106"/>
      <c r="IX89" s="106"/>
    </row>
    <row r="90" spans="1:258" s="105" customFormat="1">
      <c r="A90" s="449"/>
      <c r="B90" s="447"/>
      <c r="C90" s="447"/>
      <c r="D90" s="447"/>
      <c r="E90" s="447"/>
      <c r="F90" s="447"/>
      <c r="G90" s="447"/>
      <c r="H90" s="447"/>
      <c r="I90" s="517"/>
      <c r="J90" s="517"/>
      <c r="K90" s="445"/>
      <c r="L90" s="446"/>
      <c r="M90" s="446"/>
      <c r="N90" s="445"/>
      <c r="O90" s="447"/>
      <c r="P90" s="447"/>
      <c r="Q90" s="106"/>
      <c r="R90" s="106"/>
      <c r="S90" s="106"/>
      <c r="T90" s="117"/>
      <c r="U90" s="117"/>
      <c r="V90" s="106"/>
      <c r="Y90" s="106"/>
      <c r="Z90" s="106"/>
      <c r="AA90" s="106"/>
      <c r="AB90" s="106"/>
      <c r="AC90" s="106"/>
      <c r="AD90" s="106"/>
      <c r="AE90" s="106"/>
      <c r="AF90" s="106"/>
      <c r="AG90" s="106"/>
      <c r="AH90" s="106"/>
      <c r="AI90" s="106"/>
      <c r="AJ90" s="106"/>
      <c r="AK90" s="106"/>
      <c r="AL90" s="106"/>
      <c r="AM90" s="106"/>
      <c r="AN90" s="106"/>
      <c r="AO90" s="106"/>
      <c r="AP90" s="106"/>
      <c r="AQ90" s="106"/>
      <c r="AR90" s="106"/>
      <c r="AS90" s="106"/>
      <c r="AT90" s="106"/>
      <c r="AU90" s="106"/>
      <c r="AV90" s="106"/>
      <c r="AW90" s="106"/>
      <c r="AX90" s="106"/>
      <c r="AY90" s="106"/>
      <c r="AZ90" s="106"/>
      <c r="BA90" s="106"/>
      <c r="BB90" s="106"/>
      <c r="BC90" s="106"/>
      <c r="BD90" s="106"/>
      <c r="BE90" s="106"/>
      <c r="BF90" s="106"/>
      <c r="BG90" s="106"/>
      <c r="BH90" s="106"/>
      <c r="BI90" s="106"/>
      <c r="BJ90" s="106"/>
      <c r="BK90" s="106"/>
      <c r="BL90" s="106"/>
      <c r="BM90" s="106"/>
      <c r="BN90" s="106"/>
      <c r="BO90" s="106"/>
      <c r="BP90" s="106"/>
      <c r="BQ90" s="106"/>
      <c r="BR90" s="106"/>
      <c r="BS90" s="106"/>
      <c r="BT90" s="106"/>
      <c r="BU90" s="106"/>
      <c r="BV90" s="106"/>
      <c r="BW90" s="106"/>
      <c r="BX90" s="106"/>
      <c r="BY90" s="106"/>
      <c r="BZ90" s="106"/>
      <c r="CA90" s="106"/>
      <c r="CB90" s="106"/>
      <c r="CC90" s="106"/>
      <c r="CD90" s="106"/>
      <c r="CE90" s="106"/>
      <c r="CF90" s="106"/>
      <c r="CG90" s="106"/>
      <c r="CH90" s="106"/>
      <c r="CI90" s="106"/>
      <c r="CJ90" s="106"/>
      <c r="CK90" s="106"/>
      <c r="CL90" s="106"/>
      <c r="CM90" s="106"/>
      <c r="CN90" s="106"/>
      <c r="CO90" s="106"/>
      <c r="CP90" s="106"/>
      <c r="CQ90" s="106"/>
      <c r="CR90" s="106"/>
      <c r="CS90" s="106"/>
      <c r="CT90" s="106"/>
      <c r="CU90" s="106"/>
      <c r="CV90" s="106"/>
      <c r="CW90" s="106"/>
      <c r="CX90" s="106"/>
      <c r="CY90" s="106"/>
      <c r="CZ90" s="106"/>
      <c r="DA90" s="106"/>
      <c r="DB90" s="106"/>
      <c r="DC90" s="106"/>
      <c r="DD90" s="106"/>
      <c r="DE90" s="106"/>
      <c r="DF90" s="106"/>
      <c r="DG90" s="106"/>
      <c r="DH90" s="106"/>
      <c r="DI90" s="106"/>
      <c r="DJ90" s="106"/>
      <c r="DK90" s="106"/>
      <c r="DL90" s="106"/>
      <c r="DM90" s="106"/>
      <c r="DN90" s="106"/>
      <c r="DO90" s="106"/>
      <c r="DP90" s="106"/>
      <c r="DQ90" s="106"/>
      <c r="DR90" s="106"/>
      <c r="DS90" s="106"/>
      <c r="DT90" s="106"/>
      <c r="DU90" s="106"/>
      <c r="DV90" s="106"/>
      <c r="DW90" s="106"/>
      <c r="DX90" s="106"/>
      <c r="DY90" s="106"/>
      <c r="DZ90" s="106"/>
      <c r="EA90" s="106"/>
      <c r="EB90" s="106"/>
      <c r="EC90" s="106"/>
      <c r="ED90" s="106"/>
      <c r="EE90" s="106"/>
      <c r="EF90" s="106"/>
      <c r="EG90" s="106"/>
      <c r="EH90" s="106"/>
      <c r="EI90" s="106"/>
      <c r="EJ90" s="106"/>
      <c r="EK90" s="106"/>
      <c r="EL90" s="106"/>
      <c r="EM90" s="106"/>
      <c r="EN90" s="106"/>
      <c r="EO90" s="106"/>
      <c r="EP90" s="106"/>
      <c r="EQ90" s="106"/>
      <c r="ER90" s="106"/>
      <c r="ES90" s="106"/>
      <c r="ET90" s="106"/>
      <c r="EU90" s="106"/>
      <c r="EV90" s="106"/>
      <c r="EW90" s="106"/>
      <c r="EX90" s="106"/>
      <c r="EY90" s="106"/>
      <c r="EZ90" s="106"/>
      <c r="FA90" s="106"/>
      <c r="FB90" s="106"/>
      <c r="FC90" s="106"/>
      <c r="FD90" s="106"/>
      <c r="FE90" s="106"/>
      <c r="FF90" s="106"/>
      <c r="FG90" s="106"/>
      <c r="FH90" s="106"/>
      <c r="FI90" s="106"/>
      <c r="FJ90" s="106"/>
      <c r="FK90" s="106"/>
      <c r="FL90" s="106"/>
      <c r="FM90" s="106"/>
      <c r="FN90" s="106"/>
      <c r="FO90" s="106"/>
      <c r="FP90" s="106"/>
      <c r="FQ90" s="106"/>
      <c r="FR90" s="106"/>
      <c r="FS90" s="106"/>
      <c r="FT90" s="106"/>
      <c r="FU90" s="106"/>
      <c r="FV90" s="106"/>
      <c r="FW90" s="106"/>
      <c r="FX90" s="106"/>
      <c r="FY90" s="106"/>
      <c r="FZ90" s="106"/>
      <c r="GA90" s="106"/>
      <c r="GB90" s="106"/>
      <c r="GC90" s="106"/>
      <c r="GD90" s="106"/>
      <c r="GE90" s="106"/>
      <c r="GF90" s="106"/>
      <c r="GG90" s="106"/>
      <c r="GH90" s="106"/>
      <c r="GI90" s="106"/>
      <c r="GJ90" s="106"/>
      <c r="GK90" s="106"/>
      <c r="GL90" s="106"/>
      <c r="GM90" s="106"/>
      <c r="GN90" s="106"/>
      <c r="GO90" s="106"/>
      <c r="GP90" s="106"/>
      <c r="GQ90" s="106"/>
      <c r="GR90" s="106"/>
      <c r="GS90" s="106"/>
      <c r="GT90" s="106"/>
      <c r="GU90" s="106"/>
      <c r="GV90" s="106"/>
      <c r="GW90" s="106"/>
      <c r="GX90" s="106"/>
      <c r="GY90" s="106"/>
      <c r="GZ90" s="106"/>
      <c r="HA90" s="106"/>
      <c r="HB90" s="106"/>
      <c r="HC90" s="106"/>
      <c r="HD90" s="106"/>
      <c r="HE90" s="106"/>
      <c r="HF90" s="106"/>
      <c r="HG90" s="106"/>
      <c r="HH90" s="106"/>
      <c r="HI90" s="106"/>
      <c r="HJ90" s="106"/>
      <c r="HK90" s="106"/>
      <c r="HL90" s="106"/>
      <c r="HM90" s="106"/>
      <c r="HN90" s="106"/>
      <c r="HO90" s="106"/>
      <c r="HP90" s="106"/>
      <c r="HQ90" s="106"/>
      <c r="HR90" s="106"/>
      <c r="HS90" s="106"/>
      <c r="HT90" s="106"/>
      <c r="HU90" s="106"/>
      <c r="HV90" s="106"/>
      <c r="HW90" s="106"/>
      <c r="HX90" s="106"/>
      <c r="HY90" s="106"/>
      <c r="HZ90" s="106"/>
      <c r="IA90" s="106"/>
      <c r="IB90" s="106"/>
      <c r="IC90" s="106"/>
      <c r="ID90" s="106"/>
      <c r="IE90" s="106"/>
      <c r="IF90" s="106"/>
      <c r="IG90" s="106"/>
      <c r="IH90" s="106"/>
      <c r="II90" s="106"/>
      <c r="IJ90" s="106"/>
      <c r="IK90" s="106"/>
      <c r="IL90" s="106"/>
      <c r="IM90" s="106"/>
      <c r="IN90" s="106"/>
      <c r="IO90" s="106"/>
      <c r="IP90" s="106"/>
      <c r="IQ90" s="106"/>
      <c r="IR90" s="106"/>
      <c r="IS90" s="106"/>
      <c r="IT90" s="106"/>
      <c r="IU90" s="106"/>
      <c r="IV90" s="106"/>
      <c r="IW90" s="106"/>
      <c r="IX90" s="106"/>
    </row>
    <row r="91" spans="1:258" s="105" customFormat="1">
      <c r="A91" s="449"/>
      <c r="B91" s="447"/>
      <c r="C91" s="447"/>
      <c r="D91" s="447"/>
      <c r="E91" s="447"/>
      <c r="F91" s="447"/>
      <c r="G91" s="447"/>
      <c r="H91" s="447"/>
      <c r="I91" s="517"/>
      <c r="J91" s="517"/>
      <c r="K91" s="445"/>
      <c r="L91" s="446"/>
      <c r="M91" s="446"/>
      <c r="N91" s="445"/>
      <c r="O91" s="447"/>
      <c r="P91" s="447"/>
      <c r="Q91" s="106"/>
      <c r="R91" s="106"/>
      <c r="S91" s="106"/>
      <c r="T91" s="117"/>
      <c r="U91" s="117"/>
      <c r="V91" s="106"/>
      <c r="Y91" s="106"/>
      <c r="Z91" s="106"/>
      <c r="AA91" s="106"/>
      <c r="AB91" s="106"/>
      <c r="AC91" s="106"/>
      <c r="AD91" s="106"/>
      <c r="AE91" s="106"/>
      <c r="AF91" s="106"/>
      <c r="AG91" s="106"/>
      <c r="AH91" s="106"/>
      <c r="AI91" s="106"/>
      <c r="AJ91" s="106"/>
      <c r="AK91" s="106"/>
      <c r="AL91" s="106"/>
      <c r="AM91" s="106"/>
      <c r="AN91" s="106"/>
      <c r="AO91" s="106"/>
      <c r="AP91" s="106"/>
      <c r="AQ91" s="106"/>
      <c r="AR91" s="106"/>
      <c r="AS91" s="106"/>
      <c r="AT91" s="106"/>
      <c r="AU91" s="106"/>
      <c r="AV91" s="106"/>
      <c r="AW91" s="106"/>
      <c r="AX91" s="106"/>
      <c r="AY91" s="106"/>
      <c r="AZ91" s="106"/>
      <c r="BA91" s="106"/>
      <c r="BB91" s="106"/>
      <c r="BC91" s="106"/>
      <c r="BD91" s="106"/>
      <c r="BE91" s="106"/>
      <c r="BF91" s="106"/>
      <c r="BG91" s="106"/>
      <c r="BH91" s="106"/>
      <c r="BI91" s="106"/>
      <c r="BJ91" s="106"/>
      <c r="BK91" s="106"/>
      <c r="BL91" s="106"/>
      <c r="BM91" s="106"/>
      <c r="BN91" s="106"/>
      <c r="BO91" s="106"/>
      <c r="BP91" s="106"/>
      <c r="BQ91" s="106"/>
      <c r="BR91" s="106"/>
      <c r="BS91" s="106"/>
      <c r="BT91" s="106"/>
      <c r="BU91" s="106"/>
      <c r="BV91" s="106"/>
      <c r="BW91" s="106"/>
      <c r="BX91" s="106"/>
      <c r="BY91" s="106"/>
      <c r="BZ91" s="106"/>
      <c r="CA91" s="106"/>
      <c r="CB91" s="106"/>
      <c r="CC91" s="106"/>
      <c r="CD91" s="106"/>
      <c r="CE91" s="106"/>
      <c r="CF91" s="106"/>
      <c r="CG91" s="106"/>
      <c r="CH91" s="106"/>
      <c r="CI91" s="106"/>
      <c r="CJ91" s="106"/>
      <c r="CK91" s="106"/>
      <c r="CL91" s="106"/>
      <c r="CM91" s="106"/>
      <c r="CN91" s="106"/>
      <c r="CO91" s="106"/>
      <c r="CP91" s="106"/>
      <c r="CQ91" s="106"/>
      <c r="CR91" s="106"/>
      <c r="CS91" s="106"/>
      <c r="CT91" s="106"/>
      <c r="CU91" s="106"/>
      <c r="CV91" s="106"/>
      <c r="CW91" s="106"/>
      <c r="CX91" s="106"/>
      <c r="CY91" s="106"/>
      <c r="CZ91" s="106"/>
      <c r="DA91" s="106"/>
      <c r="DB91" s="106"/>
      <c r="DC91" s="106"/>
      <c r="DD91" s="106"/>
      <c r="DE91" s="106"/>
      <c r="DF91" s="106"/>
      <c r="DG91" s="106"/>
      <c r="DH91" s="106"/>
      <c r="DI91" s="106"/>
      <c r="DJ91" s="106"/>
      <c r="DK91" s="106"/>
      <c r="DL91" s="106"/>
      <c r="DM91" s="106"/>
      <c r="DN91" s="106"/>
      <c r="DO91" s="106"/>
      <c r="DP91" s="106"/>
      <c r="DQ91" s="106"/>
      <c r="DR91" s="106"/>
      <c r="DS91" s="106"/>
      <c r="DT91" s="106"/>
      <c r="DU91" s="106"/>
      <c r="DV91" s="106"/>
      <c r="DW91" s="106"/>
      <c r="DX91" s="106"/>
      <c r="DY91" s="106"/>
      <c r="DZ91" s="106"/>
      <c r="EA91" s="106"/>
      <c r="EB91" s="106"/>
      <c r="EC91" s="106"/>
      <c r="ED91" s="106"/>
      <c r="EE91" s="106"/>
      <c r="EF91" s="106"/>
      <c r="EG91" s="106"/>
      <c r="EH91" s="106"/>
      <c r="EI91" s="106"/>
      <c r="EJ91" s="106"/>
      <c r="EK91" s="106"/>
      <c r="EL91" s="106"/>
      <c r="EM91" s="106"/>
      <c r="EN91" s="106"/>
      <c r="EO91" s="106"/>
      <c r="EP91" s="106"/>
      <c r="EQ91" s="106"/>
      <c r="ER91" s="106"/>
      <c r="ES91" s="106"/>
      <c r="ET91" s="106"/>
      <c r="EU91" s="106"/>
      <c r="EV91" s="106"/>
      <c r="EW91" s="106"/>
      <c r="EX91" s="106"/>
      <c r="EY91" s="106"/>
      <c r="EZ91" s="106"/>
      <c r="FA91" s="106"/>
      <c r="FB91" s="106"/>
      <c r="FC91" s="106"/>
      <c r="FD91" s="106"/>
      <c r="FE91" s="106"/>
      <c r="FF91" s="106"/>
      <c r="FG91" s="106"/>
      <c r="FH91" s="106"/>
      <c r="FI91" s="106"/>
      <c r="FJ91" s="106"/>
      <c r="FK91" s="106"/>
      <c r="FL91" s="106"/>
      <c r="FM91" s="106"/>
      <c r="FN91" s="106"/>
      <c r="FO91" s="106"/>
      <c r="FP91" s="106"/>
      <c r="FQ91" s="106"/>
      <c r="FR91" s="106"/>
      <c r="FS91" s="106"/>
      <c r="FT91" s="106"/>
      <c r="FU91" s="106"/>
      <c r="FV91" s="106"/>
      <c r="FW91" s="106"/>
      <c r="FX91" s="106"/>
      <c r="FY91" s="106"/>
      <c r="FZ91" s="106"/>
      <c r="GA91" s="106"/>
      <c r="GB91" s="106"/>
      <c r="GC91" s="106"/>
      <c r="GD91" s="106"/>
      <c r="GE91" s="106"/>
      <c r="GF91" s="106"/>
      <c r="GG91" s="106"/>
      <c r="GH91" s="106"/>
      <c r="GI91" s="106"/>
      <c r="GJ91" s="106"/>
      <c r="GK91" s="106"/>
      <c r="GL91" s="106"/>
      <c r="GM91" s="106"/>
      <c r="GN91" s="106"/>
      <c r="GO91" s="106"/>
      <c r="GP91" s="106"/>
      <c r="GQ91" s="106"/>
      <c r="GR91" s="106"/>
      <c r="GS91" s="106"/>
      <c r="GT91" s="106"/>
      <c r="GU91" s="106"/>
      <c r="GV91" s="106"/>
      <c r="GW91" s="106"/>
      <c r="GX91" s="106"/>
      <c r="GY91" s="106"/>
      <c r="GZ91" s="106"/>
      <c r="HA91" s="106"/>
      <c r="HB91" s="106"/>
      <c r="HC91" s="106"/>
      <c r="HD91" s="106"/>
      <c r="HE91" s="106"/>
      <c r="HF91" s="106"/>
      <c r="HG91" s="106"/>
      <c r="HH91" s="106"/>
      <c r="HI91" s="106"/>
      <c r="HJ91" s="106"/>
      <c r="HK91" s="106"/>
      <c r="HL91" s="106"/>
      <c r="HM91" s="106"/>
      <c r="HN91" s="106"/>
      <c r="HO91" s="106"/>
      <c r="HP91" s="106"/>
      <c r="HQ91" s="106"/>
      <c r="HR91" s="106"/>
      <c r="HS91" s="106"/>
      <c r="HT91" s="106"/>
      <c r="HU91" s="106"/>
      <c r="HV91" s="106"/>
      <c r="HW91" s="106"/>
      <c r="HX91" s="106"/>
      <c r="HY91" s="106"/>
      <c r="HZ91" s="106"/>
      <c r="IA91" s="106"/>
      <c r="IB91" s="106"/>
      <c r="IC91" s="106"/>
      <c r="ID91" s="106"/>
      <c r="IE91" s="106"/>
      <c r="IF91" s="106"/>
      <c r="IG91" s="106"/>
      <c r="IH91" s="106"/>
      <c r="II91" s="106"/>
      <c r="IJ91" s="106"/>
      <c r="IK91" s="106"/>
      <c r="IL91" s="106"/>
      <c r="IM91" s="106"/>
      <c r="IN91" s="106"/>
      <c r="IO91" s="106"/>
      <c r="IP91" s="106"/>
      <c r="IQ91" s="106"/>
      <c r="IR91" s="106"/>
      <c r="IS91" s="106"/>
      <c r="IT91" s="106"/>
      <c r="IU91" s="106"/>
      <c r="IV91" s="106"/>
      <c r="IW91" s="106"/>
      <c r="IX91" s="106"/>
    </row>
    <row r="92" spans="1:258" s="105" customFormat="1">
      <c r="A92" s="449"/>
      <c r="B92" s="447"/>
      <c r="C92" s="447"/>
      <c r="D92" s="447"/>
      <c r="E92" s="447"/>
      <c r="F92" s="447"/>
      <c r="G92" s="447"/>
      <c r="H92" s="447"/>
      <c r="I92" s="517"/>
      <c r="J92" s="517"/>
      <c r="K92" s="445"/>
      <c r="L92" s="446"/>
      <c r="M92" s="446"/>
      <c r="N92" s="445"/>
      <c r="O92" s="447"/>
      <c r="P92" s="447"/>
      <c r="Q92" s="106"/>
      <c r="R92" s="106"/>
      <c r="S92" s="106"/>
      <c r="T92" s="117"/>
      <c r="U92" s="117"/>
      <c r="V92" s="106"/>
      <c r="Y92" s="106"/>
      <c r="Z92" s="106"/>
      <c r="AA92" s="106"/>
      <c r="AB92" s="106"/>
      <c r="AC92" s="106"/>
      <c r="AD92" s="106"/>
      <c r="AE92" s="106"/>
      <c r="AF92" s="106"/>
      <c r="AG92" s="106"/>
      <c r="AH92" s="106"/>
      <c r="AI92" s="106"/>
      <c r="AJ92" s="106"/>
      <c r="AK92" s="106"/>
      <c r="AL92" s="106"/>
      <c r="AM92" s="106"/>
      <c r="AN92" s="106"/>
      <c r="AO92" s="106"/>
      <c r="AP92" s="106"/>
      <c r="AQ92" s="106"/>
      <c r="AR92" s="106"/>
      <c r="AS92" s="106"/>
      <c r="AT92" s="106"/>
      <c r="AU92" s="106"/>
      <c r="AV92" s="106"/>
      <c r="AW92" s="106"/>
      <c r="AX92" s="106"/>
      <c r="AY92" s="106"/>
      <c r="AZ92" s="106"/>
      <c r="BA92" s="106"/>
      <c r="BB92" s="106"/>
      <c r="BC92" s="106"/>
      <c r="BD92" s="106"/>
      <c r="BE92" s="106"/>
      <c r="BF92" s="106"/>
      <c r="BG92" s="106"/>
      <c r="BH92" s="106"/>
      <c r="BI92" s="106"/>
      <c r="BJ92" s="106"/>
      <c r="BK92" s="106"/>
      <c r="BL92" s="106"/>
      <c r="BM92" s="106"/>
      <c r="BN92" s="106"/>
      <c r="BO92" s="106"/>
      <c r="BP92" s="106"/>
      <c r="BQ92" s="106"/>
      <c r="BR92" s="106"/>
      <c r="BS92" s="106"/>
      <c r="BT92" s="106"/>
      <c r="BU92" s="106"/>
      <c r="BV92" s="106"/>
      <c r="BW92" s="106"/>
      <c r="BX92" s="106"/>
      <c r="BY92" s="106"/>
      <c r="BZ92" s="106"/>
      <c r="CA92" s="106"/>
      <c r="CB92" s="106"/>
      <c r="CC92" s="106"/>
      <c r="CD92" s="106"/>
      <c r="CE92" s="106"/>
      <c r="CF92" s="106"/>
      <c r="CG92" s="106"/>
      <c r="CH92" s="106"/>
      <c r="CI92" s="106"/>
      <c r="CJ92" s="106"/>
      <c r="CK92" s="106"/>
      <c r="CL92" s="106"/>
      <c r="CM92" s="106"/>
      <c r="CN92" s="106"/>
      <c r="CO92" s="106"/>
      <c r="CP92" s="106"/>
      <c r="CQ92" s="106"/>
      <c r="CR92" s="106"/>
      <c r="CS92" s="106"/>
      <c r="CT92" s="106"/>
      <c r="CU92" s="106"/>
      <c r="CV92" s="106"/>
      <c r="CW92" s="106"/>
      <c r="CX92" s="106"/>
      <c r="CY92" s="106"/>
      <c r="CZ92" s="106"/>
      <c r="DA92" s="106"/>
      <c r="DB92" s="106"/>
      <c r="DC92" s="106"/>
      <c r="DD92" s="106"/>
      <c r="DE92" s="106"/>
      <c r="DF92" s="106"/>
      <c r="DG92" s="106"/>
      <c r="DH92" s="106"/>
      <c r="DI92" s="106"/>
      <c r="DJ92" s="106"/>
      <c r="DK92" s="106"/>
      <c r="DL92" s="106"/>
      <c r="DM92" s="106"/>
      <c r="DN92" s="106"/>
      <c r="DO92" s="106"/>
      <c r="DP92" s="106"/>
      <c r="DQ92" s="106"/>
      <c r="DR92" s="106"/>
      <c r="DS92" s="106"/>
      <c r="DT92" s="106"/>
      <c r="DU92" s="106"/>
      <c r="DV92" s="106"/>
      <c r="DW92" s="106"/>
      <c r="DX92" s="106"/>
      <c r="DY92" s="106"/>
      <c r="DZ92" s="106"/>
      <c r="EA92" s="106"/>
      <c r="EB92" s="106"/>
      <c r="EC92" s="106"/>
      <c r="ED92" s="106"/>
      <c r="EE92" s="106"/>
      <c r="EF92" s="106"/>
      <c r="EG92" s="106"/>
      <c r="EH92" s="106"/>
      <c r="EI92" s="106"/>
      <c r="EJ92" s="106"/>
      <c r="EK92" s="106"/>
      <c r="EL92" s="106"/>
      <c r="EM92" s="106"/>
      <c r="EN92" s="106"/>
      <c r="EO92" s="106"/>
      <c r="EP92" s="106"/>
      <c r="EQ92" s="106"/>
      <c r="ER92" s="106"/>
      <c r="ES92" s="106"/>
      <c r="ET92" s="106"/>
      <c r="EU92" s="106"/>
      <c r="EV92" s="106"/>
      <c r="EW92" s="106"/>
      <c r="EX92" s="106"/>
      <c r="EY92" s="106"/>
      <c r="EZ92" s="106"/>
      <c r="FA92" s="106"/>
      <c r="FB92" s="106"/>
      <c r="FC92" s="106"/>
      <c r="FD92" s="106"/>
      <c r="FE92" s="106"/>
      <c r="FF92" s="106"/>
      <c r="FG92" s="106"/>
      <c r="FH92" s="106"/>
      <c r="FI92" s="106"/>
      <c r="FJ92" s="106"/>
      <c r="FK92" s="106"/>
      <c r="FL92" s="106"/>
      <c r="FM92" s="106"/>
      <c r="FN92" s="106"/>
      <c r="FO92" s="106"/>
      <c r="FP92" s="106"/>
      <c r="FQ92" s="106"/>
      <c r="FR92" s="106"/>
      <c r="FS92" s="106"/>
      <c r="FT92" s="106"/>
      <c r="FU92" s="106"/>
      <c r="FV92" s="106"/>
      <c r="FW92" s="106"/>
      <c r="FX92" s="106"/>
      <c r="FY92" s="106"/>
      <c r="FZ92" s="106"/>
      <c r="GA92" s="106"/>
      <c r="GB92" s="106"/>
      <c r="GC92" s="106"/>
      <c r="GD92" s="106"/>
      <c r="GE92" s="106"/>
      <c r="GF92" s="106"/>
      <c r="GG92" s="106"/>
      <c r="GH92" s="106"/>
      <c r="GI92" s="106"/>
      <c r="GJ92" s="106"/>
      <c r="GK92" s="106"/>
      <c r="GL92" s="106"/>
      <c r="GM92" s="106"/>
      <c r="GN92" s="106"/>
      <c r="GO92" s="106"/>
      <c r="GP92" s="106"/>
      <c r="GQ92" s="106"/>
      <c r="GR92" s="106"/>
      <c r="GS92" s="106"/>
      <c r="GT92" s="106"/>
      <c r="GU92" s="106"/>
      <c r="GV92" s="106"/>
      <c r="GW92" s="106"/>
      <c r="GX92" s="106"/>
      <c r="GY92" s="106"/>
      <c r="GZ92" s="106"/>
      <c r="HA92" s="106"/>
      <c r="HB92" s="106"/>
      <c r="HC92" s="106"/>
      <c r="HD92" s="106"/>
      <c r="HE92" s="106"/>
      <c r="HF92" s="106"/>
      <c r="HG92" s="106"/>
      <c r="HH92" s="106"/>
      <c r="HI92" s="106"/>
      <c r="HJ92" s="106"/>
      <c r="HK92" s="106"/>
      <c r="HL92" s="106"/>
      <c r="HM92" s="106"/>
      <c r="HN92" s="106"/>
      <c r="HO92" s="106"/>
      <c r="HP92" s="106"/>
      <c r="HQ92" s="106"/>
      <c r="HR92" s="106"/>
      <c r="HS92" s="106"/>
      <c r="HT92" s="106"/>
      <c r="HU92" s="106"/>
      <c r="HV92" s="106"/>
      <c r="HW92" s="106"/>
      <c r="HX92" s="106"/>
      <c r="HY92" s="106"/>
      <c r="HZ92" s="106"/>
      <c r="IA92" s="106"/>
      <c r="IB92" s="106"/>
      <c r="IC92" s="106"/>
      <c r="ID92" s="106"/>
      <c r="IE92" s="106"/>
      <c r="IF92" s="106"/>
      <c r="IG92" s="106"/>
      <c r="IH92" s="106"/>
      <c r="II92" s="106"/>
      <c r="IJ92" s="106"/>
      <c r="IK92" s="106"/>
      <c r="IL92" s="106"/>
      <c r="IM92" s="106"/>
      <c r="IN92" s="106"/>
      <c r="IO92" s="106"/>
      <c r="IP92" s="106"/>
      <c r="IQ92" s="106"/>
      <c r="IR92" s="106"/>
      <c r="IS92" s="106"/>
      <c r="IT92" s="106"/>
      <c r="IU92" s="106"/>
      <c r="IV92" s="106"/>
      <c r="IW92" s="106"/>
      <c r="IX92" s="106"/>
    </row>
    <row r="93" spans="1:258" s="105" customFormat="1">
      <c r="A93" s="449"/>
      <c r="B93" s="447"/>
      <c r="C93" s="447"/>
      <c r="D93" s="447"/>
      <c r="E93" s="447"/>
      <c r="F93" s="447"/>
      <c r="G93" s="447"/>
      <c r="H93" s="447"/>
      <c r="I93" s="517"/>
      <c r="J93" s="517"/>
      <c r="K93" s="445"/>
      <c r="L93" s="446"/>
      <c r="M93" s="446"/>
      <c r="N93" s="445"/>
      <c r="O93" s="447"/>
      <c r="P93" s="447"/>
      <c r="Q93" s="106"/>
      <c r="R93" s="106"/>
      <c r="S93" s="106"/>
      <c r="T93" s="117"/>
      <c r="U93" s="117"/>
      <c r="V93" s="106"/>
      <c r="Y93" s="106"/>
      <c r="Z93" s="106"/>
      <c r="AA93" s="106"/>
      <c r="AB93" s="106"/>
      <c r="AC93" s="106"/>
      <c r="AD93" s="106"/>
      <c r="AE93" s="106"/>
      <c r="AF93" s="106"/>
      <c r="AG93" s="106"/>
      <c r="AH93" s="106"/>
      <c r="AI93" s="106"/>
      <c r="AJ93" s="106"/>
      <c r="AK93" s="106"/>
      <c r="AL93" s="106"/>
      <c r="AM93" s="106"/>
      <c r="AN93" s="106"/>
      <c r="AO93" s="106"/>
      <c r="AP93" s="106"/>
      <c r="AQ93" s="106"/>
      <c r="AR93" s="106"/>
      <c r="AS93" s="106"/>
      <c r="AT93" s="106"/>
      <c r="AU93" s="106"/>
      <c r="AV93" s="106"/>
      <c r="AW93" s="106"/>
      <c r="AX93" s="106"/>
      <c r="AY93" s="106"/>
      <c r="AZ93" s="106"/>
      <c r="BA93" s="106"/>
      <c r="BB93" s="106"/>
      <c r="BC93" s="106"/>
      <c r="BD93" s="106"/>
      <c r="BE93" s="106"/>
      <c r="BF93" s="106"/>
      <c r="BG93" s="106"/>
      <c r="BH93" s="106"/>
      <c r="BI93" s="106"/>
      <c r="BJ93" s="106"/>
      <c r="BK93" s="106"/>
      <c r="BL93" s="106"/>
      <c r="BM93" s="106"/>
      <c r="BN93" s="106"/>
      <c r="BO93" s="106"/>
      <c r="BP93" s="106"/>
      <c r="BQ93" s="106"/>
      <c r="BR93" s="106"/>
      <c r="BS93" s="106"/>
      <c r="BT93" s="106"/>
      <c r="BU93" s="106"/>
      <c r="BV93" s="106"/>
      <c r="BW93" s="106"/>
      <c r="BX93" s="106"/>
      <c r="BY93" s="106"/>
      <c r="BZ93" s="106"/>
      <c r="CA93" s="106"/>
      <c r="CB93" s="106"/>
      <c r="CC93" s="106"/>
      <c r="CD93" s="106"/>
      <c r="CE93" s="106"/>
      <c r="CF93" s="106"/>
      <c r="CG93" s="106"/>
      <c r="CH93" s="106"/>
      <c r="CI93" s="106"/>
      <c r="CJ93" s="106"/>
      <c r="CK93" s="106"/>
      <c r="CL93" s="106"/>
      <c r="CM93" s="106"/>
      <c r="CN93" s="106"/>
      <c r="CO93" s="106"/>
      <c r="CP93" s="106"/>
      <c r="CQ93" s="106"/>
      <c r="CR93" s="106"/>
      <c r="CS93" s="106"/>
      <c r="CT93" s="106"/>
      <c r="CU93" s="106"/>
      <c r="CV93" s="106"/>
      <c r="CW93" s="106"/>
      <c r="CX93" s="106"/>
      <c r="CY93" s="106"/>
      <c r="CZ93" s="106"/>
      <c r="DA93" s="106"/>
      <c r="DB93" s="106"/>
      <c r="DC93" s="106"/>
      <c r="DD93" s="106"/>
      <c r="DE93" s="106"/>
      <c r="DF93" s="106"/>
      <c r="DG93" s="106"/>
      <c r="DH93" s="106"/>
      <c r="DI93" s="106"/>
      <c r="DJ93" s="106"/>
      <c r="DK93" s="106"/>
      <c r="DL93" s="106"/>
      <c r="DM93" s="106"/>
      <c r="DN93" s="106"/>
      <c r="DO93" s="106"/>
      <c r="DP93" s="106"/>
      <c r="DQ93" s="106"/>
      <c r="DR93" s="106"/>
      <c r="DS93" s="106"/>
      <c r="DT93" s="106"/>
      <c r="DU93" s="106"/>
      <c r="DV93" s="106"/>
      <c r="DW93" s="106"/>
      <c r="DX93" s="106"/>
      <c r="DY93" s="106"/>
      <c r="DZ93" s="106"/>
      <c r="EA93" s="106"/>
      <c r="EB93" s="106"/>
      <c r="EC93" s="106"/>
      <c r="ED93" s="106"/>
      <c r="EE93" s="106"/>
      <c r="EF93" s="106"/>
      <c r="EG93" s="106"/>
      <c r="EH93" s="106"/>
      <c r="EI93" s="106"/>
      <c r="EJ93" s="106"/>
      <c r="EK93" s="106"/>
      <c r="EL93" s="106"/>
      <c r="EM93" s="106"/>
      <c r="EN93" s="106"/>
      <c r="EO93" s="106"/>
      <c r="EP93" s="106"/>
      <c r="EQ93" s="106"/>
      <c r="ER93" s="106"/>
      <c r="ES93" s="106"/>
      <c r="ET93" s="106"/>
      <c r="EU93" s="106"/>
      <c r="EV93" s="106"/>
      <c r="EW93" s="106"/>
      <c r="EX93" s="106"/>
      <c r="EY93" s="106"/>
      <c r="EZ93" s="106"/>
      <c r="FA93" s="106"/>
      <c r="FB93" s="106"/>
      <c r="FC93" s="106"/>
      <c r="FD93" s="106"/>
      <c r="FE93" s="106"/>
      <c r="FF93" s="106"/>
      <c r="FG93" s="106"/>
      <c r="FH93" s="106"/>
      <c r="FI93" s="106"/>
      <c r="FJ93" s="106"/>
      <c r="FK93" s="106"/>
      <c r="FL93" s="106"/>
      <c r="FM93" s="106"/>
      <c r="FN93" s="106"/>
      <c r="FO93" s="106"/>
      <c r="FP93" s="106"/>
      <c r="FQ93" s="106"/>
      <c r="FR93" s="106"/>
      <c r="FS93" s="106"/>
      <c r="FT93" s="106"/>
      <c r="FU93" s="106"/>
      <c r="FV93" s="106"/>
      <c r="FW93" s="106"/>
      <c r="FX93" s="106"/>
      <c r="FY93" s="106"/>
      <c r="FZ93" s="106"/>
      <c r="GA93" s="106"/>
      <c r="GB93" s="106"/>
      <c r="GC93" s="106"/>
      <c r="GD93" s="106"/>
      <c r="GE93" s="106"/>
      <c r="GF93" s="106"/>
      <c r="GG93" s="106"/>
      <c r="GH93" s="106"/>
      <c r="GI93" s="106"/>
      <c r="GJ93" s="106"/>
      <c r="GK93" s="106"/>
      <c r="GL93" s="106"/>
      <c r="GM93" s="106"/>
      <c r="GN93" s="106"/>
      <c r="GO93" s="106"/>
      <c r="GP93" s="106"/>
      <c r="GQ93" s="106"/>
      <c r="GR93" s="106"/>
      <c r="GS93" s="106"/>
      <c r="GT93" s="106"/>
      <c r="GU93" s="106"/>
      <c r="GV93" s="106"/>
      <c r="GW93" s="106"/>
      <c r="GX93" s="106"/>
      <c r="GY93" s="106"/>
      <c r="GZ93" s="106"/>
      <c r="HA93" s="106"/>
      <c r="HB93" s="106"/>
      <c r="HC93" s="106"/>
      <c r="HD93" s="106"/>
      <c r="HE93" s="106"/>
      <c r="HF93" s="106"/>
      <c r="HG93" s="106"/>
      <c r="HH93" s="106"/>
      <c r="HI93" s="106"/>
      <c r="HJ93" s="106"/>
      <c r="HK93" s="106"/>
      <c r="HL93" s="106"/>
      <c r="HM93" s="106"/>
      <c r="HN93" s="106"/>
      <c r="HO93" s="106"/>
      <c r="HP93" s="106"/>
      <c r="HQ93" s="106"/>
      <c r="HR93" s="106"/>
      <c r="HS93" s="106"/>
      <c r="HT93" s="106"/>
      <c r="HU93" s="106"/>
      <c r="HV93" s="106"/>
      <c r="HW93" s="106"/>
      <c r="HX93" s="106"/>
      <c r="HY93" s="106"/>
      <c r="HZ93" s="106"/>
      <c r="IA93" s="106"/>
      <c r="IB93" s="106"/>
      <c r="IC93" s="106"/>
      <c r="ID93" s="106"/>
      <c r="IE93" s="106"/>
      <c r="IF93" s="106"/>
      <c r="IG93" s="106"/>
      <c r="IH93" s="106"/>
      <c r="II93" s="106"/>
      <c r="IJ93" s="106"/>
      <c r="IK93" s="106"/>
      <c r="IL93" s="106"/>
      <c r="IM93" s="106"/>
      <c r="IN93" s="106"/>
      <c r="IO93" s="106"/>
      <c r="IP93" s="106"/>
      <c r="IQ93" s="106"/>
      <c r="IR93" s="106"/>
      <c r="IS93" s="106"/>
      <c r="IT93" s="106"/>
      <c r="IU93" s="106"/>
      <c r="IV93" s="106"/>
      <c r="IW93" s="106"/>
      <c r="IX93" s="106"/>
    </row>
    <row r="94" spans="1:258" s="105" customFormat="1">
      <c r="A94" s="449"/>
      <c r="B94" s="447"/>
      <c r="C94" s="447"/>
      <c r="D94" s="447"/>
      <c r="E94" s="447"/>
      <c r="F94" s="447"/>
      <c r="G94" s="447"/>
      <c r="H94" s="447"/>
      <c r="I94" s="517"/>
      <c r="J94" s="517"/>
      <c r="K94" s="445"/>
      <c r="L94" s="446"/>
      <c r="M94" s="446"/>
      <c r="N94" s="445"/>
      <c r="O94" s="447"/>
      <c r="P94" s="447"/>
      <c r="Q94" s="106"/>
      <c r="R94" s="106"/>
      <c r="S94" s="106"/>
      <c r="T94" s="117"/>
      <c r="U94" s="117"/>
      <c r="V94" s="106"/>
      <c r="Y94" s="106"/>
      <c r="Z94" s="106"/>
      <c r="AA94" s="106"/>
      <c r="AB94" s="106"/>
      <c r="AC94" s="106"/>
      <c r="AD94" s="106"/>
      <c r="AE94" s="106"/>
      <c r="AF94" s="106"/>
      <c r="AG94" s="106"/>
      <c r="AH94" s="106"/>
      <c r="AI94" s="106"/>
      <c r="AJ94" s="106"/>
      <c r="AK94" s="106"/>
      <c r="AL94" s="106"/>
      <c r="AM94" s="106"/>
      <c r="AN94" s="106"/>
      <c r="AO94" s="106"/>
      <c r="AP94" s="106"/>
      <c r="AQ94" s="106"/>
      <c r="AR94" s="106"/>
      <c r="AS94" s="106"/>
      <c r="AT94" s="106"/>
      <c r="AU94" s="106"/>
      <c r="AV94" s="106"/>
      <c r="AW94" s="106"/>
      <c r="AX94" s="106"/>
      <c r="AY94" s="106"/>
      <c r="AZ94" s="106"/>
      <c r="BA94" s="106"/>
      <c r="BB94" s="106"/>
      <c r="BC94" s="106"/>
      <c r="BD94" s="106"/>
      <c r="BE94" s="106"/>
      <c r="BF94" s="106"/>
      <c r="BG94" s="106"/>
      <c r="BH94" s="106"/>
      <c r="BI94" s="106"/>
      <c r="BJ94" s="106"/>
      <c r="BK94" s="106"/>
      <c r="BL94" s="106"/>
      <c r="BM94" s="106"/>
      <c r="BN94" s="106"/>
      <c r="BO94" s="106"/>
      <c r="BP94" s="106"/>
      <c r="BQ94" s="106"/>
      <c r="BR94" s="106"/>
      <c r="BS94" s="106"/>
      <c r="BT94" s="106"/>
      <c r="BU94" s="106"/>
      <c r="BV94" s="106"/>
      <c r="BW94" s="106"/>
      <c r="BX94" s="106"/>
      <c r="BY94" s="106"/>
      <c r="BZ94" s="106"/>
      <c r="CA94" s="106"/>
      <c r="CB94" s="106"/>
      <c r="CC94" s="106"/>
      <c r="CD94" s="106"/>
      <c r="CE94" s="106"/>
      <c r="CF94" s="106"/>
      <c r="CG94" s="106"/>
      <c r="CH94" s="106"/>
      <c r="CI94" s="106"/>
      <c r="CJ94" s="106"/>
      <c r="CK94" s="106"/>
      <c r="CL94" s="106"/>
      <c r="CM94" s="106"/>
      <c r="CN94" s="106"/>
      <c r="CO94" s="106"/>
      <c r="CP94" s="106"/>
      <c r="CQ94" s="106"/>
      <c r="CR94" s="106"/>
      <c r="CS94" s="106"/>
      <c r="CT94" s="106"/>
      <c r="CU94" s="106"/>
      <c r="CV94" s="106"/>
      <c r="CW94" s="106"/>
      <c r="CX94" s="106"/>
      <c r="CY94" s="106"/>
      <c r="CZ94" s="106"/>
      <c r="DA94" s="106"/>
      <c r="DB94" s="106"/>
      <c r="DC94" s="106"/>
      <c r="DD94" s="106"/>
      <c r="DE94" s="106"/>
      <c r="DF94" s="106"/>
      <c r="DG94" s="106"/>
      <c r="DH94" s="106"/>
      <c r="DI94" s="106"/>
      <c r="DJ94" s="106"/>
      <c r="DK94" s="106"/>
      <c r="DL94" s="106"/>
      <c r="DM94" s="106"/>
      <c r="DN94" s="106"/>
      <c r="DO94" s="106"/>
      <c r="DP94" s="106"/>
      <c r="DQ94" s="106"/>
      <c r="DR94" s="106"/>
      <c r="DS94" s="106"/>
      <c r="DT94" s="106"/>
      <c r="DU94" s="106"/>
      <c r="DV94" s="106"/>
      <c r="DW94" s="106"/>
      <c r="DX94" s="106"/>
      <c r="DY94" s="106"/>
      <c r="DZ94" s="106"/>
      <c r="EA94" s="106"/>
      <c r="EB94" s="106"/>
      <c r="EC94" s="106"/>
      <c r="ED94" s="106"/>
      <c r="EE94" s="106"/>
      <c r="EF94" s="106"/>
      <c r="EG94" s="106"/>
      <c r="EH94" s="106"/>
      <c r="EI94" s="106"/>
      <c r="EJ94" s="106"/>
      <c r="EK94" s="106"/>
      <c r="EL94" s="106"/>
      <c r="EM94" s="106"/>
      <c r="EN94" s="106"/>
      <c r="EO94" s="106"/>
      <c r="EP94" s="106"/>
      <c r="EQ94" s="106"/>
      <c r="ER94" s="106"/>
      <c r="ES94" s="106"/>
      <c r="ET94" s="106"/>
      <c r="EU94" s="106"/>
      <c r="EV94" s="106"/>
      <c r="EW94" s="106"/>
      <c r="EX94" s="106"/>
      <c r="EY94" s="106"/>
      <c r="EZ94" s="106"/>
      <c r="FA94" s="106"/>
      <c r="FB94" s="106"/>
      <c r="FC94" s="106"/>
      <c r="FD94" s="106"/>
      <c r="FE94" s="106"/>
      <c r="FF94" s="106"/>
      <c r="FG94" s="106"/>
      <c r="FH94" s="106"/>
      <c r="FI94" s="106"/>
      <c r="FJ94" s="106"/>
      <c r="FK94" s="106"/>
      <c r="FL94" s="106"/>
      <c r="FM94" s="106"/>
      <c r="FN94" s="106"/>
      <c r="FO94" s="106"/>
      <c r="FP94" s="106"/>
      <c r="FQ94" s="106"/>
      <c r="FR94" s="106"/>
      <c r="FS94" s="106"/>
      <c r="FT94" s="106"/>
      <c r="FU94" s="106"/>
      <c r="FV94" s="106"/>
      <c r="FW94" s="106"/>
      <c r="FX94" s="106"/>
      <c r="FY94" s="106"/>
      <c r="FZ94" s="106"/>
      <c r="GA94" s="106"/>
      <c r="GB94" s="106"/>
      <c r="GC94" s="106"/>
      <c r="GD94" s="106"/>
      <c r="GE94" s="106"/>
      <c r="GF94" s="106"/>
      <c r="GG94" s="106"/>
      <c r="GH94" s="106"/>
      <c r="GI94" s="106"/>
      <c r="GJ94" s="106"/>
      <c r="GK94" s="106"/>
      <c r="GL94" s="106"/>
      <c r="GM94" s="106"/>
      <c r="GN94" s="106"/>
      <c r="GO94" s="106"/>
      <c r="GP94" s="106"/>
      <c r="GQ94" s="106"/>
      <c r="GR94" s="106"/>
      <c r="GS94" s="106"/>
      <c r="GT94" s="106"/>
      <c r="GU94" s="106"/>
      <c r="GV94" s="106"/>
      <c r="GW94" s="106"/>
      <c r="GX94" s="106"/>
      <c r="GY94" s="106"/>
      <c r="GZ94" s="106"/>
      <c r="HA94" s="106"/>
      <c r="HB94" s="106"/>
      <c r="HC94" s="106"/>
      <c r="HD94" s="106"/>
      <c r="HE94" s="106"/>
      <c r="HF94" s="106"/>
      <c r="HG94" s="106"/>
      <c r="HH94" s="106"/>
      <c r="HI94" s="106"/>
      <c r="HJ94" s="106"/>
      <c r="HK94" s="106"/>
      <c r="HL94" s="106"/>
      <c r="HM94" s="106"/>
      <c r="HN94" s="106"/>
      <c r="HO94" s="106"/>
      <c r="HP94" s="106"/>
      <c r="HQ94" s="106"/>
      <c r="HR94" s="106"/>
      <c r="HS94" s="106"/>
      <c r="HT94" s="106"/>
      <c r="HU94" s="106"/>
      <c r="HV94" s="106"/>
      <c r="HW94" s="106"/>
      <c r="HX94" s="106"/>
      <c r="HY94" s="106"/>
      <c r="HZ94" s="106"/>
      <c r="IA94" s="106"/>
      <c r="IB94" s="106"/>
      <c r="IC94" s="106"/>
      <c r="ID94" s="106"/>
      <c r="IE94" s="106"/>
      <c r="IF94" s="106"/>
      <c r="IG94" s="106"/>
      <c r="IH94" s="106"/>
      <c r="II94" s="106"/>
      <c r="IJ94" s="106"/>
      <c r="IK94" s="106"/>
      <c r="IL94" s="106"/>
      <c r="IM94" s="106"/>
      <c r="IN94" s="106"/>
      <c r="IO94" s="106"/>
      <c r="IP94" s="106"/>
      <c r="IQ94" s="106"/>
      <c r="IR94" s="106"/>
      <c r="IS94" s="106"/>
      <c r="IT94" s="106"/>
      <c r="IU94" s="106"/>
      <c r="IV94" s="106"/>
      <c r="IW94" s="106"/>
      <c r="IX94" s="106"/>
    </row>
    <row r="95" spans="1:258" s="105" customFormat="1">
      <c r="A95" s="449"/>
      <c r="B95" s="447"/>
      <c r="C95" s="447"/>
      <c r="D95" s="447"/>
      <c r="E95" s="447"/>
      <c r="F95" s="447"/>
      <c r="G95" s="447"/>
      <c r="H95" s="447"/>
      <c r="I95" s="517"/>
      <c r="J95" s="517"/>
      <c r="K95" s="445"/>
      <c r="L95" s="446"/>
      <c r="M95" s="446"/>
      <c r="N95" s="445"/>
      <c r="O95" s="447"/>
      <c r="P95" s="447"/>
      <c r="Q95" s="106"/>
      <c r="R95" s="106"/>
      <c r="S95" s="106"/>
      <c r="T95" s="117"/>
      <c r="U95" s="117"/>
      <c r="V95" s="106"/>
      <c r="Y95" s="106"/>
      <c r="Z95" s="106"/>
      <c r="AA95" s="106"/>
      <c r="AB95" s="106"/>
      <c r="AC95" s="106"/>
      <c r="AD95" s="106"/>
      <c r="AE95" s="106"/>
      <c r="AF95" s="106"/>
      <c r="AG95" s="106"/>
      <c r="AH95" s="106"/>
      <c r="AI95" s="106"/>
      <c r="AJ95" s="106"/>
      <c r="AK95" s="106"/>
      <c r="AL95" s="106"/>
      <c r="AM95" s="106"/>
      <c r="AN95" s="106"/>
      <c r="AO95" s="106"/>
      <c r="AP95" s="106"/>
      <c r="AQ95" s="106"/>
      <c r="AR95" s="106"/>
      <c r="AS95" s="106"/>
      <c r="AT95" s="106"/>
      <c r="AU95" s="106"/>
      <c r="AV95" s="106"/>
      <c r="AW95" s="106"/>
      <c r="AX95" s="106"/>
      <c r="AY95" s="106"/>
      <c r="AZ95" s="106"/>
      <c r="BA95" s="106"/>
      <c r="BB95" s="106"/>
      <c r="BC95" s="106"/>
      <c r="BD95" s="106"/>
      <c r="BE95" s="106"/>
      <c r="BF95" s="106"/>
      <c r="BG95" s="106"/>
      <c r="BH95" s="106"/>
      <c r="BI95" s="106"/>
      <c r="BJ95" s="106"/>
      <c r="BK95" s="106"/>
      <c r="BL95" s="106"/>
      <c r="BM95" s="106"/>
      <c r="BN95" s="106"/>
      <c r="BO95" s="106"/>
      <c r="BP95" s="106"/>
      <c r="BQ95" s="106"/>
      <c r="BR95" s="106"/>
      <c r="BS95" s="106"/>
      <c r="BT95" s="106"/>
      <c r="BU95" s="106"/>
      <c r="BV95" s="106"/>
      <c r="BW95" s="106"/>
      <c r="BX95" s="106"/>
      <c r="BY95" s="106"/>
      <c r="BZ95" s="106"/>
      <c r="CA95" s="106"/>
      <c r="CB95" s="106"/>
      <c r="CC95" s="106"/>
      <c r="CD95" s="106"/>
      <c r="CE95" s="106"/>
      <c r="CF95" s="106"/>
      <c r="CG95" s="106"/>
      <c r="CH95" s="106"/>
      <c r="CI95" s="106"/>
      <c r="CJ95" s="106"/>
      <c r="CK95" s="106"/>
      <c r="CL95" s="106"/>
      <c r="CM95" s="106"/>
      <c r="CN95" s="106"/>
      <c r="CO95" s="106"/>
      <c r="CP95" s="106"/>
      <c r="CQ95" s="106"/>
      <c r="CR95" s="106"/>
      <c r="CS95" s="106"/>
      <c r="CT95" s="106"/>
      <c r="CU95" s="106"/>
      <c r="CV95" s="106"/>
      <c r="CW95" s="106"/>
      <c r="CX95" s="106"/>
      <c r="CY95" s="106"/>
      <c r="CZ95" s="106"/>
      <c r="DA95" s="106"/>
      <c r="DB95" s="106"/>
      <c r="DC95" s="106"/>
      <c r="DD95" s="106"/>
      <c r="DE95" s="106"/>
      <c r="DF95" s="106"/>
      <c r="DG95" s="106"/>
      <c r="DH95" s="106"/>
      <c r="DI95" s="106"/>
      <c r="DJ95" s="106"/>
      <c r="DK95" s="106"/>
      <c r="DL95" s="106"/>
      <c r="DM95" s="106"/>
      <c r="DN95" s="106"/>
      <c r="DO95" s="106"/>
      <c r="DP95" s="106"/>
      <c r="DQ95" s="106"/>
      <c r="DR95" s="106"/>
      <c r="DS95" s="106"/>
      <c r="DT95" s="106"/>
      <c r="DU95" s="106"/>
      <c r="DV95" s="106"/>
      <c r="DW95" s="106"/>
      <c r="DX95" s="106"/>
      <c r="DY95" s="106"/>
      <c r="DZ95" s="106"/>
      <c r="EA95" s="106"/>
      <c r="EB95" s="106"/>
      <c r="EC95" s="106"/>
      <c r="ED95" s="106"/>
      <c r="EE95" s="106"/>
      <c r="EF95" s="106"/>
      <c r="EG95" s="106"/>
      <c r="EH95" s="106"/>
      <c r="EI95" s="106"/>
      <c r="EJ95" s="106"/>
      <c r="EK95" s="106"/>
      <c r="EL95" s="106"/>
      <c r="EM95" s="106"/>
      <c r="EN95" s="106"/>
      <c r="EO95" s="106"/>
      <c r="EP95" s="106"/>
      <c r="EQ95" s="106"/>
      <c r="ER95" s="106"/>
      <c r="ES95" s="106"/>
      <c r="ET95" s="106"/>
      <c r="EU95" s="106"/>
      <c r="EV95" s="106"/>
      <c r="EW95" s="106"/>
      <c r="EX95" s="106"/>
      <c r="EY95" s="106"/>
      <c r="EZ95" s="106"/>
      <c r="FA95" s="106"/>
      <c r="FB95" s="106"/>
      <c r="FC95" s="106"/>
      <c r="FD95" s="106"/>
      <c r="FE95" s="106"/>
      <c r="FF95" s="106"/>
      <c r="FG95" s="106"/>
      <c r="FH95" s="106"/>
      <c r="FI95" s="106"/>
      <c r="FJ95" s="106"/>
      <c r="FK95" s="106"/>
      <c r="FL95" s="106"/>
      <c r="FM95" s="106"/>
      <c r="FN95" s="106"/>
      <c r="FO95" s="106"/>
      <c r="FP95" s="106"/>
      <c r="FQ95" s="106"/>
      <c r="FR95" s="106"/>
      <c r="FS95" s="106"/>
      <c r="FT95" s="106"/>
      <c r="FU95" s="106"/>
      <c r="FV95" s="106"/>
      <c r="FW95" s="106"/>
      <c r="FX95" s="106"/>
      <c r="FY95" s="106"/>
      <c r="FZ95" s="106"/>
      <c r="GA95" s="106"/>
      <c r="GB95" s="106"/>
      <c r="GC95" s="106"/>
      <c r="GD95" s="106"/>
      <c r="GE95" s="106"/>
      <c r="GF95" s="106"/>
      <c r="GG95" s="106"/>
      <c r="GH95" s="106"/>
      <c r="GI95" s="106"/>
      <c r="GJ95" s="106"/>
      <c r="GK95" s="106"/>
      <c r="GL95" s="106"/>
      <c r="GM95" s="106"/>
      <c r="GN95" s="106"/>
      <c r="GO95" s="106"/>
      <c r="GP95" s="106"/>
      <c r="GQ95" s="106"/>
      <c r="GR95" s="106"/>
      <c r="GS95" s="106"/>
      <c r="GT95" s="106"/>
      <c r="GU95" s="106"/>
      <c r="GV95" s="106"/>
      <c r="GW95" s="106"/>
      <c r="GX95" s="106"/>
      <c r="GY95" s="106"/>
      <c r="GZ95" s="106"/>
      <c r="HA95" s="106"/>
      <c r="HB95" s="106"/>
      <c r="HC95" s="106"/>
      <c r="HD95" s="106"/>
      <c r="HE95" s="106"/>
      <c r="HF95" s="106"/>
      <c r="HG95" s="106"/>
      <c r="HH95" s="106"/>
      <c r="HI95" s="106"/>
      <c r="HJ95" s="106"/>
      <c r="HK95" s="106"/>
      <c r="HL95" s="106"/>
      <c r="HM95" s="106"/>
      <c r="HN95" s="106"/>
      <c r="HO95" s="106"/>
      <c r="HP95" s="106"/>
      <c r="HQ95" s="106"/>
      <c r="HR95" s="106"/>
      <c r="HS95" s="106"/>
      <c r="HT95" s="106"/>
      <c r="HU95" s="106"/>
      <c r="HV95" s="106"/>
      <c r="HW95" s="106"/>
      <c r="HX95" s="106"/>
      <c r="HY95" s="106"/>
      <c r="HZ95" s="106"/>
      <c r="IA95" s="106"/>
      <c r="IB95" s="106"/>
      <c r="IC95" s="106"/>
      <c r="ID95" s="106"/>
      <c r="IE95" s="106"/>
      <c r="IF95" s="106"/>
      <c r="IG95" s="106"/>
      <c r="IH95" s="106"/>
      <c r="II95" s="106"/>
      <c r="IJ95" s="106"/>
      <c r="IK95" s="106"/>
      <c r="IL95" s="106"/>
      <c r="IM95" s="106"/>
      <c r="IN95" s="106"/>
      <c r="IO95" s="106"/>
      <c r="IP95" s="106"/>
      <c r="IQ95" s="106"/>
      <c r="IR95" s="106"/>
      <c r="IS95" s="106"/>
      <c r="IT95" s="106"/>
      <c r="IU95" s="106"/>
      <c r="IV95" s="106"/>
      <c r="IW95" s="106"/>
      <c r="IX95" s="106"/>
    </row>
    <row r="96" spans="1:258" s="105" customFormat="1">
      <c r="A96" s="449"/>
      <c r="B96" s="447"/>
      <c r="C96" s="447"/>
      <c r="D96" s="447"/>
      <c r="E96" s="447"/>
      <c r="F96" s="447"/>
      <c r="G96" s="447"/>
      <c r="H96" s="447"/>
      <c r="I96" s="517"/>
      <c r="J96" s="517"/>
      <c r="K96" s="445"/>
      <c r="L96" s="446"/>
      <c r="M96" s="446"/>
      <c r="N96" s="445"/>
      <c r="O96" s="447"/>
      <c r="P96" s="447"/>
      <c r="Q96" s="106"/>
      <c r="R96" s="106"/>
      <c r="S96" s="106"/>
      <c r="T96" s="117"/>
      <c r="U96" s="117"/>
      <c r="V96" s="106"/>
      <c r="Y96" s="106"/>
      <c r="Z96" s="106"/>
      <c r="AA96" s="106"/>
      <c r="AB96" s="106"/>
      <c r="AC96" s="106"/>
      <c r="AD96" s="106"/>
      <c r="AE96" s="106"/>
      <c r="AF96" s="106"/>
      <c r="AG96" s="106"/>
      <c r="AH96" s="106"/>
      <c r="AI96" s="106"/>
      <c r="AJ96" s="106"/>
      <c r="AK96" s="106"/>
      <c r="AL96" s="106"/>
      <c r="AM96" s="106"/>
      <c r="AN96" s="106"/>
      <c r="AO96" s="106"/>
      <c r="AP96" s="106"/>
      <c r="AQ96" s="106"/>
      <c r="AR96" s="106"/>
      <c r="AS96" s="106"/>
      <c r="AT96" s="106"/>
      <c r="AU96" s="106"/>
      <c r="AV96" s="106"/>
      <c r="AW96" s="106"/>
      <c r="AX96" s="106"/>
      <c r="AY96" s="106"/>
      <c r="AZ96" s="106"/>
      <c r="BA96" s="106"/>
      <c r="BB96" s="106"/>
      <c r="BC96" s="106"/>
      <c r="BD96" s="106"/>
      <c r="BE96" s="106"/>
      <c r="BF96" s="106"/>
      <c r="BG96" s="106"/>
      <c r="BH96" s="106"/>
      <c r="BI96" s="106"/>
      <c r="BJ96" s="106"/>
      <c r="BK96" s="106"/>
      <c r="BL96" s="106"/>
      <c r="BM96" s="106"/>
      <c r="BN96" s="106"/>
      <c r="BO96" s="106"/>
      <c r="BP96" s="106"/>
      <c r="BQ96" s="106"/>
      <c r="BR96" s="106"/>
      <c r="BS96" s="106"/>
      <c r="BT96" s="106"/>
      <c r="BU96" s="106"/>
      <c r="BV96" s="106"/>
      <c r="BW96" s="106"/>
      <c r="BX96" s="106"/>
      <c r="BY96" s="106"/>
      <c r="BZ96" s="106"/>
      <c r="CA96" s="106"/>
      <c r="CB96" s="106"/>
      <c r="CC96" s="106"/>
      <c r="CD96" s="106"/>
      <c r="CE96" s="106"/>
      <c r="CF96" s="106"/>
      <c r="CG96" s="106"/>
      <c r="CH96" s="106"/>
      <c r="CI96" s="106"/>
      <c r="CJ96" s="106"/>
      <c r="CK96" s="106"/>
      <c r="CL96" s="106"/>
      <c r="CM96" s="106"/>
      <c r="CN96" s="106"/>
      <c r="CO96" s="106"/>
      <c r="CP96" s="106"/>
      <c r="CQ96" s="106"/>
      <c r="CR96" s="106"/>
      <c r="CS96" s="106"/>
      <c r="CT96" s="106"/>
      <c r="CU96" s="106"/>
      <c r="CV96" s="106"/>
      <c r="CW96" s="106"/>
      <c r="CX96" s="106"/>
      <c r="CY96" s="106"/>
      <c r="CZ96" s="106"/>
      <c r="DA96" s="106"/>
      <c r="DB96" s="106"/>
      <c r="DC96" s="106"/>
      <c r="DD96" s="106"/>
      <c r="DE96" s="106"/>
      <c r="DF96" s="106"/>
      <c r="DG96" s="106"/>
      <c r="DH96" s="106"/>
      <c r="DI96" s="106"/>
      <c r="DJ96" s="106"/>
      <c r="DK96" s="106"/>
      <c r="DL96" s="106"/>
      <c r="DM96" s="106"/>
      <c r="DN96" s="106"/>
      <c r="DO96" s="106"/>
      <c r="DP96" s="106"/>
      <c r="DQ96" s="106"/>
      <c r="DR96" s="106"/>
      <c r="DS96" s="106"/>
      <c r="DT96" s="106"/>
      <c r="DU96" s="106"/>
      <c r="DV96" s="106"/>
      <c r="DW96" s="106"/>
      <c r="DX96" s="106"/>
      <c r="DY96" s="106"/>
      <c r="DZ96" s="106"/>
      <c r="EA96" s="106"/>
      <c r="EB96" s="106"/>
      <c r="EC96" s="106"/>
      <c r="ED96" s="106"/>
      <c r="EE96" s="106"/>
      <c r="EF96" s="106"/>
      <c r="EG96" s="106"/>
      <c r="EH96" s="106"/>
      <c r="EI96" s="106"/>
      <c r="EJ96" s="106"/>
      <c r="EK96" s="106"/>
      <c r="EL96" s="106"/>
      <c r="EM96" s="106"/>
      <c r="EN96" s="106"/>
      <c r="EO96" s="106"/>
      <c r="EP96" s="106"/>
      <c r="EQ96" s="106"/>
      <c r="ER96" s="106"/>
      <c r="ES96" s="106"/>
      <c r="ET96" s="106"/>
      <c r="EU96" s="106"/>
      <c r="EV96" s="106"/>
      <c r="EW96" s="106"/>
      <c r="EX96" s="106"/>
      <c r="EY96" s="106"/>
      <c r="EZ96" s="106"/>
      <c r="FA96" s="106"/>
      <c r="FB96" s="106"/>
      <c r="FC96" s="106"/>
      <c r="FD96" s="106"/>
      <c r="FE96" s="106"/>
      <c r="FF96" s="106"/>
      <c r="FG96" s="106"/>
      <c r="FH96" s="106"/>
      <c r="FI96" s="106"/>
      <c r="FJ96" s="106"/>
      <c r="FK96" s="106"/>
      <c r="FL96" s="106"/>
      <c r="FM96" s="106"/>
      <c r="FN96" s="106"/>
      <c r="FO96" s="106"/>
      <c r="FP96" s="106"/>
      <c r="FQ96" s="106"/>
      <c r="FR96" s="106"/>
      <c r="FS96" s="106"/>
      <c r="FT96" s="106"/>
      <c r="FU96" s="106"/>
      <c r="FV96" s="106"/>
      <c r="FW96" s="106"/>
      <c r="FX96" s="106"/>
      <c r="FY96" s="106"/>
      <c r="FZ96" s="106"/>
      <c r="GA96" s="106"/>
      <c r="GB96" s="106"/>
      <c r="GC96" s="106"/>
      <c r="GD96" s="106"/>
      <c r="GE96" s="106"/>
      <c r="GF96" s="106"/>
      <c r="GG96" s="106"/>
      <c r="GH96" s="106"/>
      <c r="GI96" s="106"/>
      <c r="GJ96" s="106"/>
      <c r="GK96" s="106"/>
      <c r="GL96" s="106"/>
      <c r="GM96" s="106"/>
      <c r="GN96" s="106"/>
      <c r="GO96" s="106"/>
      <c r="GP96" s="106"/>
      <c r="GQ96" s="106"/>
      <c r="GR96" s="106"/>
      <c r="GS96" s="106"/>
      <c r="GT96" s="106"/>
      <c r="GU96" s="106"/>
      <c r="GV96" s="106"/>
      <c r="GW96" s="106"/>
      <c r="GX96" s="106"/>
      <c r="GY96" s="106"/>
      <c r="GZ96" s="106"/>
      <c r="HA96" s="106"/>
      <c r="HB96" s="106"/>
      <c r="HC96" s="106"/>
      <c r="HD96" s="106"/>
      <c r="HE96" s="106"/>
      <c r="HF96" s="106"/>
      <c r="HG96" s="106"/>
      <c r="HH96" s="106"/>
      <c r="HI96" s="106"/>
      <c r="HJ96" s="106"/>
      <c r="HK96" s="106"/>
      <c r="HL96" s="106"/>
      <c r="HM96" s="106"/>
      <c r="HN96" s="106"/>
      <c r="HO96" s="106"/>
      <c r="HP96" s="106"/>
      <c r="HQ96" s="106"/>
      <c r="HR96" s="106"/>
      <c r="HS96" s="106"/>
      <c r="HT96" s="106"/>
      <c r="HU96" s="106"/>
      <c r="HV96" s="106"/>
      <c r="HW96" s="106"/>
      <c r="HX96" s="106"/>
      <c r="HY96" s="106"/>
      <c r="HZ96" s="106"/>
      <c r="IA96" s="106"/>
      <c r="IB96" s="106"/>
      <c r="IC96" s="106"/>
      <c r="ID96" s="106"/>
      <c r="IE96" s="106"/>
      <c r="IF96" s="106"/>
      <c r="IG96" s="106"/>
      <c r="IH96" s="106"/>
      <c r="II96" s="106"/>
      <c r="IJ96" s="106"/>
      <c r="IK96" s="106"/>
      <c r="IL96" s="106"/>
      <c r="IM96" s="106"/>
      <c r="IN96" s="106"/>
      <c r="IO96" s="106"/>
      <c r="IP96" s="106"/>
      <c r="IQ96" s="106"/>
      <c r="IR96" s="106"/>
      <c r="IS96" s="106"/>
      <c r="IT96" s="106"/>
      <c r="IU96" s="106"/>
      <c r="IV96" s="106"/>
      <c r="IW96" s="106"/>
      <c r="IX96" s="106"/>
    </row>
    <row r="97" spans="1:258" s="105" customFormat="1">
      <c r="A97" s="449"/>
      <c r="B97" s="447"/>
      <c r="C97" s="447"/>
      <c r="D97" s="447"/>
      <c r="E97" s="447"/>
      <c r="F97" s="447"/>
      <c r="G97" s="447"/>
      <c r="H97" s="447"/>
      <c r="I97" s="517"/>
      <c r="J97" s="517"/>
      <c r="K97" s="445"/>
      <c r="L97" s="446"/>
      <c r="M97" s="446"/>
      <c r="N97" s="445"/>
      <c r="O97" s="447"/>
      <c r="P97" s="447"/>
      <c r="Q97" s="106"/>
      <c r="R97" s="106"/>
      <c r="S97" s="106"/>
      <c r="T97" s="117"/>
      <c r="U97" s="117"/>
      <c r="V97" s="106"/>
      <c r="Y97" s="106"/>
      <c r="Z97" s="106"/>
      <c r="AA97" s="106"/>
      <c r="AB97" s="106"/>
      <c r="AC97" s="106"/>
      <c r="AD97" s="106"/>
      <c r="AE97" s="106"/>
      <c r="AF97" s="106"/>
      <c r="AG97" s="106"/>
      <c r="AH97" s="106"/>
      <c r="AI97" s="106"/>
      <c r="AJ97" s="106"/>
      <c r="AK97" s="106"/>
      <c r="AL97" s="106"/>
      <c r="AM97" s="106"/>
      <c r="AN97" s="106"/>
      <c r="AO97" s="106"/>
      <c r="AP97" s="106"/>
      <c r="AQ97" s="106"/>
      <c r="AR97" s="106"/>
      <c r="AS97" s="106"/>
      <c r="AT97" s="106"/>
      <c r="AU97" s="106"/>
      <c r="AV97" s="106"/>
      <c r="AW97" s="106"/>
      <c r="AX97" s="106"/>
      <c r="AY97" s="106"/>
      <c r="AZ97" s="106"/>
      <c r="BA97" s="106"/>
      <c r="BB97" s="106"/>
      <c r="BC97" s="106"/>
      <c r="BD97" s="106"/>
      <c r="BE97" s="106"/>
      <c r="BF97" s="106"/>
      <c r="BG97" s="106"/>
      <c r="BH97" s="106"/>
      <c r="BI97" s="106"/>
      <c r="BJ97" s="106"/>
      <c r="BK97" s="106"/>
      <c r="BL97" s="106"/>
      <c r="BM97" s="106"/>
      <c r="BN97" s="106"/>
      <c r="BO97" s="106"/>
      <c r="BP97" s="106"/>
      <c r="BQ97" s="106"/>
      <c r="BR97" s="106"/>
      <c r="BS97" s="106"/>
      <c r="BT97" s="106"/>
      <c r="BU97" s="106"/>
      <c r="BV97" s="106"/>
      <c r="BW97" s="106"/>
      <c r="BX97" s="106"/>
      <c r="BY97" s="106"/>
      <c r="BZ97" s="106"/>
      <c r="CA97" s="106"/>
      <c r="CB97" s="106"/>
      <c r="CC97" s="106"/>
      <c r="CD97" s="106"/>
      <c r="CE97" s="106"/>
      <c r="CF97" s="106"/>
      <c r="CG97" s="106"/>
      <c r="CH97" s="106"/>
      <c r="CI97" s="106"/>
      <c r="CJ97" s="106"/>
      <c r="CK97" s="106"/>
      <c r="CL97" s="106"/>
      <c r="CM97" s="106"/>
      <c r="CN97" s="106"/>
      <c r="CO97" s="106"/>
      <c r="CP97" s="106"/>
      <c r="CQ97" s="106"/>
      <c r="CR97" s="106"/>
      <c r="CS97" s="106"/>
      <c r="CT97" s="106"/>
      <c r="CU97" s="106"/>
      <c r="CV97" s="106"/>
      <c r="CW97" s="106"/>
      <c r="CX97" s="106"/>
      <c r="CY97" s="106"/>
      <c r="CZ97" s="106"/>
      <c r="DA97" s="106"/>
      <c r="DB97" s="106"/>
      <c r="DC97" s="106"/>
      <c r="DD97" s="106"/>
      <c r="DE97" s="106"/>
      <c r="DF97" s="106"/>
      <c r="DG97" s="106"/>
      <c r="DH97" s="106"/>
      <c r="DI97" s="106"/>
      <c r="DJ97" s="106"/>
      <c r="DK97" s="106"/>
      <c r="DL97" s="106"/>
      <c r="DM97" s="106"/>
      <c r="DN97" s="106"/>
      <c r="DO97" s="106"/>
      <c r="DP97" s="106"/>
      <c r="DQ97" s="106"/>
      <c r="DR97" s="106"/>
      <c r="DS97" s="106"/>
      <c r="DT97" s="106"/>
      <c r="DU97" s="106"/>
      <c r="DV97" s="106"/>
      <c r="DW97" s="106"/>
      <c r="DX97" s="106"/>
      <c r="DY97" s="106"/>
      <c r="DZ97" s="106"/>
      <c r="EA97" s="106"/>
      <c r="EB97" s="106"/>
      <c r="EC97" s="106"/>
      <c r="ED97" s="106"/>
      <c r="EE97" s="106"/>
      <c r="EF97" s="106"/>
      <c r="EG97" s="106"/>
      <c r="EH97" s="106"/>
      <c r="EI97" s="106"/>
      <c r="EJ97" s="106"/>
      <c r="EK97" s="106"/>
      <c r="EL97" s="106"/>
      <c r="EM97" s="106"/>
      <c r="EN97" s="106"/>
      <c r="EO97" s="106"/>
      <c r="EP97" s="106"/>
      <c r="EQ97" s="106"/>
      <c r="ER97" s="106"/>
      <c r="ES97" s="106"/>
      <c r="ET97" s="106"/>
      <c r="EU97" s="106"/>
      <c r="EV97" s="106"/>
      <c r="EW97" s="106"/>
      <c r="EX97" s="106"/>
      <c r="EY97" s="106"/>
      <c r="EZ97" s="106"/>
      <c r="FA97" s="106"/>
      <c r="FB97" s="106"/>
      <c r="FC97" s="106"/>
      <c r="FD97" s="106"/>
      <c r="FE97" s="106"/>
      <c r="FF97" s="106"/>
      <c r="FG97" s="106"/>
      <c r="FH97" s="106"/>
      <c r="FI97" s="106"/>
      <c r="FJ97" s="106"/>
      <c r="FK97" s="106"/>
      <c r="FL97" s="106"/>
      <c r="FM97" s="106"/>
      <c r="FN97" s="106"/>
      <c r="FO97" s="106"/>
      <c r="FP97" s="106"/>
      <c r="FQ97" s="106"/>
      <c r="FR97" s="106"/>
      <c r="FS97" s="106"/>
      <c r="FT97" s="106"/>
      <c r="FU97" s="106"/>
      <c r="FV97" s="106"/>
      <c r="FW97" s="106"/>
      <c r="FX97" s="106"/>
      <c r="FY97" s="106"/>
      <c r="FZ97" s="106"/>
      <c r="GA97" s="106"/>
      <c r="GB97" s="106"/>
      <c r="GC97" s="106"/>
      <c r="GD97" s="106"/>
      <c r="GE97" s="106"/>
      <c r="GF97" s="106"/>
      <c r="GG97" s="106"/>
      <c r="GH97" s="106"/>
      <c r="GI97" s="106"/>
      <c r="GJ97" s="106"/>
      <c r="GK97" s="106"/>
      <c r="GL97" s="106"/>
      <c r="GM97" s="106"/>
      <c r="GN97" s="106"/>
      <c r="GO97" s="106"/>
      <c r="GP97" s="106"/>
      <c r="GQ97" s="106"/>
      <c r="GR97" s="106"/>
      <c r="GS97" s="106"/>
      <c r="GT97" s="106"/>
      <c r="GU97" s="106"/>
      <c r="GV97" s="106"/>
      <c r="GW97" s="106"/>
      <c r="GX97" s="106"/>
      <c r="GY97" s="106"/>
      <c r="GZ97" s="106"/>
      <c r="HA97" s="106"/>
      <c r="HB97" s="106"/>
      <c r="HC97" s="106"/>
      <c r="HD97" s="106"/>
      <c r="HE97" s="106"/>
      <c r="HF97" s="106"/>
      <c r="HG97" s="106"/>
      <c r="HH97" s="106"/>
      <c r="HI97" s="106"/>
      <c r="HJ97" s="106"/>
      <c r="HK97" s="106"/>
      <c r="HL97" s="106"/>
      <c r="HM97" s="106"/>
      <c r="HN97" s="106"/>
      <c r="HO97" s="106"/>
      <c r="HP97" s="106"/>
      <c r="HQ97" s="106"/>
      <c r="HR97" s="106"/>
      <c r="HS97" s="106"/>
      <c r="HT97" s="106"/>
      <c r="HU97" s="106"/>
      <c r="HV97" s="106"/>
      <c r="HW97" s="106"/>
      <c r="HX97" s="106"/>
      <c r="HY97" s="106"/>
      <c r="HZ97" s="106"/>
      <c r="IA97" s="106"/>
      <c r="IB97" s="106"/>
      <c r="IC97" s="106"/>
      <c r="ID97" s="106"/>
      <c r="IE97" s="106"/>
      <c r="IF97" s="106"/>
      <c r="IG97" s="106"/>
      <c r="IH97" s="106"/>
      <c r="II97" s="106"/>
      <c r="IJ97" s="106"/>
      <c r="IK97" s="106"/>
      <c r="IL97" s="106"/>
      <c r="IM97" s="106"/>
      <c r="IN97" s="106"/>
      <c r="IO97" s="106"/>
      <c r="IP97" s="106"/>
      <c r="IQ97" s="106"/>
      <c r="IR97" s="106"/>
      <c r="IS97" s="106"/>
      <c r="IT97" s="106"/>
      <c r="IU97" s="106"/>
      <c r="IV97" s="106"/>
      <c r="IW97" s="106"/>
      <c r="IX97" s="106"/>
    </row>
    <row r="98" spans="1:258" s="105" customFormat="1">
      <c r="A98" s="449"/>
      <c r="B98" s="447"/>
      <c r="C98" s="447"/>
      <c r="D98" s="447"/>
      <c r="E98" s="447"/>
      <c r="F98" s="447"/>
      <c r="G98" s="447"/>
      <c r="H98" s="447"/>
      <c r="I98" s="517"/>
      <c r="J98" s="517"/>
      <c r="K98" s="445"/>
      <c r="L98" s="446"/>
      <c r="M98" s="446"/>
      <c r="N98" s="445"/>
      <c r="O98" s="447"/>
      <c r="P98" s="447"/>
      <c r="Q98" s="106"/>
      <c r="R98" s="106"/>
      <c r="S98" s="106"/>
      <c r="T98" s="117"/>
      <c r="U98" s="117"/>
      <c r="V98" s="106"/>
      <c r="Y98" s="106"/>
      <c r="Z98" s="106"/>
      <c r="AA98" s="106"/>
      <c r="AB98" s="106"/>
      <c r="AC98" s="106"/>
      <c r="AD98" s="106"/>
      <c r="AE98" s="106"/>
      <c r="AF98" s="106"/>
      <c r="AG98" s="106"/>
      <c r="AH98" s="106"/>
      <c r="AI98" s="106"/>
      <c r="AJ98" s="106"/>
      <c r="AK98" s="106"/>
      <c r="AL98" s="106"/>
      <c r="AM98" s="106"/>
      <c r="AN98" s="106"/>
      <c r="AO98" s="106"/>
      <c r="AP98" s="106"/>
      <c r="AQ98" s="106"/>
      <c r="AR98" s="106"/>
      <c r="AS98" s="106"/>
      <c r="AT98" s="106"/>
      <c r="AU98" s="106"/>
      <c r="AV98" s="106"/>
      <c r="AW98" s="106"/>
      <c r="AX98" s="106"/>
      <c r="AY98" s="106"/>
      <c r="AZ98" s="106"/>
      <c r="BA98" s="106"/>
      <c r="BB98" s="106"/>
      <c r="BC98" s="106"/>
      <c r="BD98" s="106"/>
      <c r="BE98" s="106"/>
      <c r="BF98" s="106"/>
      <c r="BG98" s="106"/>
      <c r="BH98" s="106"/>
      <c r="BI98" s="106"/>
      <c r="BJ98" s="106"/>
      <c r="BK98" s="106"/>
      <c r="BL98" s="106"/>
      <c r="BM98" s="106"/>
      <c r="BN98" s="106"/>
      <c r="BO98" s="106"/>
      <c r="BP98" s="106"/>
      <c r="BQ98" s="106"/>
      <c r="BR98" s="106"/>
      <c r="BS98" s="106"/>
      <c r="BT98" s="106"/>
      <c r="BU98" s="106"/>
      <c r="BV98" s="106"/>
      <c r="BW98" s="106"/>
      <c r="BX98" s="106"/>
      <c r="BY98" s="106"/>
      <c r="BZ98" s="106"/>
      <c r="CA98" s="106"/>
      <c r="CB98" s="106"/>
      <c r="CC98" s="106"/>
      <c r="CD98" s="106"/>
      <c r="CE98" s="106"/>
      <c r="CF98" s="106"/>
      <c r="CG98" s="106"/>
      <c r="CH98" s="106"/>
      <c r="CI98" s="106"/>
      <c r="CJ98" s="106"/>
      <c r="CK98" s="106"/>
      <c r="CL98" s="106"/>
      <c r="CM98" s="106"/>
      <c r="CN98" s="106"/>
      <c r="CO98" s="106"/>
      <c r="CP98" s="106"/>
      <c r="CQ98" s="106"/>
      <c r="CR98" s="106"/>
      <c r="CS98" s="106"/>
      <c r="CT98" s="106"/>
      <c r="CU98" s="106"/>
      <c r="CV98" s="106"/>
      <c r="CW98" s="106"/>
      <c r="CX98" s="106"/>
      <c r="CY98" s="106"/>
      <c r="CZ98" s="106"/>
      <c r="DA98" s="106"/>
      <c r="DB98" s="106"/>
      <c r="DC98" s="106"/>
      <c r="DD98" s="106"/>
      <c r="DE98" s="106"/>
      <c r="DF98" s="106"/>
      <c r="DG98" s="106"/>
      <c r="DH98" s="106"/>
      <c r="DI98" s="106"/>
      <c r="DJ98" s="106"/>
      <c r="DK98" s="106"/>
      <c r="DL98" s="106"/>
      <c r="DM98" s="106"/>
      <c r="DN98" s="106"/>
      <c r="DO98" s="106"/>
      <c r="DP98" s="106"/>
      <c r="DQ98" s="106"/>
      <c r="DR98" s="106"/>
      <c r="DS98" s="106"/>
      <c r="DT98" s="106"/>
      <c r="DU98" s="106"/>
      <c r="DV98" s="106"/>
      <c r="DW98" s="106"/>
      <c r="DX98" s="106"/>
      <c r="DY98" s="106"/>
      <c r="DZ98" s="106"/>
      <c r="EA98" s="106"/>
      <c r="EB98" s="106"/>
      <c r="EC98" s="106"/>
      <c r="ED98" s="106"/>
      <c r="EE98" s="106"/>
      <c r="EF98" s="106"/>
      <c r="EG98" s="106"/>
      <c r="EH98" s="106"/>
      <c r="EI98" s="106"/>
      <c r="EJ98" s="106"/>
      <c r="EK98" s="106"/>
      <c r="EL98" s="106"/>
      <c r="EM98" s="106"/>
      <c r="EN98" s="106"/>
      <c r="EO98" s="106"/>
      <c r="EP98" s="106"/>
      <c r="EQ98" s="106"/>
      <c r="ER98" s="106"/>
      <c r="ES98" s="106"/>
      <c r="ET98" s="106"/>
      <c r="EU98" s="106"/>
      <c r="EV98" s="106"/>
      <c r="EW98" s="106"/>
      <c r="EX98" s="106"/>
      <c r="EY98" s="106"/>
      <c r="EZ98" s="106"/>
      <c r="FA98" s="106"/>
      <c r="FB98" s="106"/>
      <c r="FC98" s="106"/>
      <c r="FD98" s="106"/>
      <c r="FE98" s="106"/>
      <c r="FF98" s="106"/>
      <c r="FG98" s="106"/>
      <c r="FH98" s="106"/>
      <c r="FI98" s="106"/>
      <c r="FJ98" s="106"/>
      <c r="FK98" s="106"/>
      <c r="FL98" s="106"/>
      <c r="FM98" s="106"/>
      <c r="FN98" s="106"/>
      <c r="FO98" s="106"/>
      <c r="FP98" s="106"/>
      <c r="FQ98" s="106"/>
      <c r="FR98" s="106"/>
      <c r="FS98" s="106"/>
      <c r="FT98" s="106"/>
      <c r="FU98" s="106"/>
      <c r="FV98" s="106"/>
      <c r="FW98" s="106"/>
      <c r="FX98" s="106"/>
      <c r="FY98" s="106"/>
      <c r="FZ98" s="106"/>
      <c r="GA98" s="106"/>
      <c r="GB98" s="106"/>
      <c r="GC98" s="106"/>
      <c r="GD98" s="106"/>
      <c r="GE98" s="106"/>
      <c r="GF98" s="106"/>
      <c r="GG98" s="106"/>
      <c r="GH98" s="106"/>
      <c r="GI98" s="106"/>
      <c r="GJ98" s="106"/>
      <c r="GK98" s="106"/>
      <c r="GL98" s="106"/>
      <c r="GM98" s="106"/>
      <c r="GN98" s="106"/>
      <c r="GO98" s="106"/>
      <c r="GP98" s="106"/>
      <c r="GQ98" s="106"/>
      <c r="GR98" s="106"/>
      <c r="GS98" s="106"/>
      <c r="GT98" s="106"/>
      <c r="GU98" s="106"/>
      <c r="GV98" s="106"/>
      <c r="GW98" s="106"/>
      <c r="GX98" s="106"/>
      <c r="GY98" s="106"/>
      <c r="GZ98" s="106"/>
      <c r="HA98" s="106"/>
      <c r="HB98" s="106"/>
      <c r="HC98" s="106"/>
      <c r="HD98" s="106"/>
      <c r="HE98" s="106"/>
      <c r="HF98" s="106"/>
      <c r="HG98" s="106"/>
      <c r="HH98" s="106"/>
      <c r="HI98" s="106"/>
      <c r="HJ98" s="106"/>
      <c r="HK98" s="106"/>
      <c r="HL98" s="106"/>
      <c r="HM98" s="106"/>
      <c r="HN98" s="106"/>
      <c r="HO98" s="106"/>
      <c r="HP98" s="106"/>
      <c r="HQ98" s="106"/>
      <c r="HR98" s="106"/>
      <c r="HS98" s="106"/>
      <c r="HT98" s="106"/>
      <c r="HU98" s="106"/>
      <c r="HV98" s="106"/>
      <c r="HW98" s="106"/>
      <c r="HX98" s="106"/>
      <c r="HY98" s="106"/>
      <c r="HZ98" s="106"/>
      <c r="IA98" s="106"/>
      <c r="IB98" s="106"/>
      <c r="IC98" s="106"/>
      <c r="ID98" s="106"/>
      <c r="IE98" s="106"/>
      <c r="IF98" s="106"/>
      <c r="IG98" s="106"/>
      <c r="IH98" s="106"/>
      <c r="II98" s="106"/>
      <c r="IJ98" s="106"/>
      <c r="IK98" s="106"/>
      <c r="IL98" s="106"/>
      <c r="IM98" s="106"/>
      <c r="IN98" s="106"/>
      <c r="IO98" s="106"/>
      <c r="IP98" s="106"/>
      <c r="IQ98" s="106"/>
      <c r="IR98" s="106"/>
      <c r="IS98" s="106"/>
      <c r="IT98" s="106"/>
      <c r="IU98" s="106"/>
      <c r="IV98" s="106"/>
      <c r="IW98" s="106"/>
      <c r="IX98" s="106"/>
    </row>
    <row r="99" spans="1:258" s="105" customFormat="1">
      <c r="A99" s="449"/>
      <c r="B99" s="447"/>
      <c r="C99" s="447"/>
      <c r="D99" s="447"/>
      <c r="E99" s="447"/>
      <c r="F99" s="447"/>
      <c r="G99" s="447"/>
      <c r="H99" s="447"/>
      <c r="I99" s="517"/>
      <c r="J99" s="517"/>
      <c r="K99" s="445"/>
      <c r="L99" s="446"/>
      <c r="M99" s="446"/>
      <c r="N99" s="445"/>
      <c r="O99" s="447"/>
      <c r="P99" s="447"/>
      <c r="Q99" s="106"/>
      <c r="R99" s="106"/>
      <c r="S99" s="106"/>
      <c r="T99" s="117"/>
      <c r="U99" s="117"/>
      <c r="V99" s="106"/>
      <c r="Y99" s="106"/>
      <c r="Z99" s="106"/>
      <c r="AA99" s="106"/>
      <c r="AB99" s="106"/>
      <c r="AC99" s="106"/>
      <c r="AD99" s="106"/>
      <c r="AE99" s="106"/>
      <c r="AF99" s="106"/>
      <c r="AG99" s="106"/>
      <c r="AH99" s="106"/>
      <c r="AI99" s="106"/>
      <c r="AJ99" s="106"/>
      <c r="AK99" s="106"/>
      <c r="AL99" s="106"/>
      <c r="AM99" s="106"/>
      <c r="AN99" s="106"/>
      <c r="AO99" s="106"/>
      <c r="AP99" s="106"/>
      <c r="AQ99" s="106"/>
      <c r="AR99" s="106"/>
      <c r="AS99" s="106"/>
      <c r="AT99" s="106"/>
      <c r="AU99" s="106"/>
      <c r="AV99" s="106"/>
      <c r="AW99" s="106"/>
      <c r="AX99" s="106"/>
      <c r="AY99" s="106"/>
      <c r="AZ99" s="106"/>
      <c r="BA99" s="106"/>
      <c r="BB99" s="106"/>
      <c r="BC99" s="106"/>
      <c r="BD99" s="106"/>
      <c r="BE99" s="106"/>
      <c r="BF99" s="106"/>
      <c r="BG99" s="106"/>
      <c r="BH99" s="106"/>
      <c r="BI99" s="106"/>
      <c r="BJ99" s="106"/>
      <c r="BK99" s="106"/>
      <c r="BL99" s="106"/>
      <c r="BM99" s="106"/>
      <c r="BN99" s="106"/>
      <c r="BO99" s="106"/>
      <c r="BP99" s="106"/>
      <c r="BQ99" s="106"/>
      <c r="BR99" s="106"/>
      <c r="BS99" s="106"/>
      <c r="BT99" s="106"/>
      <c r="BU99" s="106"/>
      <c r="BV99" s="106"/>
      <c r="BW99" s="106"/>
      <c r="BX99" s="106"/>
      <c r="BY99" s="106"/>
      <c r="BZ99" s="106"/>
      <c r="CA99" s="106"/>
      <c r="CB99" s="106"/>
      <c r="CC99" s="106"/>
      <c r="CD99" s="106"/>
      <c r="CE99" s="106"/>
      <c r="CF99" s="106"/>
      <c r="CG99" s="106"/>
      <c r="CH99" s="106"/>
      <c r="CI99" s="106"/>
      <c r="CJ99" s="106"/>
      <c r="CK99" s="106"/>
      <c r="CL99" s="106"/>
      <c r="CM99" s="106"/>
      <c r="CN99" s="106"/>
      <c r="CO99" s="106"/>
      <c r="CP99" s="106"/>
      <c r="CQ99" s="106"/>
      <c r="CR99" s="106"/>
      <c r="CS99" s="106"/>
      <c r="CT99" s="106"/>
      <c r="CU99" s="106"/>
      <c r="CV99" s="106"/>
      <c r="CW99" s="106"/>
      <c r="CX99" s="106"/>
      <c r="CY99" s="106"/>
      <c r="CZ99" s="106"/>
      <c r="DA99" s="106"/>
      <c r="DB99" s="106"/>
      <c r="DC99" s="106"/>
      <c r="DD99" s="106"/>
      <c r="DE99" s="106"/>
      <c r="DF99" s="106"/>
      <c r="DG99" s="106"/>
      <c r="DH99" s="106"/>
      <c r="DI99" s="106"/>
      <c r="DJ99" s="106"/>
      <c r="DK99" s="106"/>
      <c r="DL99" s="106"/>
      <c r="DM99" s="106"/>
      <c r="DN99" s="106"/>
      <c r="DO99" s="106"/>
      <c r="DP99" s="106"/>
      <c r="DQ99" s="106"/>
      <c r="DR99" s="106"/>
      <c r="DS99" s="106"/>
      <c r="DT99" s="106"/>
      <c r="DU99" s="106"/>
      <c r="DV99" s="106"/>
      <c r="DW99" s="106"/>
      <c r="DX99" s="106"/>
      <c r="DY99" s="106"/>
      <c r="DZ99" s="106"/>
      <c r="EA99" s="106"/>
      <c r="EB99" s="106"/>
      <c r="EC99" s="106"/>
      <c r="ED99" s="106"/>
      <c r="EE99" s="106"/>
      <c r="EF99" s="106"/>
      <c r="EG99" s="106"/>
      <c r="EH99" s="106"/>
      <c r="EI99" s="106"/>
      <c r="EJ99" s="106"/>
      <c r="EK99" s="106"/>
      <c r="EL99" s="106"/>
      <c r="EM99" s="106"/>
      <c r="EN99" s="106"/>
      <c r="EO99" s="106"/>
      <c r="EP99" s="106"/>
      <c r="EQ99" s="106"/>
      <c r="ER99" s="106"/>
      <c r="ES99" s="106"/>
      <c r="ET99" s="106"/>
      <c r="EU99" s="106"/>
      <c r="EV99" s="106"/>
      <c r="EW99" s="106"/>
      <c r="EX99" s="106"/>
      <c r="EY99" s="106"/>
      <c r="EZ99" s="106"/>
      <c r="FA99" s="106"/>
      <c r="FB99" s="106"/>
      <c r="FC99" s="106"/>
      <c r="FD99" s="106"/>
      <c r="FE99" s="106"/>
      <c r="FF99" s="106"/>
      <c r="FG99" s="106"/>
      <c r="FH99" s="106"/>
      <c r="FI99" s="106"/>
      <c r="FJ99" s="106"/>
      <c r="FK99" s="106"/>
      <c r="FL99" s="106"/>
      <c r="FM99" s="106"/>
      <c r="FN99" s="106"/>
      <c r="FO99" s="106"/>
      <c r="FP99" s="106"/>
      <c r="FQ99" s="106"/>
      <c r="FR99" s="106"/>
      <c r="FS99" s="106"/>
      <c r="FT99" s="106"/>
      <c r="FU99" s="106"/>
      <c r="FV99" s="106"/>
      <c r="FW99" s="106"/>
      <c r="FX99" s="106"/>
      <c r="FY99" s="106"/>
      <c r="FZ99" s="106"/>
      <c r="GA99" s="106"/>
      <c r="GB99" s="106"/>
      <c r="GC99" s="106"/>
      <c r="GD99" s="106"/>
      <c r="GE99" s="106"/>
      <c r="GF99" s="106"/>
      <c r="GG99" s="106"/>
      <c r="GH99" s="106"/>
      <c r="GI99" s="106"/>
      <c r="GJ99" s="106"/>
      <c r="GK99" s="106"/>
      <c r="GL99" s="106"/>
      <c r="GM99" s="106"/>
      <c r="GN99" s="106"/>
      <c r="GO99" s="106"/>
      <c r="GP99" s="106"/>
      <c r="GQ99" s="106"/>
      <c r="GR99" s="106"/>
      <c r="GS99" s="106"/>
      <c r="GT99" s="106"/>
      <c r="GU99" s="106"/>
      <c r="GV99" s="106"/>
      <c r="GW99" s="106"/>
      <c r="GX99" s="106"/>
      <c r="GY99" s="106"/>
      <c r="GZ99" s="106"/>
      <c r="HA99" s="106"/>
      <c r="HB99" s="106"/>
      <c r="HC99" s="106"/>
      <c r="HD99" s="106"/>
      <c r="HE99" s="106"/>
      <c r="HF99" s="106"/>
      <c r="HG99" s="106"/>
      <c r="HH99" s="106"/>
      <c r="HI99" s="106"/>
      <c r="HJ99" s="106"/>
      <c r="HK99" s="106"/>
      <c r="HL99" s="106"/>
      <c r="HM99" s="106"/>
      <c r="HN99" s="106"/>
      <c r="HO99" s="106"/>
      <c r="HP99" s="106"/>
      <c r="HQ99" s="106"/>
      <c r="HR99" s="106"/>
      <c r="HS99" s="106"/>
      <c r="HT99" s="106"/>
      <c r="HU99" s="106"/>
      <c r="HV99" s="106"/>
      <c r="HW99" s="106"/>
      <c r="HX99" s="106"/>
      <c r="HY99" s="106"/>
      <c r="HZ99" s="106"/>
      <c r="IA99" s="106"/>
      <c r="IB99" s="106"/>
      <c r="IC99" s="106"/>
      <c r="ID99" s="106"/>
      <c r="IE99" s="106"/>
      <c r="IF99" s="106"/>
      <c r="IG99" s="106"/>
      <c r="IH99" s="106"/>
      <c r="II99" s="106"/>
      <c r="IJ99" s="106"/>
      <c r="IK99" s="106"/>
      <c r="IL99" s="106"/>
      <c r="IM99" s="106"/>
      <c r="IN99" s="106"/>
      <c r="IO99" s="106"/>
      <c r="IP99" s="106"/>
      <c r="IQ99" s="106"/>
      <c r="IR99" s="106"/>
      <c r="IS99" s="106"/>
      <c r="IT99" s="106"/>
      <c r="IU99" s="106"/>
      <c r="IV99" s="106"/>
      <c r="IW99" s="106"/>
      <c r="IX99" s="106"/>
    </row>
    <row r="100" spans="1:258" s="105" customFormat="1">
      <c r="A100" s="449"/>
      <c r="B100" s="447"/>
      <c r="C100" s="447"/>
      <c r="D100" s="447"/>
      <c r="E100" s="447"/>
      <c r="F100" s="447"/>
      <c r="G100" s="447"/>
      <c r="H100" s="447"/>
      <c r="I100" s="517"/>
      <c r="J100" s="517"/>
      <c r="K100" s="445"/>
      <c r="L100" s="446"/>
      <c r="M100" s="446"/>
      <c r="N100" s="445"/>
      <c r="O100" s="447"/>
      <c r="P100" s="447"/>
      <c r="Q100" s="106"/>
      <c r="R100" s="106"/>
      <c r="S100" s="106"/>
      <c r="T100" s="117"/>
      <c r="U100" s="117"/>
      <c r="V100" s="106"/>
      <c r="Y100" s="106"/>
      <c r="Z100" s="106"/>
      <c r="AA100" s="106"/>
      <c r="AB100" s="106"/>
      <c r="AC100" s="106"/>
      <c r="AD100" s="106"/>
      <c r="AE100" s="106"/>
      <c r="AF100" s="106"/>
      <c r="AG100" s="106"/>
      <c r="AH100" s="106"/>
      <c r="AI100" s="106"/>
      <c r="AJ100" s="106"/>
      <c r="AK100" s="106"/>
      <c r="AL100" s="106"/>
      <c r="AM100" s="106"/>
      <c r="AN100" s="106"/>
      <c r="AO100" s="106"/>
      <c r="AP100" s="106"/>
      <c r="AQ100" s="106"/>
      <c r="AR100" s="106"/>
      <c r="AS100" s="106"/>
      <c r="AT100" s="106"/>
      <c r="AU100" s="106"/>
      <c r="AV100" s="106"/>
      <c r="AW100" s="106"/>
      <c r="AX100" s="106"/>
      <c r="AY100" s="106"/>
      <c r="AZ100" s="106"/>
      <c r="BA100" s="106"/>
      <c r="BB100" s="106"/>
      <c r="BC100" s="106"/>
      <c r="BD100" s="106"/>
      <c r="BE100" s="106"/>
      <c r="BF100" s="106"/>
      <c r="BG100" s="106"/>
      <c r="BH100" s="106"/>
      <c r="BI100" s="106"/>
      <c r="BJ100" s="106"/>
      <c r="BK100" s="106"/>
      <c r="BL100" s="106"/>
      <c r="BM100" s="106"/>
      <c r="BN100" s="106"/>
      <c r="BO100" s="106"/>
      <c r="BP100" s="106"/>
      <c r="BQ100" s="106"/>
      <c r="BR100" s="106"/>
      <c r="BS100" s="106"/>
      <c r="BT100" s="106"/>
      <c r="BU100" s="106"/>
      <c r="BV100" s="106"/>
      <c r="BW100" s="106"/>
      <c r="BX100" s="106"/>
      <c r="BY100" s="106"/>
      <c r="BZ100" s="106"/>
      <c r="CA100" s="106"/>
      <c r="CB100" s="106"/>
      <c r="CC100" s="106"/>
      <c r="CD100" s="106"/>
      <c r="CE100" s="106"/>
      <c r="CF100" s="106"/>
      <c r="CG100" s="106"/>
      <c r="CH100" s="106"/>
      <c r="CI100" s="106"/>
      <c r="CJ100" s="106"/>
      <c r="CK100" s="106"/>
      <c r="CL100" s="106"/>
      <c r="CM100" s="106"/>
      <c r="CN100" s="106"/>
      <c r="CO100" s="106"/>
      <c r="CP100" s="106"/>
      <c r="CQ100" s="106"/>
      <c r="CR100" s="106"/>
      <c r="CS100" s="106"/>
      <c r="CT100" s="106"/>
      <c r="CU100" s="106"/>
      <c r="CV100" s="106"/>
      <c r="CW100" s="106"/>
      <c r="CX100" s="106"/>
      <c r="CY100" s="106"/>
      <c r="CZ100" s="106"/>
      <c r="DA100" s="106"/>
      <c r="DB100" s="106"/>
      <c r="DC100" s="106"/>
      <c r="DD100" s="106"/>
      <c r="DE100" s="106"/>
      <c r="DF100" s="106"/>
      <c r="DG100" s="106"/>
      <c r="DH100" s="106"/>
      <c r="DI100" s="106"/>
      <c r="DJ100" s="106"/>
      <c r="DK100" s="106"/>
      <c r="DL100" s="106"/>
      <c r="DM100" s="106"/>
      <c r="DN100" s="106"/>
      <c r="DO100" s="106"/>
      <c r="DP100" s="106"/>
      <c r="DQ100" s="106"/>
      <c r="DR100" s="106"/>
      <c r="DS100" s="106"/>
      <c r="DT100" s="106"/>
      <c r="DU100" s="106"/>
      <c r="DV100" s="106"/>
      <c r="DW100" s="106"/>
      <c r="DX100" s="106"/>
      <c r="DY100" s="106"/>
      <c r="DZ100" s="106"/>
      <c r="EA100" s="106"/>
      <c r="EB100" s="106"/>
      <c r="EC100" s="106"/>
      <c r="ED100" s="106"/>
      <c r="EE100" s="106"/>
      <c r="EF100" s="106"/>
      <c r="EG100" s="106"/>
      <c r="EH100" s="106"/>
      <c r="EI100" s="106"/>
      <c r="EJ100" s="106"/>
      <c r="EK100" s="106"/>
      <c r="EL100" s="106"/>
      <c r="EM100" s="106"/>
      <c r="EN100" s="106"/>
      <c r="EO100" s="106"/>
      <c r="EP100" s="106"/>
      <c r="EQ100" s="106"/>
      <c r="ER100" s="106"/>
      <c r="ES100" s="106"/>
      <c r="ET100" s="106"/>
      <c r="EU100" s="106"/>
      <c r="EV100" s="106"/>
      <c r="EW100" s="106"/>
      <c r="EX100" s="106"/>
      <c r="EY100" s="106"/>
      <c r="EZ100" s="106"/>
      <c r="FA100" s="106"/>
      <c r="FB100" s="106"/>
      <c r="FC100" s="106"/>
      <c r="FD100" s="106"/>
      <c r="FE100" s="106"/>
      <c r="FF100" s="106"/>
      <c r="FG100" s="106"/>
      <c r="FH100" s="106"/>
      <c r="FI100" s="106"/>
      <c r="FJ100" s="106"/>
      <c r="FK100" s="106"/>
      <c r="FL100" s="106"/>
      <c r="FM100" s="106"/>
      <c r="FN100" s="106"/>
      <c r="FO100" s="106"/>
      <c r="FP100" s="106"/>
      <c r="FQ100" s="106"/>
      <c r="FR100" s="106"/>
      <c r="FS100" s="106"/>
      <c r="FT100" s="106"/>
      <c r="FU100" s="106"/>
      <c r="FV100" s="106"/>
      <c r="FW100" s="106"/>
      <c r="FX100" s="106"/>
      <c r="FY100" s="106"/>
      <c r="FZ100" s="106"/>
      <c r="GA100" s="106"/>
      <c r="GB100" s="106"/>
      <c r="GC100" s="106"/>
      <c r="GD100" s="106"/>
      <c r="GE100" s="106"/>
      <c r="GF100" s="106"/>
      <c r="GG100" s="106"/>
      <c r="GH100" s="106"/>
      <c r="GI100" s="106"/>
      <c r="GJ100" s="106"/>
      <c r="GK100" s="106"/>
      <c r="GL100" s="106"/>
      <c r="GM100" s="106"/>
      <c r="GN100" s="106"/>
      <c r="GO100" s="106"/>
      <c r="GP100" s="106"/>
      <c r="GQ100" s="106"/>
      <c r="GR100" s="106"/>
      <c r="GS100" s="106"/>
      <c r="GT100" s="106"/>
      <c r="GU100" s="106"/>
      <c r="GV100" s="106"/>
      <c r="GW100" s="106"/>
      <c r="GX100" s="106"/>
      <c r="GY100" s="106"/>
      <c r="GZ100" s="106"/>
      <c r="HA100" s="106"/>
      <c r="HB100" s="106"/>
      <c r="HC100" s="106"/>
      <c r="HD100" s="106"/>
      <c r="HE100" s="106"/>
      <c r="HF100" s="106"/>
      <c r="HG100" s="106"/>
      <c r="HH100" s="106"/>
      <c r="HI100" s="106"/>
      <c r="HJ100" s="106"/>
      <c r="HK100" s="106"/>
      <c r="HL100" s="106"/>
      <c r="HM100" s="106"/>
      <c r="HN100" s="106"/>
      <c r="HO100" s="106"/>
      <c r="HP100" s="106"/>
      <c r="HQ100" s="106"/>
      <c r="HR100" s="106"/>
      <c r="HS100" s="106"/>
      <c r="HT100" s="106"/>
      <c r="HU100" s="106"/>
      <c r="HV100" s="106"/>
      <c r="HW100" s="106"/>
      <c r="HX100" s="106"/>
      <c r="HY100" s="106"/>
      <c r="HZ100" s="106"/>
      <c r="IA100" s="106"/>
      <c r="IB100" s="106"/>
      <c r="IC100" s="106"/>
      <c r="ID100" s="106"/>
      <c r="IE100" s="106"/>
      <c r="IF100" s="106"/>
      <c r="IG100" s="106"/>
      <c r="IH100" s="106"/>
      <c r="II100" s="106"/>
      <c r="IJ100" s="106"/>
      <c r="IK100" s="106"/>
      <c r="IL100" s="106"/>
      <c r="IM100" s="106"/>
      <c r="IN100" s="106"/>
      <c r="IO100" s="106"/>
      <c r="IP100" s="106"/>
      <c r="IQ100" s="106"/>
      <c r="IR100" s="106"/>
      <c r="IS100" s="106"/>
      <c r="IT100" s="106"/>
      <c r="IU100" s="106"/>
      <c r="IV100" s="106"/>
      <c r="IW100" s="106"/>
      <c r="IX100" s="106"/>
    </row>
    <row r="101" spans="1:258" s="105" customFormat="1">
      <c r="A101" s="449"/>
      <c r="B101" s="447"/>
      <c r="C101" s="447"/>
      <c r="D101" s="447"/>
      <c r="E101" s="447"/>
      <c r="F101" s="447"/>
      <c r="G101" s="447"/>
      <c r="H101" s="447"/>
      <c r="I101" s="517"/>
      <c r="J101" s="517"/>
      <c r="K101" s="445"/>
      <c r="L101" s="446"/>
      <c r="M101" s="446"/>
      <c r="N101" s="445"/>
      <c r="O101" s="447"/>
      <c r="P101" s="447"/>
      <c r="Q101" s="106"/>
      <c r="R101" s="106"/>
      <c r="S101" s="106"/>
      <c r="T101" s="117"/>
      <c r="U101" s="117"/>
      <c r="V101" s="106"/>
      <c r="Y101" s="106"/>
      <c r="Z101" s="106"/>
      <c r="AA101" s="106"/>
      <c r="AB101" s="106"/>
      <c r="AC101" s="106"/>
      <c r="AD101" s="106"/>
      <c r="AE101" s="106"/>
      <c r="AF101" s="106"/>
      <c r="AG101" s="106"/>
      <c r="AH101" s="106"/>
      <c r="AI101" s="106"/>
      <c r="AJ101" s="106"/>
      <c r="AK101" s="106"/>
      <c r="AL101" s="106"/>
      <c r="AM101" s="106"/>
      <c r="AN101" s="106"/>
      <c r="AO101" s="106"/>
      <c r="AP101" s="106"/>
      <c r="AQ101" s="106"/>
      <c r="AR101" s="106"/>
      <c r="AS101" s="106"/>
      <c r="AT101" s="106"/>
      <c r="AU101" s="106"/>
      <c r="AV101" s="106"/>
      <c r="AW101" s="106"/>
      <c r="AX101" s="106"/>
      <c r="AY101" s="106"/>
      <c r="AZ101" s="106"/>
      <c r="BA101" s="106"/>
      <c r="BB101" s="106"/>
      <c r="BC101" s="106"/>
      <c r="BD101" s="106"/>
      <c r="BE101" s="106"/>
      <c r="BF101" s="106"/>
      <c r="BG101" s="106"/>
      <c r="BH101" s="106"/>
      <c r="BI101" s="106"/>
      <c r="BJ101" s="106"/>
      <c r="BK101" s="106"/>
      <c r="BL101" s="106"/>
      <c r="BM101" s="106"/>
      <c r="BN101" s="106"/>
      <c r="BO101" s="106"/>
      <c r="BP101" s="106"/>
      <c r="BQ101" s="106"/>
      <c r="BR101" s="106"/>
      <c r="BS101" s="106"/>
      <c r="BT101" s="106"/>
      <c r="BU101" s="106"/>
      <c r="BV101" s="106"/>
      <c r="BW101" s="106"/>
      <c r="BX101" s="106"/>
      <c r="BY101" s="106"/>
      <c r="BZ101" s="106"/>
      <c r="CA101" s="106"/>
      <c r="CB101" s="106"/>
      <c r="CC101" s="106"/>
      <c r="CD101" s="106"/>
      <c r="CE101" s="106"/>
      <c r="CF101" s="106"/>
      <c r="CG101" s="106"/>
      <c r="CH101" s="106"/>
      <c r="CI101" s="106"/>
      <c r="CJ101" s="106"/>
      <c r="CK101" s="106"/>
      <c r="CL101" s="106"/>
      <c r="CM101" s="106"/>
      <c r="CN101" s="106"/>
      <c r="CO101" s="106"/>
      <c r="CP101" s="106"/>
      <c r="CQ101" s="106"/>
      <c r="CR101" s="106"/>
      <c r="CS101" s="106"/>
      <c r="CT101" s="106"/>
      <c r="CU101" s="106"/>
      <c r="CV101" s="106"/>
      <c r="CW101" s="106"/>
      <c r="CX101" s="106"/>
      <c r="CY101" s="106"/>
      <c r="CZ101" s="106"/>
      <c r="DA101" s="106"/>
      <c r="DB101" s="106"/>
      <c r="DC101" s="106"/>
      <c r="DD101" s="106"/>
      <c r="DE101" s="106"/>
      <c r="DF101" s="106"/>
      <c r="DG101" s="106"/>
      <c r="DH101" s="106"/>
      <c r="DI101" s="106"/>
      <c r="DJ101" s="106"/>
      <c r="DK101" s="106"/>
      <c r="DL101" s="106"/>
      <c r="DM101" s="106"/>
      <c r="DN101" s="106"/>
      <c r="DO101" s="106"/>
      <c r="DP101" s="106"/>
      <c r="DQ101" s="106"/>
      <c r="DR101" s="106"/>
      <c r="DS101" s="106"/>
      <c r="DT101" s="106"/>
      <c r="DU101" s="106"/>
      <c r="DV101" s="106"/>
      <c r="DW101" s="106"/>
      <c r="DX101" s="106"/>
      <c r="DY101" s="106"/>
      <c r="DZ101" s="106"/>
      <c r="EA101" s="106"/>
      <c r="EB101" s="106"/>
      <c r="EC101" s="106"/>
      <c r="ED101" s="106"/>
      <c r="EE101" s="106"/>
      <c r="EF101" s="106"/>
      <c r="EG101" s="106"/>
      <c r="EH101" s="106"/>
      <c r="EI101" s="106"/>
      <c r="EJ101" s="106"/>
      <c r="EK101" s="106"/>
      <c r="EL101" s="106"/>
      <c r="EM101" s="106"/>
      <c r="EN101" s="106"/>
      <c r="EO101" s="106"/>
      <c r="EP101" s="106"/>
      <c r="EQ101" s="106"/>
      <c r="ER101" s="106"/>
      <c r="ES101" s="106"/>
      <c r="ET101" s="106"/>
      <c r="EU101" s="106"/>
      <c r="EV101" s="106"/>
      <c r="EW101" s="106"/>
      <c r="EX101" s="106"/>
      <c r="EY101" s="106"/>
      <c r="EZ101" s="106"/>
      <c r="FA101" s="106"/>
      <c r="FB101" s="106"/>
      <c r="FC101" s="106"/>
      <c r="FD101" s="106"/>
      <c r="FE101" s="106"/>
      <c r="FF101" s="106"/>
      <c r="FG101" s="106"/>
      <c r="FH101" s="106"/>
      <c r="FI101" s="106"/>
      <c r="FJ101" s="106"/>
      <c r="FK101" s="106"/>
      <c r="FL101" s="106"/>
      <c r="FM101" s="106"/>
      <c r="FN101" s="106"/>
      <c r="FO101" s="106"/>
      <c r="FP101" s="106"/>
      <c r="FQ101" s="106"/>
      <c r="FR101" s="106"/>
      <c r="FS101" s="106"/>
      <c r="FT101" s="106"/>
      <c r="FU101" s="106"/>
      <c r="FV101" s="106"/>
      <c r="FW101" s="106"/>
      <c r="FX101" s="106"/>
      <c r="FY101" s="106"/>
      <c r="FZ101" s="106"/>
      <c r="GA101" s="106"/>
      <c r="GB101" s="106"/>
      <c r="GC101" s="106"/>
      <c r="GD101" s="106"/>
      <c r="GE101" s="106"/>
      <c r="GF101" s="106"/>
      <c r="GG101" s="106"/>
      <c r="GH101" s="106"/>
      <c r="GI101" s="106"/>
      <c r="GJ101" s="106"/>
      <c r="GK101" s="106"/>
      <c r="GL101" s="106"/>
      <c r="GM101" s="106"/>
      <c r="GN101" s="106"/>
      <c r="GO101" s="106"/>
      <c r="GP101" s="106"/>
      <c r="GQ101" s="106"/>
      <c r="GR101" s="106"/>
      <c r="GS101" s="106"/>
      <c r="GT101" s="106"/>
      <c r="GU101" s="106"/>
      <c r="GV101" s="106"/>
      <c r="GW101" s="106"/>
      <c r="GX101" s="106"/>
      <c r="GY101" s="106"/>
      <c r="GZ101" s="106"/>
      <c r="HA101" s="106"/>
      <c r="HB101" s="106"/>
      <c r="HC101" s="106"/>
      <c r="HD101" s="106"/>
      <c r="HE101" s="106"/>
      <c r="HF101" s="106"/>
      <c r="HG101" s="106"/>
      <c r="HH101" s="106"/>
      <c r="HI101" s="106"/>
      <c r="HJ101" s="106"/>
      <c r="HK101" s="106"/>
      <c r="HL101" s="106"/>
      <c r="HM101" s="106"/>
      <c r="HN101" s="106"/>
      <c r="HO101" s="106"/>
      <c r="HP101" s="106"/>
      <c r="HQ101" s="106"/>
      <c r="HR101" s="106"/>
      <c r="HS101" s="106"/>
      <c r="HT101" s="106"/>
      <c r="HU101" s="106"/>
      <c r="HV101" s="106"/>
      <c r="HW101" s="106"/>
      <c r="HX101" s="106"/>
      <c r="HY101" s="106"/>
      <c r="HZ101" s="106"/>
      <c r="IA101" s="106"/>
      <c r="IB101" s="106"/>
      <c r="IC101" s="106"/>
      <c r="ID101" s="106"/>
      <c r="IE101" s="106"/>
      <c r="IF101" s="106"/>
      <c r="IG101" s="106"/>
      <c r="IH101" s="106"/>
      <c r="II101" s="106"/>
      <c r="IJ101" s="106"/>
      <c r="IK101" s="106"/>
      <c r="IL101" s="106"/>
      <c r="IM101" s="106"/>
      <c r="IN101" s="106"/>
      <c r="IO101" s="106"/>
      <c r="IP101" s="106"/>
      <c r="IQ101" s="106"/>
      <c r="IR101" s="106"/>
      <c r="IS101" s="106"/>
      <c r="IT101" s="106"/>
      <c r="IU101" s="106"/>
      <c r="IV101" s="106"/>
      <c r="IW101" s="106"/>
      <c r="IX101" s="106"/>
    </row>
    <row r="102" spans="1:258" s="105" customFormat="1">
      <c r="A102" s="449"/>
      <c r="B102" s="447"/>
      <c r="C102" s="447"/>
      <c r="D102" s="447"/>
      <c r="E102" s="447"/>
      <c r="F102" s="447"/>
      <c r="G102" s="447"/>
      <c r="H102" s="447"/>
      <c r="I102" s="517"/>
      <c r="J102" s="517"/>
      <c r="K102" s="445"/>
      <c r="L102" s="446"/>
      <c r="M102" s="446"/>
      <c r="N102" s="445"/>
      <c r="O102" s="447"/>
      <c r="P102" s="447"/>
      <c r="Q102" s="106"/>
      <c r="R102" s="106"/>
      <c r="S102" s="106"/>
      <c r="T102" s="117"/>
      <c r="U102" s="117"/>
      <c r="V102" s="106"/>
      <c r="Y102" s="106"/>
      <c r="Z102" s="106"/>
      <c r="AA102" s="106"/>
      <c r="AB102" s="106"/>
      <c r="AC102" s="106"/>
      <c r="AD102" s="106"/>
      <c r="AE102" s="106"/>
      <c r="AF102" s="106"/>
      <c r="AG102" s="106"/>
      <c r="AH102" s="106"/>
      <c r="AI102" s="106"/>
      <c r="AJ102" s="106"/>
      <c r="AK102" s="106"/>
      <c r="AL102" s="106"/>
      <c r="AM102" s="106"/>
      <c r="AN102" s="106"/>
      <c r="AO102" s="106"/>
      <c r="AP102" s="106"/>
      <c r="AQ102" s="106"/>
      <c r="AR102" s="106"/>
      <c r="AS102" s="106"/>
      <c r="AT102" s="106"/>
      <c r="AU102" s="106"/>
      <c r="AV102" s="106"/>
      <c r="AW102" s="106"/>
      <c r="AX102" s="106"/>
      <c r="AY102" s="106"/>
      <c r="AZ102" s="106"/>
      <c r="BA102" s="106"/>
      <c r="BB102" s="106"/>
      <c r="BC102" s="106"/>
      <c r="BD102" s="106"/>
      <c r="BE102" s="106"/>
      <c r="BF102" s="106"/>
      <c r="BG102" s="106"/>
      <c r="BH102" s="106"/>
      <c r="BI102" s="106"/>
      <c r="BJ102" s="106"/>
      <c r="BK102" s="106"/>
      <c r="BL102" s="106"/>
      <c r="BM102" s="106"/>
      <c r="BN102" s="106"/>
      <c r="BO102" s="106"/>
      <c r="BP102" s="106"/>
      <c r="BQ102" s="106"/>
      <c r="BR102" s="106"/>
      <c r="BS102" s="106"/>
      <c r="BT102" s="106"/>
      <c r="BU102" s="106"/>
      <c r="BV102" s="106"/>
      <c r="BW102" s="106"/>
      <c r="BX102" s="106"/>
      <c r="BY102" s="106"/>
      <c r="BZ102" s="106"/>
      <c r="CA102" s="106"/>
      <c r="CB102" s="106"/>
      <c r="CC102" s="106"/>
      <c r="CD102" s="106"/>
      <c r="CE102" s="106"/>
      <c r="CF102" s="106"/>
      <c r="CG102" s="106"/>
      <c r="CH102" s="106"/>
      <c r="CI102" s="106"/>
      <c r="CJ102" s="106"/>
      <c r="CK102" s="106"/>
      <c r="CL102" s="106"/>
      <c r="CM102" s="106"/>
      <c r="CN102" s="106"/>
      <c r="CO102" s="106"/>
      <c r="CP102" s="106"/>
      <c r="CQ102" s="106"/>
      <c r="CR102" s="106"/>
      <c r="CS102" s="106"/>
      <c r="CT102" s="106"/>
      <c r="CU102" s="106"/>
      <c r="CV102" s="106"/>
      <c r="CW102" s="106"/>
      <c r="CX102" s="106"/>
      <c r="CY102" s="106"/>
      <c r="CZ102" s="106"/>
      <c r="DA102" s="106"/>
      <c r="DB102" s="106"/>
      <c r="DC102" s="106"/>
      <c r="DD102" s="106"/>
      <c r="DE102" s="106"/>
      <c r="DF102" s="106"/>
      <c r="DG102" s="106"/>
      <c r="DH102" s="106"/>
      <c r="DI102" s="106"/>
      <c r="DJ102" s="106"/>
      <c r="DK102" s="106"/>
      <c r="DL102" s="106"/>
      <c r="DM102" s="106"/>
      <c r="DN102" s="106"/>
      <c r="DO102" s="106"/>
      <c r="DP102" s="106"/>
      <c r="DQ102" s="106"/>
      <c r="DR102" s="106"/>
      <c r="DS102" s="106"/>
      <c r="DT102" s="106"/>
      <c r="DU102" s="106"/>
      <c r="DV102" s="106"/>
      <c r="DW102" s="106"/>
      <c r="DX102" s="106"/>
      <c r="DY102" s="106"/>
      <c r="DZ102" s="106"/>
      <c r="EA102" s="106"/>
      <c r="EB102" s="106"/>
      <c r="EC102" s="106"/>
      <c r="ED102" s="106"/>
      <c r="EE102" s="106"/>
      <c r="EF102" s="106"/>
      <c r="EG102" s="106"/>
      <c r="EH102" s="106"/>
      <c r="EI102" s="106"/>
      <c r="EJ102" s="106"/>
      <c r="EK102" s="106"/>
      <c r="EL102" s="106"/>
      <c r="EM102" s="106"/>
      <c r="EN102" s="106"/>
      <c r="EO102" s="106"/>
      <c r="EP102" s="106"/>
      <c r="EQ102" s="106"/>
      <c r="ER102" s="106"/>
      <c r="ES102" s="106"/>
      <c r="ET102" s="106"/>
      <c r="EU102" s="106"/>
      <c r="EV102" s="106"/>
      <c r="EW102" s="106"/>
      <c r="EX102" s="106"/>
      <c r="EY102" s="106"/>
      <c r="EZ102" s="106"/>
      <c r="FA102" s="106"/>
      <c r="FB102" s="106"/>
      <c r="FC102" s="106"/>
      <c r="FD102" s="106"/>
      <c r="FE102" s="106"/>
      <c r="FF102" s="106"/>
      <c r="FG102" s="106"/>
      <c r="FH102" s="106"/>
      <c r="FI102" s="106"/>
      <c r="FJ102" s="106"/>
      <c r="FK102" s="106"/>
      <c r="FL102" s="106"/>
      <c r="FM102" s="106"/>
      <c r="FN102" s="106"/>
      <c r="FO102" s="106"/>
      <c r="FP102" s="106"/>
      <c r="FQ102" s="106"/>
      <c r="FR102" s="106"/>
      <c r="FS102" s="106"/>
      <c r="FT102" s="106"/>
      <c r="FU102" s="106"/>
      <c r="FV102" s="106"/>
      <c r="FW102" s="106"/>
      <c r="FX102" s="106"/>
      <c r="FY102" s="106"/>
      <c r="FZ102" s="106"/>
      <c r="GA102" s="106"/>
      <c r="GB102" s="106"/>
      <c r="GC102" s="106"/>
      <c r="GD102" s="106"/>
      <c r="GE102" s="106"/>
      <c r="GF102" s="106"/>
      <c r="GG102" s="106"/>
      <c r="GH102" s="106"/>
      <c r="GI102" s="106"/>
      <c r="GJ102" s="106"/>
      <c r="GK102" s="106"/>
      <c r="GL102" s="106"/>
      <c r="GM102" s="106"/>
      <c r="GN102" s="106"/>
      <c r="GO102" s="106"/>
      <c r="GP102" s="106"/>
      <c r="GQ102" s="106"/>
      <c r="GR102" s="106"/>
      <c r="GS102" s="106"/>
      <c r="GT102" s="106"/>
      <c r="GU102" s="106"/>
      <c r="GV102" s="106"/>
      <c r="GW102" s="106"/>
      <c r="GX102" s="106"/>
      <c r="GY102" s="106"/>
      <c r="GZ102" s="106"/>
      <c r="HA102" s="106"/>
      <c r="HB102" s="106"/>
      <c r="HC102" s="106"/>
      <c r="HD102" s="106"/>
      <c r="HE102" s="106"/>
      <c r="HF102" s="106"/>
      <c r="HG102" s="106"/>
      <c r="HH102" s="106"/>
      <c r="HI102" s="106"/>
      <c r="HJ102" s="106"/>
      <c r="HK102" s="106"/>
      <c r="HL102" s="106"/>
      <c r="HM102" s="106"/>
      <c r="HN102" s="106"/>
      <c r="HO102" s="106"/>
      <c r="HP102" s="106"/>
      <c r="HQ102" s="106"/>
      <c r="HR102" s="106"/>
      <c r="HS102" s="106"/>
      <c r="HT102" s="106"/>
      <c r="HU102" s="106"/>
      <c r="HV102" s="106"/>
      <c r="HW102" s="106"/>
      <c r="HX102" s="106"/>
      <c r="HY102" s="106"/>
      <c r="HZ102" s="106"/>
      <c r="IA102" s="106"/>
      <c r="IB102" s="106"/>
      <c r="IC102" s="106"/>
      <c r="ID102" s="106"/>
      <c r="IE102" s="106"/>
      <c r="IF102" s="106"/>
      <c r="IG102" s="106"/>
      <c r="IH102" s="106"/>
      <c r="II102" s="106"/>
      <c r="IJ102" s="106"/>
      <c r="IK102" s="106"/>
      <c r="IL102" s="106"/>
      <c r="IM102" s="106"/>
      <c r="IN102" s="106"/>
      <c r="IO102" s="106"/>
      <c r="IP102" s="106"/>
      <c r="IQ102" s="106"/>
      <c r="IR102" s="106"/>
      <c r="IS102" s="106"/>
      <c r="IT102" s="106"/>
      <c r="IU102" s="106"/>
      <c r="IV102" s="106"/>
      <c r="IW102" s="106"/>
      <c r="IX102" s="106"/>
    </row>
    <row r="103" spans="1:258" s="105" customFormat="1">
      <c r="A103" s="449"/>
      <c r="B103" s="447"/>
      <c r="C103" s="447"/>
      <c r="D103" s="447"/>
      <c r="E103" s="447"/>
      <c r="F103" s="447"/>
      <c r="G103" s="447"/>
      <c r="H103" s="447"/>
      <c r="I103" s="517"/>
      <c r="J103" s="517"/>
      <c r="K103" s="445"/>
      <c r="L103" s="446"/>
      <c r="M103" s="446"/>
      <c r="N103" s="445"/>
      <c r="O103" s="447"/>
      <c r="P103" s="447"/>
      <c r="Q103" s="106"/>
      <c r="R103" s="106"/>
      <c r="S103" s="106"/>
      <c r="T103" s="117"/>
      <c r="U103" s="117"/>
      <c r="V103" s="106"/>
      <c r="Y103" s="106"/>
      <c r="Z103" s="106"/>
      <c r="AA103" s="106"/>
      <c r="AB103" s="106"/>
      <c r="AC103" s="106"/>
      <c r="AD103" s="106"/>
      <c r="AE103" s="106"/>
      <c r="AF103" s="106"/>
      <c r="AG103" s="106"/>
      <c r="AH103" s="106"/>
      <c r="AI103" s="106"/>
      <c r="AJ103" s="106"/>
      <c r="AK103" s="106"/>
      <c r="AL103" s="106"/>
      <c r="AM103" s="106"/>
      <c r="AN103" s="106"/>
      <c r="AO103" s="106"/>
      <c r="AP103" s="106"/>
      <c r="AQ103" s="106"/>
      <c r="AR103" s="106"/>
      <c r="AS103" s="106"/>
      <c r="AT103" s="106"/>
      <c r="AU103" s="106"/>
      <c r="AV103" s="106"/>
      <c r="AW103" s="106"/>
      <c r="AX103" s="106"/>
      <c r="AY103" s="106"/>
      <c r="AZ103" s="106"/>
      <c r="BA103" s="106"/>
      <c r="BB103" s="106"/>
      <c r="BC103" s="106"/>
      <c r="BD103" s="106"/>
      <c r="BE103" s="106"/>
      <c r="BF103" s="106"/>
      <c r="BG103" s="106"/>
      <c r="BH103" s="106"/>
      <c r="BI103" s="106"/>
      <c r="BJ103" s="106"/>
      <c r="BK103" s="106"/>
      <c r="BL103" s="106"/>
      <c r="BM103" s="106"/>
      <c r="BN103" s="106"/>
      <c r="BO103" s="106"/>
      <c r="BP103" s="106"/>
      <c r="BQ103" s="106"/>
      <c r="BR103" s="106"/>
      <c r="BS103" s="106"/>
      <c r="BT103" s="106"/>
      <c r="BU103" s="106"/>
      <c r="BV103" s="106"/>
      <c r="BW103" s="106"/>
      <c r="BX103" s="106"/>
      <c r="BY103" s="106"/>
      <c r="BZ103" s="106"/>
      <c r="CA103" s="106"/>
      <c r="CB103" s="106"/>
      <c r="CC103" s="106"/>
      <c r="CD103" s="106"/>
      <c r="CE103" s="106"/>
      <c r="CF103" s="106"/>
      <c r="CG103" s="106"/>
      <c r="CH103" s="106"/>
      <c r="CI103" s="106"/>
      <c r="CJ103" s="106"/>
      <c r="CK103" s="106"/>
      <c r="CL103" s="106"/>
      <c r="CM103" s="106"/>
      <c r="CN103" s="106"/>
      <c r="CO103" s="106"/>
      <c r="CP103" s="106"/>
      <c r="CQ103" s="106"/>
      <c r="CR103" s="106"/>
      <c r="CS103" s="106"/>
      <c r="CT103" s="106"/>
      <c r="CU103" s="106"/>
      <c r="CV103" s="106"/>
      <c r="CW103" s="106"/>
      <c r="CX103" s="106"/>
      <c r="CY103" s="106"/>
      <c r="CZ103" s="106"/>
      <c r="DA103" s="106"/>
      <c r="DB103" s="106"/>
      <c r="DC103" s="106"/>
      <c r="DD103" s="106"/>
      <c r="DE103" s="106"/>
      <c r="DF103" s="106"/>
      <c r="DG103" s="106"/>
      <c r="DH103" s="106"/>
      <c r="DI103" s="106"/>
      <c r="DJ103" s="106"/>
      <c r="DK103" s="106"/>
      <c r="DL103" s="106"/>
      <c r="DM103" s="106"/>
      <c r="DN103" s="106"/>
      <c r="DO103" s="106"/>
      <c r="DP103" s="106"/>
      <c r="DQ103" s="106"/>
      <c r="DR103" s="106"/>
      <c r="DS103" s="106"/>
      <c r="DT103" s="106"/>
      <c r="DU103" s="106"/>
      <c r="DV103" s="106"/>
      <c r="DW103" s="106"/>
      <c r="DX103" s="106"/>
      <c r="DY103" s="106"/>
      <c r="DZ103" s="106"/>
      <c r="EA103" s="106"/>
      <c r="EB103" s="106"/>
      <c r="EC103" s="106"/>
      <c r="ED103" s="106"/>
      <c r="EE103" s="106"/>
      <c r="EF103" s="106"/>
      <c r="EG103" s="106"/>
      <c r="EH103" s="106"/>
      <c r="EI103" s="106"/>
      <c r="EJ103" s="106"/>
      <c r="EK103" s="106"/>
      <c r="EL103" s="106"/>
      <c r="EM103" s="106"/>
      <c r="EN103" s="106"/>
      <c r="EO103" s="106"/>
      <c r="EP103" s="106"/>
      <c r="EQ103" s="106"/>
      <c r="ER103" s="106"/>
      <c r="ES103" s="106"/>
      <c r="ET103" s="106"/>
      <c r="EU103" s="106"/>
      <c r="EV103" s="106"/>
      <c r="EW103" s="106"/>
      <c r="EX103" s="106"/>
      <c r="EY103" s="106"/>
      <c r="EZ103" s="106"/>
      <c r="FA103" s="106"/>
      <c r="FB103" s="106"/>
      <c r="FC103" s="106"/>
      <c r="FD103" s="106"/>
      <c r="FE103" s="106"/>
      <c r="FF103" s="106"/>
      <c r="FG103" s="106"/>
      <c r="FH103" s="106"/>
      <c r="FI103" s="106"/>
      <c r="FJ103" s="106"/>
      <c r="FK103" s="106"/>
      <c r="FL103" s="106"/>
      <c r="FM103" s="106"/>
      <c r="FN103" s="106"/>
      <c r="FO103" s="106"/>
      <c r="FP103" s="106"/>
      <c r="FQ103" s="106"/>
      <c r="FR103" s="106"/>
      <c r="FS103" s="106"/>
      <c r="FT103" s="106"/>
      <c r="FU103" s="106"/>
      <c r="FV103" s="106"/>
      <c r="FW103" s="106"/>
      <c r="FX103" s="106"/>
      <c r="FY103" s="106"/>
      <c r="FZ103" s="106"/>
      <c r="GA103" s="106"/>
      <c r="GB103" s="106"/>
      <c r="GC103" s="106"/>
      <c r="GD103" s="106"/>
      <c r="GE103" s="106"/>
      <c r="GF103" s="106"/>
      <c r="GG103" s="106"/>
      <c r="GH103" s="106"/>
      <c r="GI103" s="106"/>
      <c r="GJ103" s="106"/>
      <c r="GK103" s="106"/>
      <c r="GL103" s="106"/>
      <c r="GM103" s="106"/>
      <c r="GN103" s="106"/>
      <c r="GO103" s="106"/>
      <c r="GP103" s="106"/>
      <c r="GQ103" s="106"/>
      <c r="GR103" s="106"/>
      <c r="GS103" s="106"/>
      <c r="GT103" s="106"/>
      <c r="GU103" s="106"/>
      <c r="GV103" s="106"/>
      <c r="GW103" s="106"/>
      <c r="GX103" s="106"/>
      <c r="GY103" s="106"/>
      <c r="GZ103" s="106"/>
      <c r="HA103" s="106"/>
      <c r="HB103" s="106"/>
      <c r="HC103" s="106"/>
      <c r="HD103" s="106"/>
      <c r="HE103" s="106"/>
      <c r="HF103" s="106"/>
      <c r="HG103" s="106"/>
      <c r="HH103" s="106"/>
      <c r="HI103" s="106"/>
      <c r="HJ103" s="106"/>
      <c r="HK103" s="106"/>
      <c r="HL103" s="106"/>
      <c r="HM103" s="106"/>
      <c r="HN103" s="106"/>
      <c r="HO103" s="106"/>
      <c r="HP103" s="106"/>
      <c r="HQ103" s="106"/>
      <c r="HR103" s="106"/>
      <c r="HS103" s="106"/>
      <c r="HT103" s="106"/>
      <c r="HU103" s="106"/>
      <c r="HV103" s="106"/>
      <c r="HW103" s="106"/>
      <c r="HX103" s="106"/>
      <c r="HY103" s="106"/>
      <c r="HZ103" s="106"/>
      <c r="IA103" s="106"/>
      <c r="IB103" s="106"/>
      <c r="IC103" s="106"/>
      <c r="ID103" s="106"/>
      <c r="IE103" s="106"/>
      <c r="IF103" s="106"/>
      <c r="IG103" s="106"/>
      <c r="IH103" s="106"/>
      <c r="II103" s="106"/>
      <c r="IJ103" s="106"/>
      <c r="IK103" s="106"/>
      <c r="IL103" s="106"/>
      <c r="IM103" s="106"/>
      <c r="IN103" s="106"/>
      <c r="IO103" s="106"/>
      <c r="IP103" s="106"/>
      <c r="IQ103" s="106"/>
      <c r="IR103" s="106"/>
      <c r="IS103" s="106"/>
      <c r="IT103" s="106"/>
      <c r="IU103" s="106"/>
      <c r="IV103" s="106"/>
      <c r="IW103" s="106"/>
      <c r="IX103" s="106"/>
    </row>
    <row r="104" spans="1:258" s="105" customFormat="1">
      <c r="A104" s="449"/>
      <c r="B104" s="447"/>
      <c r="C104" s="447"/>
      <c r="D104" s="447"/>
      <c r="E104" s="447"/>
      <c r="F104" s="447"/>
      <c r="G104" s="447"/>
      <c r="H104" s="447"/>
      <c r="I104" s="517"/>
      <c r="J104" s="517"/>
      <c r="K104" s="445"/>
      <c r="L104" s="446"/>
      <c r="M104" s="446"/>
      <c r="N104" s="445"/>
      <c r="O104" s="447"/>
      <c r="P104" s="447"/>
      <c r="Q104" s="106"/>
      <c r="R104" s="106"/>
      <c r="S104" s="106"/>
      <c r="T104" s="117"/>
      <c r="U104" s="117"/>
      <c r="V104" s="106"/>
      <c r="Y104" s="106"/>
      <c r="Z104" s="106"/>
      <c r="AA104" s="106"/>
      <c r="AB104" s="106"/>
      <c r="AC104" s="106"/>
      <c r="AD104" s="106"/>
      <c r="AE104" s="106"/>
      <c r="AF104" s="106"/>
      <c r="AG104" s="106"/>
      <c r="AH104" s="106"/>
      <c r="AI104" s="106"/>
      <c r="AJ104" s="106"/>
      <c r="AK104" s="106"/>
      <c r="AL104" s="106"/>
      <c r="AM104" s="106"/>
      <c r="AN104" s="106"/>
      <c r="AO104" s="106"/>
      <c r="AP104" s="106"/>
      <c r="AQ104" s="106"/>
      <c r="AR104" s="106"/>
      <c r="AS104" s="106"/>
      <c r="AT104" s="106"/>
      <c r="AU104" s="106"/>
      <c r="AV104" s="106"/>
      <c r="AW104" s="106"/>
      <c r="AX104" s="106"/>
      <c r="AY104" s="106"/>
      <c r="AZ104" s="106"/>
      <c r="BA104" s="106"/>
      <c r="BB104" s="106"/>
      <c r="BC104" s="106"/>
      <c r="BD104" s="106"/>
      <c r="BE104" s="106"/>
      <c r="BF104" s="106"/>
      <c r="BG104" s="106"/>
      <c r="BH104" s="106"/>
      <c r="BI104" s="106"/>
      <c r="BJ104" s="106"/>
      <c r="BK104" s="106"/>
      <c r="BL104" s="106"/>
      <c r="BM104" s="106"/>
      <c r="BN104" s="106"/>
      <c r="BO104" s="106"/>
      <c r="BP104" s="106"/>
      <c r="BQ104" s="106"/>
      <c r="BR104" s="106"/>
      <c r="BS104" s="106"/>
      <c r="BT104" s="106"/>
      <c r="BU104" s="106"/>
      <c r="BV104" s="106"/>
      <c r="BW104" s="106"/>
      <c r="BX104" s="106"/>
      <c r="BY104" s="106"/>
      <c r="BZ104" s="106"/>
      <c r="CA104" s="106"/>
      <c r="CB104" s="106"/>
      <c r="CC104" s="106"/>
      <c r="CD104" s="106"/>
      <c r="CE104" s="106"/>
      <c r="CF104" s="106"/>
      <c r="CG104" s="106"/>
      <c r="CH104" s="106"/>
      <c r="CI104" s="106"/>
      <c r="CJ104" s="106"/>
      <c r="CK104" s="106"/>
      <c r="CL104" s="106"/>
      <c r="CM104" s="106"/>
      <c r="CN104" s="106"/>
      <c r="CO104" s="106"/>
      <c r="CP104" s="106"/>
      <c r="CQ104" s="106"/>
      <c r="CR104" s="106"/>
      <c r="CS104" s="106"/>
      <c r="CT104" s="106"/>
      <c r="CU104" s="106"/>
      <c r="CV104" s="106"/>
      <c r="CW104" s="106"/>
      <c r="CX104" s="106"/>
      <c r="CY104" s="106"/>
      <c r="CZ104" s="106"/>
      <c r="DA104" s="106"/>
      <c r="DB104" s="106"/>
      <c r="DC104" s="106"/>
      <c r="DD104" s="106"/>
      <c r="DE104" s="106"/>
      <c r="DF104" s="106"/>
      <c r="DG104" s="106"/>
      <c r="DH104" s="106"/>
      <c r="DI104" s="106"/>
      <c r="DJ104" s="106"/>
      <c r="DK104" s="106"/>
      <c r="DL104" s="106"/>
      <c r="DM104" s="106"/>
      <c r="DN104" s="106"/>
      <c r="DO104" s="106"/>
      <c r="DP104" s="106"/>
      <c r="DQ104" s="106"/>
      <c r="DR104" s="106"/>
      <c r="DS104" s="106"/>
      <c r="DT104" s="106"/>
      <c r="DU104" s="106"/>
      <c r="DV104" s="106"/>
      <c r="DW104" s="106"/>
      <c r="DX104" s="106"/>
      <c r="DY104" s="106"/>
      <c r="DZ104" s="106"/>
      <c r="EA104" s="106"/>
      <c r="EB104" s="106"/>
      <c r="EC104" s="106"/>
      <c r="ED104" s="106"/>
      <c r="EE104" s="106"/>
      <c r="EF104" s="106"/>
      <c r="EG104" s="106"/>
      <c r="EH104" s="106"/>
      <c r="EI104" s="106"/>
      <c r="EJ104" s="106"/>
      <c r="EK104" s="106"/>
      <c r="EL104" s="106"/>
      <c r="EM104" s="106"/>
      <c r="EN104" s="106"/>
      <c r="EO104" s="106"/>
      <c r="EP104" s="106"/>
      <c r="EQ104" s="106"/>
      <c r="ER104" s="106"/>
      <c r="ES104" s="106"/>
      <c r="ET104" s="106"/>
      <c r="EU104" s="106"/>
      <c r="EV104" s="106"/>
      <c r="EW104" s="106"/>
      <c r="EX104" s="106"/>
      <c r="EY104" s="106"/>
      <c r="EZ104" s="106"/>
      <c r="FA104" s="106"/>
      <c r="FB104" s="106"/>
      <c r="FC104" s="106"/>
      <c r="FD104" s="106"/>
      <c r="FE104" s="106"/>
      <c r="FF104" s="106"/>
      <c r="FG104" s="106"/>
      <c r="FH104" s="106"/>
      <c r="FI104" s="106"/>
      <c r="FJ104" s="106"/>
      <c r="FK104" s="106"/>
      <c r="FL104" s="106"/>
      <c r="FM104" s="106"/>
      <c r="FN104" s="106"/>
      <c r="FO104" s="106"/>
      <c r="FP104" s="106"/>
      <c r="FQ104" s="106"/>
      <c r="FR104" s="106"/>
      <c r="FS104" s="106"/>
      <c r="FT104" s="106"/>
      <c r="FU104" s="106"/>
      <c r="FV104" s="106"/>
      <c r="FW104" s="106"/>
      <c r="FX104" s="106"/>
      <c r="FY104" s="106"/>
      <c r="FZ104" s="106"/>
      <c r="GA104" s="106"/>
      <c r="GB104" s="106"/>
      <c r="GC104" s="106"/>
      <c r="GD104" s="106"/>
      <c r="GE104" s="106"/>
      <c r="GF104" s="106"/>
      <c r="GG104" s="106"/>
      <c r="GH104" s="106"/>
      <c r="GI104" s="106"/>
      <c r="GJ104" s="106"/>
      <c r="GK104" s="106"/>
      <c r="GL104" s="106"/>
      <c r="GM104" s="106"/>
      <c r="GN104" s="106"/>
      <c r="GO104" s="106"/>
      <c r="GP104" s="106"/>
      <c r="GQ104" s="106"/>
      <c r="GR104" s="106"/>
      <c r="GS104" s="106"/>
      <c r="GT104" s="106"/>
      <c r="GU104" s="106"/>
      <c r="GV104" s="106"/>
      <c r="GW104" s="106"/>
      <c r="GX104" s="106"/>
      <c r="GY104" s="106"/>
      <c r="GZ104" s="106"/>
      <c r="HA104" s="106"/>
      <c r="HB104" s="106"/>
      <c r="HC104" s="106"/>
      <c r="HD104" s="106"/>
      <c r="HE104" s="106"/>
      <c r="HF104" s="106"/>
      <c r="HG104" s="106"/>
      <c r="HH104" s="106"/>
      <c r="HI104" s="106"/>
      <c r="HJ104" s="106"/>
      <c r="HK104" s="106"/>
      <c r="HL104" s="106"/>
      <c r="HM104" s="106"/>
      <c r="HN104" s="106"/>
      <c r="HO104" s="106"/>
      <c r="HP104" s="106"/>
      <c r="HQ104" s="106"/>
      <c r="HR104" s="106"/>
      <c r="HS104" s="106"/>
      <c r="HT104" s="106"/>
      <c r="HU104" s="106"/>
      <c r="HV104" s="106"/>
      <c r="HW104" s="106"/>
      <c r="HX104" s="106"/>
      <c r="HY104" s="106"/>
      <c r="HZ104" s="106"/>
      <c r="IA104" s="106"/>
      <c r="IB104" s="106"/>
      <c r="IC104" s="106"/>
      <c r="ID104" s="106"/>
      <c r="IE104" s="106"/>
      <c r="IF104" s="106"/>
      <c r="IG104" s="106"/>
      <c r="IH104" s="106"/>
      <c r="II104" s="106"/>
      <c r="IJ104" s="106"/>
      <c r="IK104" s="106"/>
      <c r="IL104" s="106"/>
      <c r="IM104" s="106"/>
      <c r="IN104" s="106"/>
      <c r="IO104" s="106"/>
      <c r="IP104" s="106"/>
      <c r="IQ104" s="106"/>
      <c r="IR104" s="106"/>
      <c r="IS104" s="106"/>
      <c r="IT104" s="106"/>
      <c r="IU104" s="106"/>
      <c r="IV104" s="106"/>
      <c r="IW104" s="106"/>
      <c r="IX104" s="106"/>
    </row>
    <row r="105" spans="1:258" s="105" customFormat="1">
      <c r="A105" s="449"/>
      <c r="B105" s="447"/>
      <c r="C105" s="447"/>
      <c r="D105" s="447"/>
      <c r="E105" s="447"/>
      <c r="F105" s="447"/>
      <c r="G105" s="447"/>
      <c r="H105" s="447"/>
      <c r="I105" s="517"/>
      <c r="J105" s="517"/>
      <c r="K105" s="445"/>
      <c r="L105" s="446"/>
      <c r="M105" s="446"/>
      <c r="N105" s="445"/>
      <c r="O105" s="447"/>
      <c r="P105" s="447"/>
      <c r="Q105" s="106"/>
      <c r="R105" s="106"/>
      <c r="S105" s="106"/>
      <c r="T105" s="117"/>
      <c r="U105" s="117"/>
      <c r="V105" s="106"/>
      <c r="Y105" s="106"/>
      <c r="Z105" s="106"/>
      <c r="AA105" s="106"/>
      <c r="AB105" s="106"/>
      <c r="AC105" s="106"/>
      <c r="AD105" s="106"/>
      <c r="AE105" s="106"/>
      <c r="AF105" s="106"/>
      <c r="AG105" s="106"/>
      <c r="AH105" s="106"/>
      <c r="AI105" s="106"/>
      <c r="AJ105" s="106"/>
      <c r="AK105" s="106"/>
      <c r="AL105" s="106"/>
      <c r="AM105" s="106"/>
      <c r="AN105" s="106"/>
      <c r="AO105" s="106"/>
      <c r="AP105" s="106"/>
      <c r="AQ105" s="106"/>
      <c r="AR105" s="106"/>
      <c r="AS105" s="106"/>
      <c r="AT105" s="106"/>
      <c r="AU105" s="106"/>
      <c r="AV105" s="106"/>
      <c r="AW105" s="106"/>
      <c r="AX105" s="106"/>
      <c r="AY105" s="106"/>
      <c r="AZ105" s="106"/>
      <c r="BA105" s="106"/>
      <c r="BB105" s="106"/>
      <c r="BC105" s="106"/>
      <c r="BD105" s="106"/>
      <c r="BE105" s="106"/>
      <c r="BF105" s="106"/>
      <c r="BG105" s="106"/>
      <c r="BH105" s="106"/>
      <c r="BI105" s="106"/>
      <c r="BJ105" s="106"/>
      <c r="BK105" s="106"/>
      <c r="BL105" s="106"/>
      <c r="BM105" s="106"/>
      <c r="BN105" s="106"/>
      <c r="BO105" s="106"/>
      <c r="BP105" s="106"/>
      <c r="BQ105" s="106"/>
      <c r="BR105" s="106"/>
      <c r="BS105" s="106"/>
      <c r="BT105" s="106"/>
      <c r="BU105" s="106"/>
      <c r="BV105" s="106"/>
      <c r="BW105" s="106"/>
      <c r="BX105" s="106"/>
      <c r="BY105" s="106"/>
      <c r="BZ105" s="106"/>
      <c r="CA105" s="106"/>
      <c r="CB105" s="106"/>
      <c r="CC105" s="106"/>
      <c r="CD105" s="106"/>
      <c r="CE105" s="106"/>
      <c r="CF105" s="106"/>
      <c r="CG105" s="106"/>
      <c r="CH105" s="106"/>
      <c r="CI105" s="106"/>
      <c r="CJ105" s="106"/>
      <c r="CK105" s="106"/>
      <c r="CL105" s="106"/>
      <c r="CM105" s="106"/>
      <c r="CN105" s="106"/>
      <c r="CO105" s="106"/>
      <c r="CP105" s="106"/>
      <c r="CQ105" s="106"/>
      <c r="CR105" s="106"/>
      <c r="CS105" s="106"/>
      <c r="CT105" s="106"/>
      <c r="CU105" s="106"/>
      <c r="CV105" s="106"/>
      <c r="CW105" s="106"/>
      <c r="CX105" s="106"/>
      <c r="CY105" s="106"/>
      <c r="CZ105" s="106"/>
      <c r="DA105" s="106"/>
      <c r="DB105" s="106"/>
      <c r="DC105" s="106"/>
      <c r="DD105" s="106"/>
      <c r="DE105" s="106"/>
      <c r="DF105" s="106"/>
      <c r="DG105" s="106"/>
      <c r="DH105" s="106"/>
      <c r="DI105" s="106"/>
      <c r="DJ105" s="106"/>
      <c r="DK105" s="106"/>
      <c r="DL105" s="106"/>
      <c r="DM105" s="106"/>
      <c r="DN105" s="106"/>
      <c r="DO105" s="106"/>
      <c r="DP105" s="106"/>
      <c r="DQ105" s="106"/>
      <c r="DR105" s="106"/>
      <c r="DS105" s="106"/>
      <c r="DT105" s="106"/>
      <c r="DU105" s="106"/>
      <c r="DV105" s="106"/>
      <c r="DW105" s="106"/>
      <c r="DX105" s="106"/>
      <c r="DY105" s="106"/>
      <c r="DZ105" s="106"/>
      <c r="EA105" s="106"/>
      <c r="EB105" s="106"/>
      <c r="EC105" s="106"/>
      <c r="ED105" s="106"/>
      <c r="EE105" s="106"/>
      <c r="EF105" s="106"/>
      <c r="EG105" s="106"/>
      <c r="EH105" s="106"/>
      <c r="EI105" s="106"/>
      <c r="EJ105" s="106"/>
      <c r="EK105" s="106"/>
      <c r="EL105" s="106"/>
      <c r="EM105" s="106"/>
      <c r="EN105" s="106"/>
      <c r="EO105" s="106"/>
      <c r="EP105" s="106"/>
      <c r="EQ105" s="106"/>
      <c r="ER105" s="106"/>
      <c r="ES105" s="106"/>
      <c r="ET105" s="106"/>
      <c r="EU105" s="106"/>
      <c r="EV105" s="106"/>
      <c r="EW105" s="106"/>
      <c r="EX105" s="106"/>
      <c r="EY105" s="106"/>
      <c r="EZ105" s="106"/>
      <c r="FA105" s="106"/>
      <c r="FB105" s="106"/>
      <c r="FC105" s="106"/>
      <c r="FD105" s="106"/>
      <c r="FE105" s="106"/>
      <c r="FF105" s="106"/>
      <c r="FG105" s="106"/>
      <c r="FH105" s="106"/>
      <c r="FI105" s="106"/>
      <c r="FJ105" s="106"/>
      <c r="FK105" s="106"/>
      <c r="FL105" s="106"/>
      <c r="FM105" s="106"/>
      <c r="FN105" s="106"/>
      <c r="FO105" s="106"/>
      <c r="FP105" s="106"/>
      <c r="FQ105" s="106"/>
      <c r="FR105" s="106"/>
      <c r="FS105" s="106"/>
      <c r="FT105" s="106"/>
      <c r="FU105" s="106"/>
      <c r="FV105" s="106"/>
      <c r="FW105" s="106"/>
      <c r="FX105" s="106"/>
      <c r="FY105" s="106"/>
      <c r="FZ105" s="106"/>
      <c r="GA105" s="106"/>
      <c r="GB105" s="106"/>
      <c r="GC105" s="106"/>
      <c r="GD105" s="106"/>
      <c r="GE105" s="106"/>
      <c r="GF105" s="106"/>
      <c r="GG105" s="106"/>
      <c r="GH105" s="106"/>
      <c r="GI105" s="106"/>
      <c r="GJ105" s="106"/>
      <c r="GK105" s="106"/>
      <c r="GL105" s="106"/>
      <c r="GM105" s="106"/>
      <c r="GN105" s="106"/>
      <c r="GO105" s="106"/>
      <c r="GP105" s="106"/>
      <c r="GQ105" s="106"/>
      <c r="GR105" s="106"/>
      <c r="GS105" s="106"/>
      <c r="GT105" s="106"/>
      <c r="GU105" s="106"/>
      <c r="GV105" s="106"/>
      <c r="GW105" s="106"/>
      <c r="GX105" s="106"/>
      <c r="GY105" s="106"/>
      <c r="GZ105" s="106"/>
      <c r="HA105" s="106"/>
      <c r="HB105" s="106"/>
      <c r="HC105" s="106"/>
      <c r="HD105" s="106"/>
      <c r="HE105" s="106"/>
      <c r="HF105" s="106"/>
      <c r="HG105" s="106"/>
      <c r="HH105" s="106"/>
      <c r="HI105" s="106"/>
      <c r="HJ105" s="106"/>
      <c r="HK105" s="106"/>
      <c r="HL105" s="106"/>
      <c r="HM105" s="106"/>
      <c r="HN105" s="106"/>
      <c r="HO105" s="106"/>
      <c r="HP105" s="106"/>
      <c r="HQ105" s="106"/>
      <c r="HR105" s="106"/>
      <c r="HS105" s="106"/>
      <c r="HT105" s="106"/>
      <c r="HU105" s="106"/>
      <c r="HV105" s="106"/>
      <c r="HW105" s="106"/>
      <c r="HX105" s="106"/>
      <c r="HY105" s="106"/>
      <c r="HZ105" s="106"/>
      <c r="IA105" s="106"/>
      <c r="IB105" s="106"/>
      <c r="IC105" s="106"/>
      <c r="ID105" s="106"/>
      <c r="IE105" s="106"/>
      <c r="IF105" s="106"/>
      <c r="IG105" s="106"/>
      <c r="IH105" s="106"/>
      <c r="II105" s="106"/>
      <c r="IJ105" s="106"/>
      <c r="IK105" s="106"/>
      <c r="IL105" s="106"/>
      <c r="IM105" s="106"/>
      <c r="IN105" s="106"/>
      <c r="IO105" s="106"/>
      <c r="IP105" s="106"/>
      <c r="IQ105" s="106"/>
      <c r="IR105" s="106"/>
      <c r="IS105" s="106"/>
      <c r="IT105" s="106"/>
      <c r="IU105" s="106"/>
      <c r="IV105" s="106"/>
      <c r="IW105" s="106"/>
      <c r="IX105" s="106"/>
    </row>
    <row r="106" spans="1:258" s="105" customFormat="1">
      <c r="A106" s="449"/>
      <c r="B106" s="447"/>
      <c r="C106" s="447"/>
      <c r="D106" s="447"/>
      <c r="E106" s="447"/>
      <c r="F106" s="447"/>
      <c r="G106" s="447"/>
      <c r="H106" s="447"/>
      <c r="I106" s="517"/>
      <c r="J106" s="517"/>
      <c r="K106" s="445"/>
      <c r="L106" s="446"/>
      <c r="M106" s="446"/>
      <c r="N106" s="445"/>
      <c r="O106" s="447"/>
      <c r="P106" s="447"/>
      <c r="Q106" s="106"/>
      <c r="R106" s="106"/>
      <c r="S106" s="106"/>
      <c r="T106" s="117"/>
      <c r="U106" s="117"/>
      <c r="V106" s="106"/>
      <c r="Y106" s="106"/>
      <c r="Z106" s="106"/>
      <c r="AA106" s="106"/>
      <c r="AB106" s="106"/>
      <c r="AC106" s="106"/>
      <c r="AD106" s="106"/>
      <c r="AE106" s="106"/>
      <c r="AF106" s="106"/>
      <c r="AG106" s="106"/>
      <c r="AH106" s="106"/>
      <c r="AI106" s="106"/>
      <c r="AJ106" s="106"/>
      <c r="AK106" s="106"/>
      <c r="AL106" s="106"/>
      <c r="AM106" s="106"/>
      <c r="AN106" s="106"/>
      <c r="AO106" s="106"/>
      <c r="AP106" s="106"/>
      <c r="AQ106" s="106"/>
      <c r="AR106" s="106"/>
      <c r="AS106" s="106"/>
      <c r="AT106" s="106"/>
      <c r="AU106" s="106"/>
      <c r="AV106" s="106"/>
      <c r="AW106" s="106"/>
      <c r="AX106" s="106"/>
      <c r="AY106" s="106"/>
      <c r="AZ106" s="106"/>
      <c r="BA106" s="106"/>
      <c r="BB106" s="106"/>
      <c r="BC106" s="106"/>
      <c r="BD106" s="106"/>
      <c r="BE106" s="106"/>
      <c r="BF106" s="106"/>
      <c r="BG106" s="106"/>
      <c r="BH106" s="106"/>
      <c r="BI106" s="106"/>
      <c r="BJ106" s="106"/>
      <c r="BK106" s="106"/>
      <c r="BL106" s="106"/>
      <c r="BM106" s="106"/>
      <c r="BN106" s="106"/>
      <c r="BO106" s="106"/>
      <c r="BP106" s="106"/>
      <c r="BQ106" s="106"/>
      <c r="BR106" s="106"/>
      <c r="BS106" s="106"/>
      <c r="BT106" s="106"/>
      <c r="BU106" s="106"/>
      <c r="BV106" s="106"/>
      <c r="BW106" s="106"/>
      <c r="BX106" s="106"/>
      <c r="BY106" s="106"/>
      <c r="BZ106" s="106"/>
      <c r="CA106" s="106"/>
      <c r="CB106" s="106"/>
      <c r="CC106" s="106"/>
      <c r="CD106" s="106"/>
      <c r="CE106" s="106"/>
      <c r="CF106" s="106"/>
      <c r="CG106" s="106"/>
      <c r="CH106" s="106"/>
      <c r="CI106" s="106"/>
      <c r="CJ106" s="106"/>
      <c r="CK106" s="106"/>
      <c r="CL106" s="106"/>
      <c r="CM106" s="106"/>
      <c r="CN106" s="106"/>
      <c r="CO106" s="106"/>
      <c r="CP106" s="106"/>
      <c r="CQ106" s="106"/>
      <c r="CR106" s="106"/>
      <c r="CS106" s="106"/>
      <c r="CT106" s="106"/>
      <c r="CU106" s="106"/>
      <c r="CV106" s="106"/>
      <c r="CW106" s="106"/>
      <c r="CX106" s="106"/>
      <c r="CY106" s="106"/>
      <c r="CZ106" s="106"/>
      <c r="DA106" s="106"/>
      <c r="DB106" s="106"/>
      <c r="DC106" s="106"/>
      <c r="DD106" s="106"/>
      <c r="DE106" s="106"/>
      <c r="DF106" s="106"/>
      <c r="DG106" s="106"/>
      <c r="DH106" s="106"/>
      <c r="DI106" s="106"/>
      <c r="DJ106" s="106"/>
      <c r="DK106" s="106"/>
      <c r="DL106" s="106"/>
      <c r="DM106" s="106"/>
      <c r="DN106" s="106"/>
      <c r="DO106" s="106"/>
      <c r="DP106" s="106"/>
      <c r="DQ106" s="106"/>
      <c r="DR106" s="106"/>
      <c r="DS106" s="106"/>
      <c r="DT106" s="106"/>
      <c r="DU106" s="106"/>
      <c r="DV106" s="106"/>
      <c r="DW106" s="106"/>
      <c r="DX106" s="106"/>
      <c r="DY106" s="106"/>
      <c r="DZ106" s="106"/>
      <c r="EA106" s="106"/>
      <c r="EB106" s="106"/>
      <c r="EC106" s="106"/>
      <c r="ED106" s="106"/>
      <c r="EE106" s="106"/>
      <c r="EF106" s="106"/>
      <c r="EG106" s="106"/>
      <c r="EH106" s="106"/>
      <c r="EI106" s="106"/>
      <c r="EJ106" s="106"/>
      <c r="EK106" s="106"/>
      <c r="EL106" s="106"/>
      <c r="EM106" s="106"/>
      <c r="EN106" s="106"/>
      <c r="EO106" s="106"/>
      <c r="EP106" s="106"/>
      <c r="EQ106" s="106"/>
      <c r="ER106" s="106"/>
      <c r="ES106" s="106"/>
      <c r="ET106" s="106"/>
      <c r="EU106" s="106"/>
      <c r="EV106" s="106"/>
      <c r="EW106" s="106"/>
      <c r="EX106" s="106"/>
      <c r="EY106" s="106"/>
      <c r="EZ106" s="106"/>
      <c r="FA106" s="106"/>
      <c r="FB106" s="106"/>
      <c r="FC106" s="106"/>
      <c r="FD106" s="106"/>
      <c r="FE106" s="106"/>
      <c r="FF106" s="106"/>
      <c r="FG106" s="106"/>
      <c r="FH106" s="106"/>
      <c r="FI106" s="106"/>
      <c r="FJ106" s="106"/>
      <c r="FK106" s="106"/>
      <c r="FL106" s="106"/>
      <c r="FM106" s="106"/>
      <c r="FN106" s="106"/>
      <c r="FO106" s="106"/>
      <c r="FP106" s="106"/>
      <c r="FQ106" s="106"/>
      <c r="FR106" s="106"/>
      <c r="FS106" s="106"/>
      <c r="FT106" s="106"/>
      <c r="FU106" s="106"/>
      <c r="FV106" s="106"/>
      <c r="FW106" s="106"/>
      <c r="FX106" s="106"/>
      <c r="FY106" s="106"/>
      <c r="FZ106" s="106"/>
      <c r="GA106" s="106"/>
      <c r="GB106" s="106"/>
      <c r="GC106" s="106"/>
      <c r="GD106" s="106"/>
      <c r="GE106" s="106"/>
      <c r="GF106" s="106"/>
      <c r="GG106" s="106"/>
      <c r="GH106" s="106"/>
      <c r="GI106" s="106"/>
      <c r="GJ106" s="106"/>
      <c r="GK106" s="106"/>
      <c r="GL106" s="106"/>
      <c r="GM106" s="106"/>
      <c r="GN106" s="106"/>
      <c r="GO106" s="106"/>
      <c r="GP106" s="106"/>
      <c r="GQ106" s="106"/>
      <c r="GR106" s="106"/>
      <c r="GS106" s="106"/>
      <c r="GT106" s="106"/>
      <c r="GU106" s="106"/>
      <c r="GV106" s="106"/>
      <c r="GW106" s="106"/>
      <c r="GX106" s="106"/>
      <c r="GY106" s="106"/>
      <c r="GZ106" s="106"/>
      <c r="HA106" s="106"/>
      <c r="HB106" s="106"/>
      <c r="HC106" s="106"/>
      <c r="HD106" s="106"/>
      <c r="HE106" s="106"/>
      <c r="HF106" s="106"/>
      <c r="HG106" s="106"/>
      <c r="HH106" s="106"/>
      <c r="HI106" s="106"/>
      <c r="HJ106" s="106"/>
      <c r="HK106" s="106"/>
      <c r="HL106" s="106"/>
      <c r="HM106" s="106"/>
      <c r="HN106" s="106"/>
      <c r="HO106" s="106"/>
      <c r="HP106" s="106"/>
      <c r="HQ106" s="106"/>
      <c r="HR106" s="106"/>
      <c r="HS106" s="106"/>
      <c r="HT106" s="106"/>
      <c r="HU106" s="106"/>
      <c r="HV106" s="106"/>
      <c r="HW106" s="106"/>
      <c r="HX106" s="106"/>
      <c r="HY106" s="106"/>
      <c r="HZ106" s="106"/>
      <c r="IA106" s="106"/>
      <c r="IB106" s="106"/>
      <c r="IC106" s="106"/>
      <c r="ID106" s="106"/>
      <c r="IE106" s="106"/>
      <c r="IF106" s="106"/>
      <c r="IG106" s="106"/>
      <c r="IH106" s="106"/>
      <c r="II106" s="106"/>
      <c r="IJ106" s="106"/>
      <c r="IK106" s="106"/>
      <c r="IL106" s="106"/>
      <c r="IM106" s="106"/>
      <c r="IN106" s="106"/>
      <c r="IO106" s="106"/>
      <c r="IP106" s="106"/>
      <c r="IQ106" s="106"/>
      <c r="IR106" s="106"/>
      <c r="IS106" s="106"/>
      <c r="IT106" s="106"/>
      <c r="IU106" s="106"/>
      <c r="IV106" s="106"/>
      <c r="IW106" s="106"/>
      <c r="IX106" s="106"/>
    </row>
    <row r="107" spans="1:258" s="105" customFormat="1">
      <c r="A107" s="449"/>
      <c r="B107" s="447"/>
      <c r="C107" s="447"/>
      <c r="D107" s="447"/>
      <c r="E107" s="447"/>
      <c r="F107" s="447"/>
      <c r="G107" s="447"/>
      <c r="H107" s="447"/>
      <c r="I107" s="517"/>
      <c r="J107" s="517"/>
      <c r="K107" s="445"/>
      <c r="L107" s="446"/>
      <c r="M107" s="446"/>
      <c r="N107" s="445"/>
      <c r="O107" s="447"/>
      <c r="P107" s="447"/>
      <c r="Q107" s="106"/>
      <c r="R107" s="106"/>
      <c r="S107" s="106"/>
      <c r="T107" s="117"/>
      <c r="U107" s="117"/>
      <c r="V107" s="106"/>
      <c r="Y107" s="106"/>
      <c r="Z107" s="106"/>
      <c r="AA107" s="106"/>
      <c r="AB107" s="106"/>
      <c r="AC107" s="106"/>
      <c r="AD107" s="106"/>
      <c r="AE107" s="106"/>
      <c r="AF107" s="106"/>
      <c r="AG107" s="106"/>
      <c r="AH107" s="106"/>
      <c r="AI107" s="106"/>
      <c r="AJ107" s="106"/>
      <c r="AK107" s="106"/>
      <c r="AL107" s="106"/>
      <c r="AM107" s="106"/>
      <c r="AN107" s="106"/>
      <c r="AO107" s="106"/>
      <c r="AP107" s="106"/>
      <c r="AQ107" s="106"/>
      <c r="AR107" s="106"/>
      <c r="AS107" s="106"/>
      <c r="AT107" s="106"/>
      <c r="AU107" s="106"/>
      <c r="AV107" s="106"/>
      <c r="AW107" s="106"/>
      <c r="AX107" s="106"/>
      <c r="AY107" s="106"/>
      <c r="AZ107" s="106"/>
      <c r="BA107" s="106"/>
      <c r="BB107" s="106"/>
      <c r="BC107" s="106"/>
      <c r="BD107" s="106"/>
      <c r="BE107" s="106"/>
      <c r="BF107" s="106"/>
      <c r="BG107" s="106"/>
      <c r="BH107" s="106"/>
      <c r="BI107" s="106"/>
      <c r="BJ107" s="106"/>
      <c r="BK107" s="106"/>
      <c r="BL107" s="106"/>
      <c r="BM107" s="106"/>
      <c r="BN107" s="106"/>
      <c r="BO107" s="106"/>
      <c r="BP107" s="106"/>
      <c r="BQ107" s="106"/>
      <c r="BR107" s="106"/>
      <c r="BS107" s="106"/>
      <c r="BT107" s="106"/>
      <c r="BU107" s="106"/>
      <c r="BV107" s="106"/>
      <c r="BW107" s="106"/>
      <c r="BX107" s="106"/>
      <c r="BY107" s="106"/>
      <c r="BZ107" s="106"/>
      <c r="CA107" s="106"/>
      <c r="CB107" s="106"/>
      <c r="CC107" s="106"/>
      <c r="CD107" s="106"/>
      <c r="CE107" s="106"/>
      <c r="CF107" s="106"/>
      <c r="CG107" s="106"/>
      <c r="CH107" s="106"/>
      <c r="CI107" s="106"/>
      <c r="CJ107" s="106"/>
      <c r="CK107" s="106"/>
      <c r="CL107" s="106"/>
      <c r="CM107" s="106"/>
      <c r="CN107" s="106"/>
      <c r="CO107" s="106"/>
      <c r="CP107" s="106"/>
      <c r="CQ107" s="106"/>
      <c r="CR107" s="106"/>
      <c r="CS107" s="106"/>
      <c r="CT107" s="106"/>
      <c r="CU107" s="106"/>
      <c r="CV107" s="106"/>
      <c r="CW107" s="106"/>
      <c r="CX107" s="106"/>
      <c r="CY107" s="106"/>
      <c r="CZ107" s="106"/>
      <c r="DA107" s="106"/>
      <c r="DB107" s="106"/>
      <c r="DC107" s="106"/>
      <c r="DD107" s="106"/>
      <c r="DE107" s="106"/>
      <c r="DF107" s="106"/>
      <c r="DG107" s="106"/>
      <c r="DH107" s="106"/>
      <c r="DI107" s="106"/>
      <c r="DJ107" s="106"/>
      <c r="DK107" s="106"/>
      <c r="DL107" s="106"/>
      <c r="DM107" s="106"/>
      <c r="DN107" s="106"/>
      <c r="DO107" s="106"/>
      <c r="DP107" s="106"/>
      <c r="DQ107" s="106"/>
      <c r="DR107" s="106"/>
      <c r="DS107" s="106"/>
      <c r="DT107" s="106"/>
      <c r="DU107" s="106"/>
      <c r="DV107" s="106"/>
      <c r="DW107" s="106"/>
      <c r="DX107" s="106"/>
      <c r="DY107" s="106"/>
      <c r="DZ107" s="106"/>
      <c r="EA107" s="106"/>
      <c r="EB107" s="106"/>
      <c r="EC107" s="106"/>
      <c r="ED107" s="106"/>
      <c r="EE107" s="106"/>
      <c r="EF107" s="106"/>
      <c r="EG107" s="106"/>
      <c r="EH107" s="106"/>
      <c r="EI107" s="106"/>
      <c r="EJ107" s="106"/>
      <c r="EK107" s="106"/>
      <c r="EL107" s="106"/>
      <c r="EM107" s="106"/>
      <c r="EN107" s="106"/>
      <c r="EO107" s="106"/>
      <c r="EP107" s="106"/>
      <c r="EQ107" s="106"/>
      <c r="ER107" s="106"/>
      <c r="ES107" s="106"/>
      <c r="ET107" s="106"/>
      <c r="EU107" s="106"/>
      <c r="EV107" s="106"/>
      <c r="EW107" s="106"/>
      <c r="EX107" s="106"/>
      <c r="EY107" s="106"/>
      <c r="EZ107" s="106"/>
      <c r="FA107" s="106"/>
      <c r="FB107" s="106"/>
      <c r="FC107" s="106"/>
      <c r="FD107" s="106"/>
      <c r="FE107" s="106"/>
      <c r="FF107" s="106"/>
      <c r="FG107" s="106"/>
      <c r="FH107" s="106"/>
      <c r="FI107" s="106"/>
      <c r="FJ107" s="106"/>
      <c r="FK107" s="106"/>
      <c r="FL107" s="106"/>
      <c r="FM107" s="106"/>
      <c r="FN107" s="106"/>
      <c r="FO107" s="106"/>
      <c r="FP107" s="106"/>
      <c r="FQ107" s="106"/>
      <c r="FR107" s="106"/>
      <c r="FS107" s="106"/>
      <c r="FT107" s="106"/>
      <c r="FU107" s="106"/>
      <c r="FV107" s="106"/>
      <c r="FW107" s="106"/>
      <c r="FX107" s="106"/>
      <c r="FY107" s="106"/>
      <c r="FZ107" s="106"/>
      <c r="GA107" s="106"/>
      <c r="GB107" s="106"/>
      <c r="GC107" s="106"/>
      <c r="GD107" s="106"/>
      <c r="GE107" s="106"/>
      <c r="GF107" s="106"/>
      <c r="GG107" s="106"/>
      <c r="GH107" s="106"/>
      <c r="GI107" s="106"/>
      <c r="GJ107" s="106"/>
      <c r="GK107" s="106"/>
      <c r="GL107" s="106"/>
      <c r="GM107" s="106"/>
      <c r="GN107" s="106"/>
      <c r="GO107" s="106"/>
      <c r="GP107" s="106"/>
      <c r="GQ107" s="106"/>
      <c r="GR107" s="106"/>
      <c r="GS107" s="106"/>
      <c r="GT107" s="106"/>
      <c r="GU107" s="106"/>
      <c r="GV107" s="106"/>
      <c r="GW107" s="106"/>
      <c r="GX107" s="106"/>
      <c r="GY107" s="106"/>
      <c r="GZ107" s="106"/>
      <c r="HA107" s="106"/>
      <c r="HB107" s="106"/>
      <c r="HC107" s="106"/>
      <c r="HD107" s="106"/>
      <c r="HE107" s="106"/>
      <c r="HF107" s="106"/>
      <c r="HG107" s="106"/>
      <c r="HH107" s="106"/>
      <c r="HI107" s="106"/>
      <c r="HJ107" s="106"/>
      <c r="HK107" s="106"/>
      <c r="HL107" s="106"/>
      <c r="HM107" s="106"/>
      <c r="HN107" s="106"/>
      <c r="HO107" s="106"/>
      <c r="HP107" s="106"/>
      <c r="HQ107" s="106"/>
      <c r="HR107" s="106"/>
      <c r="HS107" s="106"/>
      <c r="HT107" s="106"/>
      <c r="HU107" s="106"/>
      <c r="HV107" s="106"/>
      <c r="HW107" s="106"/>
      <c r="HX107" s="106"/>
      <c r="HY107" s="106"/>
      <c r="HZ107" s="106"/>
      <c r="IA107" s="106"/>
      <c r="IB107" s="106"/>
      <c r="IC107" s="106"/>
      <c r="ID107" s="106"/>
      <c r="IE107" s="106"/>
      <c r="IF107" s="106"/>
      <c r="IG107" s="106"/>
      <c r="IH107" s="106"/>
      <c r="II107" s="106"/>
      <c r="IJ107" s="106"/>
      <c r="IK107" s="106"/>
      <c r="IL107" s="106"/>
      <c r="IM107" s="106"/>
      <c r="IN107" s="106"/>
      <c r="IO107" s="106"/>
      <c r="IP107" s="106"/>
      <c r="IQ107" s="106"/>
      <c r="IR107" s="106"/>
      <c r="IS107" s="106"/>
      <c r="IT107" s="106"/>
      <c r="IU107" s="106"/>
      <c r="IV107" s="106"/>
      <c r="IW107" s="106"/>
      <c r="IX107" s="106"/>
    </row>
    <row r="108" spans="1:258" s="105" customFormat="1">
      <c r="A108" s="449"/>
      <c r="B108" s="447"/>
      <c r="C108" s="447"/>
      <c r="D108" s="447"/>
      <c r="E108" s="447"/>
      <c r="F108" s="447"/>
      <c r="G108" s="447"/>
      <c r="H108" s="447"/>
      <c r="I108" s="517"/>
      <c r="J108" s="517"/>
      <c r="K108" s="445"/>
      <c r="L108" s="446"/>
      <c r="M108" s="446"/>
      <c r="N108" s="445"/>
      <c r="O108" s="447"/>
      <c r="P108" s="447"/>
      <c r="Q108" s="106"/>
      <c r="R108" s="106"/>
      <c r="S108" s="106"/>
      <c r="T108" s="117"/>
      <c r="U108" s="117"/>
      <c r="V108" s="106"/>
      <c r="Y108" s="106"/>
      <c r="Z108" s="106"/>
      <c r="AA108" s="106"/>
      <c r="AB108" s="106"/>
      <c r="AC108" s="106"/>
      <c r="AD108" s="106"/>
      <c r="AE108" s="106"/>
      <c r="AF108" s="106"/>
      <c r="AG108" s="106"/>
      <c r="AH108" s="106"/>
      <c r="AI108" s="106"/>
      <c r="AJ108" s="106"/>
      <c r="AK108" s="106"/>
      <c r="AL108" s="106"/>
      <c r="AM108" s="106"/>
      <c r="AN108" s="106"/>
      <c r="AO108" s="106"/>
      <c r="AP108" s="106"/>
      <c r="AQ108" s="106"/>
      <c r="AR108" s="106"/>
      <c r="AS108" s="106"/>
      <c r="AT108" s="106"/>
      <c r="AU108" s="106"/>
      <c r="AV108" s="106"/>
      <c r="AW108" s="106"/>
      <c r="AX108" s="106"/>
      <c r="AY108" s="106"/>
      <c r="AZ108" s="106"/>
      <c r="BA108" s="106"/>
      <c r="BB108" s="106"/>
      <c r="BC108" s="106"/>
      <c r="BD108" s="106"/>
      <c r="BE108" s="106"/>
      <c r="BF108" s="106"/>
      <c r="BG108" s="106"/>
      <c r="BH108" s="106"/>
      <c r="BI108" s="106"/>
      <c r="BJ108" s="106"/>
      <c r="BK108" s="106"/>
      <c r="BL108" s="106"/>
      <c r="BM108" s="106"/>
      <c r="BN108" s="106"/>
      <c r="BO108" s="106"/>
      <c r="BP108" s="106"/>
      <c r="BQ108" s="106"/>
      <c r="BR108" s="106"/>
      <c r="BS108" s="106"/>
      <c r="BT108" s="106"/>
      <c r="BU108" s="106"/>
      <c r="BV108" s="106"/>
      <c r="BW108" s="106"/>
      <c r="BX108" s="106"/>
      <c r="BY108" s="106"/>
      <c r="BZ108" s="106"/>
      <c r="CA108" s="106"/>
      <c r="CB108" s="106"/>
      <c r="CC108" s="106"/>
      <c r="CD108" s="106"/>
      <c r="CE108" s="106"/>
      <c r="CF108" s="106"/>
      <c r="CG108" s="106"/>
      <c r="CH108" s="106"/>
      <c r="CI108" s="106"/>
      <c r="CJ108" s="106"/>
      <c r="CK108" s="106"/>
      <c r="CL108" s="106"/>
      <c r="CM108" s="106"/>
      <c r="CN108" s="106"/>
      <c r="CO108" s="106"/>
      <c r="CP108" s="106"/>
      <c r="CQ108" s="106"/>
      <c r="CR108" s="106"/>
      <c r="CS108" s="106"/>
      <c r="CT108" s="106"/>
      <c r="CU108" s="106"/>
      <c r="CV108" s="106"/>
      <c r="CW108" s="106"/>
      <c r="CX108" s="106"/>
      <c r="CY108" s="106"/>
      <c r="CZ108" s="106"/>
      <c r="DA108" s="106"/>
      <c r="DB108" s="106"/>
      <c r="DC108" s="106"/>
      <c r="DD108" s="106"/>
      <c r="DE108" s="106"/>
      <c r="DF108" s="106"/>
      <c r="DG108" s="106"/>
      <c r="DH108" s="106"/>
      <c r="DI108" s="106"/>
      <c r="DJ108" s="106"/>
      <c r="DK108" s="106"/>
      <c r="DL108" s="106"/>
      <c r="DM108" s="106"/>
      <c r="DN108" s="106"/>
      <c r="DO108" s="106"/>
      <c r="DP108" s="106"/>
      <c r="DQ108" s="106"/>
      <c r="DR108" s="106"/>
      <c r="DS108" s="106"/>
      <c r="DT108" s="106"/>
      <c r="DU108" s="106"/>
      <c r="DV108" s="106"/>
      <c r="DW108" s="106"/>
      <c r="DX108" s="106"/>
      <c r="DY108" s="106"/>
      <c r="DZ108" s="106"/>
      <c r="EA108" s="106"/>
      <c r="EB108" s="106"/>
      <c r="EC108" s="106"/>
      <c r="ED108" s="106"/>
      <c r="EE108" s="106"/>
      <c r="EF108" s="106"/>
      <c r="EG108" s="106"/>
      <c r="EH108" s="106"/>
      <c r="EI108" s="106"/>
      <c r="EJ108" s="106"/>
      <c r="EK108" s="106"/>
      <c r="EL108" s="106"/>
      <c r="EM108" s="106"/>
      <c r="EN108" s="106"/>
      <c r="EO108" s="106"/>
      <c r="EP108" s="106"/>
      <c r="EQ108" s="106"/>
      <c r="ER108" s="106"/>
      <c r="ES108" s="106"/>
      <c r="ET108" s="106"/>
      <c r="EU108" s="106"/>
      <c r="EV108" s="106"/>
      <c r="EW108" s="106"/>
      <c r="EX108" s="106"/>
      <c r="EY108" s="106"/>
      <c r="EZ108" s="106"/>
      <c r="FA108" s="106"/>
      <c r="FB108" s="106"/>
      <c r="FC108" s="106"/>
      <c r="FD108" s="106"/>
      <c r="FE108" s="106"/>
      <c r="FF108" s="106"/>
      <c r="FG108" s="106"/>
      <c r="FH108" s="106"/>
      <c r="FI108" s="106"/>
      <c r="FJ108" s="106"/>
      <c r="FK108" s="106"/>
      <c r="FL108" s="106"/>
      <c r="FM108" s="106"/>
      <c r="FN108" s="106"/>
      <c r="FO108" s="106"/>
      <c r="FP108" s="106"/>
      <c r="FQ108" s="106"/>
      <c r="FR108" s="106"/>
      <c r="FS108" s="106"/>
      <c r="FT108" s="106"/>
      <c r="FU108" s="106"/>
      <c r="FV108" s="106"/>
      <c r="FW108" s="106"/>
      <c r="FX108" s="106"/>
      <c r="FY108" s="106"/>
      <c r="FZ108" s="106"/>
      <c r="GA108" s="106"/>
      <c r="GB108" s="106"/>
      <c r="GC108" s="106"/>
      <c r="GD108" s="106"/>
      <c r="GE108" s="106"/>
      <c r="GF108" s="106"/>
      <c r="GG108" s="106"/>
      <c r="GH108" s="106"/>
      <c r="GI108" s="106"/>
      <c r="GJ108" s="106"/>
      <c r="GK108" s="106"/>
      <c r="GL108" s="106"/>
      <c r="GM108" s="106"/>
      <c r="GN108" s="106"/>
      <c r="GO108" s="106"/>
      <c r="GP108" s="106"/>
      <c r="GQ108" s="106"/>
      <c r="GR108" s="106"/>
      <c r="GS108" s="106"/>
      <c r="GT108" s="106"/>
      <c r="GU108" s="106"/>
      <c r="GV108" s="106"/>
      <c r="GW108" s="106"/>
      <c r="GX108" s="106"/>
      <c r="GY108" s="106"/>
      <c r="GZ108" s="106"/>
      <c r="HA108" s="106"/>
      <c r="HB108" s="106"/>
      <c r="HC108" s="106"/>
      <c r="HD108" s="106"/>
      <c r="HE108" s="106"/>
      <c r="HF108" s="106"/>
      <c r="HG108" s="106"/>
      <c r="HH108" s="106"/>
      <c r="HI108" s="106"/>
      <c r="HJ108" s="106"/>
      <c r="HK108" s="106"/>
      <c r="HL108" s="106"/>
      <c r="HM108" s="106"/>
      <c r="HN108" s="106"/>
      <c r="HO108" s="106"/>
      <c r="HP108" s="106"/>
      <c r="HQ108" s="106"/>
      <c r="HR108" s="106"/>
      <c r="HS108" s="106"/>
      <c r="HT108" s="106"/>
      <c r="HU108" s="106"/>
      <c r="HV108" s="106"/>
      <c r="HW108" s="106"/>
      <c r="HX108" s="106"/>
      <c r="HY108" s="106"/>
      <c r="HZ108" s="106"/>
      <c r="IA108" s="106"/>
      <c r="IB108" s="106"/>
      <c r="IC108" s="106"/>
      <c r="ID108" s="106"/>
      <c r="IE108" s="106"/>
      <c r="IF108" s="106"/>
      <c r="IG108" s="106"/>
      <c r="IH108" s="106"/>
      <c r="II108" s="106"/>
      <c r="IJ108" s="106"/>
      <c r="IK108" s="106"/>
      <c r="IL108" s="106"/>
      <c r="IM108" s="106"/>
      <c r="IN108" s="106"/>
      <c r="IO108" s="106"/>
      <c r="IP108" s="106"/>
      <c r="IQ108" s="106"/>
      <c r="IR108" s="106"/>
      <c r="IS108" s="106"/>
      <c r="IT108" s="106"/>
      <c r="IU108" s="106"/>
      <c r="IV108" s="106"/>
      <c r="IW108" s="106"/>
      <c r="IX108" s="106"/>
    </row>
    <row r="109" spans="1:258" s="105" customFormat="1">
      <c r="A109" s="449"/>
      <c r="B109" s="447"/>
      <c r="C109" s="447"/>
      <c r="D109" s="447"/>
      <c r="E109" s="447"/>
      <c r="F109" s="447"/>
      <c r="G109" s="447"/>
      <c r="H109" s="447"/>
      <c r="I109" s="517"/>
      <c r="J109" s="517"/>
      <c r="K109" s="445"/>
      <c r="L109" s="446"/>
      <c r="M109" s="446"/>
      <c r="N109" s="445"/>
      <c r="O109" s="447"/>
      <c r="P109" s="447"/>
      <c r="Q109" s="106"/>
      <c r="R109" s="106"/>
      <c r="S109" s="106"/>
      <c r="T109" s="117"/>
      <c r="U109" s="117"/>
      <c r="V109" s="106"/>
      <c r="Y109" s="106"/>
      <c r="Z109" s="106"/>
      <c r="AA109" s="106"/>
      <c r="AB109" s="106"/>
      <c r="AC109" s="106"/>
      <c r="AD109" s="106"/>
      <c r="AE109" s="106"/>
      <c r="AF109" s="106"/>
      <c r="AG109" s="106"/>
      <c r="AH109" s="106"/>
      <c r="AI109" s="106"/>
      <c r="AJ109" s="106"/>
      <c r="AK109" s="106"/>
      <c r="AL109" s="106"/>
      <c r="AM109" s="106"/>
      <c r="AN109" s="106"/>
      <c r="AO109" s="106"/>
      <c r="AP109" s="106"/>
      <c r="AQ109" s="106"/>
      <c r="AR109" s="106"/>
      <c r="AS109" s="106"/>
      <c r="AT109" s="106"/>
      <c r="AU109" s="106"/>
      <c r="AV109" s="106"/>
      <c r="AW109" s="106"/>
      <c r="AX109" s="106"/>
      <c r="AY109" s="106"/>
      <c r="AZ109" s="106"/>
      <c r="BA109" s="106"/>
      <c r="BB109" s="106"/>
      <c r="BC109" s="106"/>
      <c r="BD109" s="106"/>
      <c r="BE109" s="106"/>
      <c r="BF109" s="106"/>
      <c r="BG109" s="106"/>
      <c r="BH109" s="106"/>
      <c r="BI109" s="106"/>
      <c r="BJ109" s="106"/>
      <c r="BK109" s="106"/>
      <c r="BL109" s="106"/>
      <c r="BM109" s="106"/>
      <c r="BN109" s="106"/>
      <c r="BO109" s="106"/>
      <c r="BP109" s="106"/>
      <c r="BQ109" s="106"/>
      <c r="BR109" s="106"/>
      <c r="BS109" s="106"/>
      <c r="BT109" s="106"/>
      <c r="BU109" s="106"/>
      <c r="BV109" s="106"/>
      <c r="BW109" s="106"/>
      <c r="BX109" s="106"/>
      <c r="BY109" s="106"/>
      <c r="BZ109" s="106"/>
      <c r="CA109" s="106"/>
      <c r="CB109" s="106"/>
      <c r="CC109" s="106"/>
      <c r="CD109" s="106"/>
      <c r="CE109" s="106"/>
      <c r="CF109" s="106"/>
      <c r="CG109" s="106"/>
      <c r="CH109" s="106"/>
      <c r="CI109" s="106"/>
      <c r="CJ109" s="106"/>
      <c r="CK109" s="106"/>
      <c r="CL109" s="106"/>
      <c r="CM109" s="106"/>
      <c r="CN109" s="106"/>
      <c r="CO109" s="106"/>
      <c r="CP109" s="106"/>
      <c r="CQ109" s="106"/>
      <c r="CR109" s="106"/>
      <c r="CS109" s="106"/>
      <c r="CT109" s="106"/>
      <c r="CU109" s="106"/>
      <c r="CV109" s="106"/>
      <c r="CW109" s="106"/>
      <c r="CX109" s="106"/>
      <c r="CY109" s="106"/>
      <c r="CZ109" s="106"/>
      <c r="DA109" s="106"/>
      <c r="DB109" s="106"/>
      <c r="DC109" s="106"/>
      <c r="DD109" s="106"/>
      <c r="DE109" s="106"/>
      <c r="DF109" s="106"/>
      <c r="DG109" s="106"/>
      <c r="DH109" s="106"/>
      <c r="DI109" s="106"/>
      <c r="DJ109" s="106"/>
      <c r="DK109" s="106"/>
      <c r="DL109" s="106"/>
      <c r="DM109" s="106"/>
      <c r="DN109" s="106"/>
      <c r="DO109" s="106"/>
      <c r="DP109" s="106"/>
      <c r="DQ109" s="106"/>
      <c r="DR109" s="106"/>
      <c r="DS109" s="106"/>
      <c r="DT109" s="106"/>
      <c r="DU109" s="106"/>
      <c r="DV109" s="106"/>
      <c r="DW109" s="106"/>
      <c r="DX109" s="106"/>
      <c r="DY109" s="106"/>
      <c r="DZ109" s="106"/>
      <c r="EA109" s="106"/>
      <c r="EB109" s="106"/>
      <c r="EC109" s="106"/>
      <c r="ED109" s="106"/>
      <c r="EE109" s="106"/>
      <c r="EF109" s="106"/>
      <c r="EG109" s="106"/>
      <c r="EH109" s="106"/>
      <c r="EI109" s="106"/>
      <c r="EJ109" s="106"/>
      <c r="EK109" s="106"/>
      <c r="EL109" s="106"/>
      <c r="EM109" s="106"/>
      <c r="EN109" s="106"/>
      <c r="EO109" s="106"/>
      <c r="EP109" s="106"/>
      <c r="EQ109" s="106"/>
      <c r="ER109" s="106"/>
      <c r="ES109" s="106"/>
      <c r="ET109" s="106"/>
      <c r="EU109" s="106"/>
      <c r="EV109" s="106"/>
      <c r="EW109" s="106"/>
      <c r="EX109" s="106"/>
      <c r="EY109" s="106"/>
      <c r="EZ109" s="106"/>
      <c r="FA109" s="106"/>
      <c r="FB109" s="106"/>
      <c r="FC109" s="106"/>
      <c r="FD109" s="106"/>
      <c r="FE109" s="106"/>
      <c r="FF109" s="106"/>
      <c r="FG109" s="106"/>
      <c r="FH109" s="106"/>
      <c r="FI109" s="106"/>
      <c r="FJ109" s="106"/>
      <c r="FK109" s="106"/>
      <c r="FL109" s="106"/>
      <c r="FM109" s="106"/>
      <c r="FN109" s="106"/>
      <c r="FO109" s="106"/>
      <c r="FP109" s="106"/>
      <c r="FQ109" s="106"/>
      <c r="FR109" s="106"/>
      <c r="FS109" s="106"/>
      <c r="FT109" s="106"/>
      <c r="FU109" s="106"/>
      <c r="FV109" s="106"/>
      <c r="FW109" s="106"/>
      <c r="FX109" s="106"/>
      <c r="FY109" s="106"/>
      <c r="FZ109" s="106"/>
      <c r="GA109" s="106"/>
      <c r="GB109" s="106"/>
      <c r="GC109" s="106"/>
      <c r="GD109" s="106"/>
      <c r="GE109" s="106"/>
      <c r="GF109" s="106"/>
      <c r="GG109" s="106"/>
      <c r="GH109" s="106"/>
      <c r="GI109" s="106"/>
      <c r="GJ109" s="106"/>
      <c r="GK109" s="106"/>
      <c r="GL109" s="106"/>
      <c r="GM109" s="106"/>
      <c r="GN109" s="106"/>
      <c r="GO109" s="106"/>
      <c r="GP109" s="106"/>
      <c r="GQ109" s="106"/>
      <c r="GR109" s="106"/>
      <c r="GS109" s="106"/>
      <c r="GT109" s="106"/>
      <c r="GU109" s="106"/>
      <c r="GV109" s="106"/>
      <c r="GW109" s="106"/>
      <c r="GX109" s="106"/>
      <c r="GY109" s="106"/>
      <c r="GZ109" s="106"/>
      <c r="HA109" s="106"/>
      <c r="HB109" s="106"/>
      <c r="HC109" s="106"/>
      <c r="HD109" s="106"/>
      <c r="HE109" s="106"/>
      <c r="HF109" s="106"/>
      <c r="HG109" s="106"/>
      <c r="HH109" s="106"/>
      <c r="HI109" s="106"/>
      <c r="HJ109" s="106"/>
      <c r="HK109" s="106"/>
      <c r="HL109" s="106"/>
      <c r="HM109" s="106"/>
      <c r="HN109" s="106"/>
      <c r="HO109" s="106"/>
      <c r="HP109" s="106"/>
      <c r="HQ109" s="106"/>
      <c r="HR109" s="106"/>
      <c r="HS109" s="106"/>
      <c r="HT109" s="106"/>
      <c r="HU109" s="106"/>
      <c r="HV109" s="106"/>
      <c r="HW109" s="106"/>
      <c r="HX109" s="106"/>
      <c r="HY109" s="106"/>
      <c r="HZ109" s="106"/>
      <c r="IA109" s="106"/>
      <c r="IB109" s="106"/>
      <c r="IC109" s="106"/>
      <c r="ID109" s="106"/>
      <c r="IE109" s="106"/>
      <c r="IF109" s="106"/>
      <c r="IG109" s="106"/>
      <c r="IH109" s="106"/>
      <c r="II109" s="106"/>
      <c r="IJ109" s="106"/>
      <c r="IK109" s="106"/>
      <c r="IL109" s="106"/>
      <c r="IM109" s="106"/>
      <c r="IN109" s="106"/>
      <c r="IO109" s="106"/>
      <c r="IP109" s="106"/>
      <c r="IQ109" s="106"/>
      <c r="IR109" s="106"/>
      <c r="IS109" s="106"/>
      <c r="IT109" s="106"/>
      <c r="IU109" s="106"/>
      <c r="IV109" s="106"/>
      <c r="IW109" s="106"/>
      <c r="IX109" s="106"/>
    </row>
    <row r="110" spans="1:258" s="105" customFormat="1">
      <c r="A110" s="449"/>
      <c r="B110" s="447"/>
      <c r="C110" s="447"/>
      <c r="D110" s="447"/>
      <c r="E110" s="447"/>
      <c r="F110" s="447"/>
      <c r="G110" s="447"/>
      <c r="H110" s="447"/>
      <c r="I110" s="517"/>
      <c r="J110" s="517"/>
      <c r="K110" s="445"/>
      <c r="L110" s="446"/>
      <c r="M110" s="446"/>
      <c r="N110" s="445"/>
      <c r="O110" s="447"/>
      <c r="P110" s="447"/>
      <c r="Q110" s="106"/>
      <c r="R110" s="106"/>
      <c r="S110" s="106"/>
      <c r="T110" s="117"/>
      <c r="U110" s="117"/>
      <c r="V110" s="106"/>
      <c r="Y110" s="106"/>
      <c r="Z110" s="106"/>
      <c r="AA110" s="106"/>
      <c r="AB110" s="106"/>
      <c r="AC110" s="106"/>
      <c r="AD110" s="106"/>
      <c r="AE110" s="106"/>
      <c r="AF110" s="106"/>
      <c r="AG110" s="106"/>
      <c r="AH110" s="106"/>
      <c r="AI110" s="106"/>
      <c r="AJ110" s="106"/>
      <c r="AK110" s="106"/>
      <c r="AL110" s="106"/>
      <c r="AM110" s="106"/>
      <c r="AN110" s="106"/>
      <c r="AO110" s="106"/>
      <c r="AP110" s="106"/>
      <c r="AQ110" s="106"/>
      <c r="AR110" s="106"/>
      <c r="AS110" s="106"/>
      <c r="AT110" s="106"/>
      <c r="AU110" s="106"/>
      <c r="AV110" s="106"/>
      <c r="AW110" s="106"/>
      <c r="AX110" s="106"/>
      <c r="AY110" s="106"/>
      <c r="AZ110" s="106"/>
      <c r="BA110" s="106"/>
      <c r="BB110" s="106"/>
      <c r="BC110" s="106"/>
      <c r="BD110" s="106"/>
      <c r="BE110" s="106"/>
      <c r="BF110" s="106"/>
      <c r="BG110" s="106"/>
      <c r="BH110" s="106"/>
      <c r="BI110" s="106"/>
      <c r="BJ110" s="106"/>
      <c r="BK110" s="106"/>
      <c r="BL110" s="106"/>
      <c r="BM110" s="106"/>
      <c r="BN110" s="106"/>
      <c r="BO110" s="106"/>
      <c r="BP110" s="106"/>
      <c r="BQ110" s="106"/>
      <c r="BR110" s="106"/>
      <c r="BS110" s="106"/>
      <c r="BT110" s="106"/>
      <c r="BU110" s="106"/>
      <c r="BV110" s="106"/>
      <c r="BW110" s="106"/>
      <c r="BX110" s="106"/>
      <c r="BY110" s="106"/>
      <c r="BZ110" s="106"/>
      <c r="CA110" s="106"/>
      <c r="CB110" s="106"/>
      <c r="CC110" s="106"/>
      <c r="CD110" s="106"/>
      <c r="CE110" s="106"/>
      <c r="CF110" s="106"/>
      <c r="CG110" s="106"/>
      <c r="CH110" s="106"/>
      <c r="CI110" s="106"/>
      <c r="CJ110" s="106"/>
      <c r="CK110" s="106"/>
      <c r="CL110" s="106"/>
      <c r="CM110" s="106"/>
      <c r="CN110" s="106"/>
      <c r="CO110" s="106"/>
      <c r="CP110" s="106"/>
      <c r="CQ110" s="106"/>
      <c r="CR110" s="106"/>
      <c r="CS110" s="106"/>
      <c r="CT110" s="106"/>
      <c r="CU110" s="106"/>
      <c r="CV110" s="106"/>
      <c r="CW110" s="106"/>
      <c r="CX110" s="106"/>
      <c r="CY110" s="106"/>
      <c r="CZ110" s="106"/>
      <c r="DA110" s="106"/>
      <c r="DB110" s="106"/>
      <c r="DC110" s="106"/>
      <c r="DD110" s="106"/>
      <c r="DE110" s="106"/>
      <c r="DF110" s="106"/>
      <c r="DG110" s="106"/>
      <c r="DH110" s="106"/>
      <c r="DI110" s="106"/>
      <c r="DJ110" s="106"/>
      <c r="DK110" s="106"/>
      <c r="DL110" s="106"/>
      <c r="DM110" s="106"/>
      <c r="DN110" s="106"/>
      <c r="DO110" s="106"/>
      <c r="DP110" s="106"/>
      <c r="DQ110" s="106"/>
      <c r="DR110" s="106"/>
      <c r="DS110" s="106"/>
      <c r="DT110" s="106"/>
      <c r="DU110" s="106"/>
      <c r="DV110" s="106"/>
      <c r="DW110" s="106"/>
      <c r="DX110" s="106"/>
      <c r="DY110" s="106"/>
      <c r="DZ110" s="106"/>
      <c r="EA110" s="106"/>
      <c r="EB110" s="106"/>
      <c r="EC110" s="106"/>
      <c r="ED110" s="106"/>
      <c r="EE110" s="106"/>
      <c r="EF110" s="106"/>
      <c r="EG110" s="106"/>
      <c r="EH110" s="106"/>
      <c r="EI110" s="106"/>
      <c r="EJ110" s="106"/>
      <c r="EK110" s="106"/>
      <c r="EL110" s="106"/>
      <c r="EM110" s="106"/>
      <c r="EN110" s="106"/>
      <c r="EO110" s="106"/>
      <c r="EP110" s="106"/>
      <c r="EQ110" s="106"/>
      <c r="ER110" s="106"/>
      <c r="ES110" s="106"/>
      <c r="ET110" s="106"/>
      <c r="EU110" s="106"/>
      <c r="EV110" s="106"/>
      <c r="EW110" s="106"/>
      <c r="EX110" s="106"/>
      <c r="EY110" s="106"/>
      <c r="EZ110" s="106"/>
      <c r="FA110" s="106"/>
      <c r="FB110" s="106"/>
      <c r="FC110" s="106"/>
      <c r="FD110" s="106"/>
      <c r="FE110" s="106"/>
      <c r="FF110" s="106"/>
      <c r="FG110" s="106"/>
      <c r="FH110" s="106"/>
      <c r="FI110" s="106"/>
      <c r="FJ110" s="106"/>
      <c r="FK110" s="106"/>
      <c r="FL110" s="106"/>
      <c r="FM110" s="106"/>
      <c r="FN110" s="106"/>
      <c r="FO110" s="106"/>
      <c r="FP110" s="106"/>
      <c r="FQ110" s="106"/>
      <c r="FR110" s="106"/>
      <c r="FS110" s="106"/>
      <c r="FT110" s="106"/>
      <c r="FU110" s="106"/>
      <c r="FV110" s="106"/>
      <c r="FW110" s="106"/>
      <c r="FX110" s="106"/>
      <c r="FY110" s="106"/>
      <c r="FZ110" s="106"/>
      <c r="GA110" s="106"/>
      <c r="GB110" s="106"/>
      <c r="GC110" s="106"/>
      <c r="GD110" s="106"/>
      <c r="GE110" s="106"/>
      <c r="GF110" s="106"/>
      <c r="GG110" s="106"/>
      <c r="GH110" s="106"/>
      <c r="GI110" s="106"/>
      <c r="GJ110" s="106"/>
      <c r="GK110" s="106"/>
      <c r="GL110" s="106"/>
      <c r="GM110" s="106"/>
      <c r="GN110" s="106"/>
      <c r="GO110" s="106"/>
      <c r="GP110" s="106"/>
      <c r="GQ110" s="106"/>
      <c r="GR110" s="106"/>
      <c r="GS110" s="106"/>
      <c r="GT110" s="106"/>
      <c r="GU110" s="106"/>
      <c r="GV110" s="106"/>
      <c r="GW110" s="106"/>
      <c r="GX110" s="106"/>
      <c r="GY110" s="106"/>
      <c r="GZ110" s="106"/>
      <c r="HA110" s="106"/>
      <c r="HB110" s="106"/>
      <c r="HC110" s="106"/>
      <c r="HD110" s="106"/>
      <c r="HE110" s="106"/>
      <c r="HF110" s="106"/>
      <c r="HG110" s="106"/>
      <c r="HH110" s="106"/>
      <c r="HI110" s="106"/>
      <c r="HJ110" s="106"/>
      <c r="HK110" s="106"/>
      <c r="HL110" s="106"/>
      <c r="HM110" s="106"/>
      <c r="HN110" s="106"/>
      <c r="HO110" s="106"/>
      <c r="HP110" s="106"/>
      <c r="HQ110" s="106"/>
      <c r="HR110" s="106"/>
      <c r="HS110" s="106"/>
      <c r="HT110" s="106"/>
      <c r="HU110" s="106"/>
      <c r="HV110" s="106"/>
      <c r="HW110" s="106"/>
      <c r="HX110" s="106"/>
      <c r="HY110" s="106"/>
      <c r="HZ110" s="106"/>
      <c r="IA110" s="106"/>
      <c r="IB110" s="106"/>
      <c r="IC110" s="106"/>
      <c r="ID110" s="106"/>
      <c r="IE110" s="106"/>
      <c r="IF110" s="106"/>
      <c r="IG110" s="106"/>
      <c r="IH110" s="106"/>
      <c r="II110" s="106"/>
      <c r="IJ110" s="106"/>
      <c r="IK110" s="106"/>
      <c r="IL110" s="106"/>
      <c r="IM110" s="106"/>
      <c r="IN110" s="106"/>
      <c r="IO110" s="106"/>
      <c r="IP110" s="106"/>
      <c r="IQ110" s="106"/>
      <c r="IR110" s="106"/>
      <c r="IS110" s="106"/>
      <c r="IT110" s="106"/>
      <c r="IU110" s="106"/>
      <c r="IV110" s="106"/>
      <c r="IW110" s="106"/>
      <c r="IX110" s="106"/>
    </row>
    <row r="111" spans="1:258" s="105" customFormat="1">
      <c r="A111" s="449"/>
      <c r="B111" s="447"/>
      <c r="C111" s="447"/>
      <c r="D111" s="447"/>
      <c r="E111" s="447"/>
      <c r="F111" s="447"/>
      <c r="G111" s="447"/>
      <c r="H111" s="447"/>
      <c r="I111" s="517"/>
      <c r="J111" s="517"/>
      <c r="K111" s="445"/>
      <c r="L111" s="446"/>
      <c r="M111" s="446"/>
      <c r="N111" s="445"/>
      <c r="O111" s="447"/>
      <c r="P111" s="447"/>
      <c r="Q111" s="106"/>
      <c r="R111" s="106"/>
      <c r="S111" s="106"/>
      <c r="T111" s="117"/>
      <c r="U111" s="117"/>
      <c r="V111" s="106"/>
      <c r="Y111" s="106"/>
      <c r="Z111" s="106"/>
      <c r="AA111" s="106"/>
      <c r="AB111" s="106"/>
      <c r="AC111" s="106"/>
      <c r="AD111" s="106"/>
      <c r="AE111" s="106"/>
      <c r="AF111" s="106"/>
      <c r="AG111" s="106"/>
      <c r="AH111" s="106"/>
      <c r="AI111" s="106"/>
      <c r="AJ111" s="106"/>
      <c r="AK111" s="106"/>
      <c r="AL111" s="106"/>
      <c r="AM111" s="106"/>
      <c r="AN111" s="106"/>
      <c r="AO111" s="106"/>
      <c r="AP111" s="106"/>
      <c r="AQ111" s="106"/>
      <c r="AR111" s="106"/>
      <c r="AS111" s="106"/>
      <c r="AT111" s="106"/>
      <c r="AU111" s="106"/>
      <c r="AV111" s="106"/>
      <c r="AW111" s="106"/>
      <c r="AX111" s="106"/>
      <c r="AY111" s="106"/>
      <c r="AZ111" s="106"/>
      <c r="BA111" s="106"/>
      <c r="BB111" s="106"/>
      <c r="BC111" s="106"/>
      <c r="BD111" s="106"/>
      <c r="BE111" s="106"/>
      <c r="BF111" s="106"/>
      <c r="BG111" s="106"/>
      <c r="BH111" s="106"/>
      <c r="BI111" s="106"/>
      <c r="BJ111" s="106"/>
      <c r="BK111" s="106"/>
      <c r="BL111" s="106"/>
      <c r="BM111" s="106"/>
      <c r="BN111" s="106"/>
      <c r="BO111" s="106"/>
      <c r="BP111" s="106"/>
      <c r="BQ111" s="106"/>
      <c r="BR111" s="106"/>
      <c r="BS111" s="106"/>
      <c r="BT111" s="106"/>
      <c r="BU111" s="106"/>
      <c r="BV111" s="106"/>
      <c r="BW111" s="106"/>
      <c r="BX111" s="106"/>
      <c r="BY111" s="106"/>
      <c r="BZ111" s="106"/>
      <c r="CA111" s="106"/>
      <c r="CB111" s="106"/>
      <c r="CC111" s="106"/>
      <c r="CD111" s="106"/>
      <c r="CE111" s="106"/>
      <c r="CF111" s="106"/>
      <c r="CG111" s="106"/>
      <c r="CH111" s="106"/>
      <c r="CI111" s="106"/>
      <c r="CJ111" s="106"/>
      <c r="CK111" s="106"/>
      <c r="CL111" s="106"/>
      <c r="CM111" s="106"/>
      <c r="CN111" s="106"/>
      <c r="CO111" s="106"/>
      <c r="CP111" s="106"/>
      <c r="CQ111" s="106"/>
      <c r="CR111" s="106"/>
      <c r="CS111" s="106"/>
      <c r="CT111" s="106"/>
      <c r="CU111" s="106"/>
      <c r="CV111" s="106"/>
      <c r="CW111" s="106"/>
      <c r="CX111" s="106"/>
      <c r="CY111" s="106"/>
      <c r="CZ111" s="106"/>
      <c r="DA111" s="106"/>
      <c r="DB111" s="106"/>
      <c r="DC111" s="106"/>
      <c r="DD111" s="106"/>
      <c r="DE111" s="106"/>
      <c r="DF111" s="106"/>
      <c r="DG111" s="106"/>
      <c r="DH111" s="106"/>
      <c r="DI111" s="106"/>
      <c r="DJ111" s="106"/>
      <c r="DK111" s="106"/>
      <c r="DL111" s="106"/>
      <c r="DM111" s="106"/>
      <c r="DN111" s="106"/>
      <c r="DO111" s="106"/>
      <c r="DP111" s="106"/>
      <c r="DQ111" s="106"/>
      <c r="DR111" s="106"/>
      <c r="DS111" s="106"/>
      <c r="DT111" s="106"/>
      <c r="DU111" s="106"/>
      <c r="DV111" s="106"/>
      <c r="DW111" s="106"/>
      <c r="DX111" s="106"/>
      <c r="DY111" s="106"/>
      <c r="DZ111" s="106"/>
      <c r="EA111" s="106"/>
      <c r="EB111" s="106"/>
      <c r="EC111" s="106"/>
      <c r="ED111" s="106"/>
      <c r="EE111" s="106"/>
      <c r="EF111" s="106"/>
      <c r="EG111" s="106"/>
      <c r="EH111" s="106"/>
      <c r="EI111" s="106"/>
      <c r="EJ111" s="106"/>
      <c r="EK111" s="106"/>
      <c r="EL111" s="106"/>
      <c r="EM111" s="106"/>
      <c r="EN111" s="106"/>
      <c r="EO111" s="106"/>
      <c r="EP111" s="106"/>
      <c r="EQ111" s="106"/>
      <c r="ER111" s="106"/>
      <c r="ES111" s="106"/>
      <c r="ET111" s="106"/>
      <c r="EU111" s="106"/>
      <c r="EV111" s="106"/>
      <c r="EW111" s="106"/>
      <c r="EX111" s="106"/>
      <c r="EY111" s="106"/>
      <c r="EZ111" s="106"/>
      <c r="FA111" s="106"/>
      <c r="FB111" s="106"/>
      <c r="FC111" s="106"/>
      <c r="FD111" s="106"/>
      <c r="FE111" s="106"/>
      <c r="FF111" s="106"/>
      <c r="FG111" s="106"/>
      <c r="FH111" s="106"/>
      <c r="FI111" s="106"/>
      <c r="FJ111" s="106"/>
      <c r="FK111" s="106"/>
      <c r="FL111" s="106"/>
      <c r="FM111" s="106"/>
      <c r="FN111" s="106"/>
      <c r="FO111" s="106"/>
      <c r="FP111" s="106"/>
      <c r="FQ111" s="106"/>
      <c r="FR111" s="106"/>
      <c r="FS111" s="106"/>
      <c r="FT111" s="106"/>
      <c r="FU111" s="106"/>
      <c r="FV111" s="106"/>
      <c r="FW111" s="106"/>
      <c r="FX111" s="106"/>
      <c r="FY111" s="106"/>
      <c r="FZ111" s="106"/>
      <c r="GA111" s="106"/>
      <c r="GB111" s="106"/>
      <c r="GC111" s="106"/>
      <c r="GD111" s="106"/>
      <c r="GE111" s="106"/>
      <c r="GF111" s="106"/>
      <c r="GG111" s="106"/>
      <c r="GH111" s="106"/>
      <c r="GI111" s="106"/>
      <c r="GJ111" s="106"/>
      <c r="GK111" s="106"/>
      <c r="GL111" s="106"/>
      <c r="GM111" s="106"/>
      <c r="GN111" s="106"/>
      <c r="GO111" s="106"/>
      <c r="GP111" s="106"/>
      <c r="GQ111" s="106"/>
      <c r="GR111" s="106"/>
      <c r="GS111" s="106"/>
      <c r="GT111" s="106"/>
      <c r="GU111" s="106"/>
      <c r="GV111" s="106"/>
      <c r="GW111" s="106"/>
      <c r="GX111" s="106"/>
      <c r="GY111" s="106"/>
      <c r="GZ111" s="106"/>
      <c r="HA111" s="106"/>
      <c r="HB111" s="106"/>
      <c r="HC111" s="106"/>
      <c r="HD111" s="106"/>
      <c r="HE111" s="106"/>
      <c r="HF111" s="106"/>
      <c r="HG111" s="106"/>
      <c r="HH111" s="106"/>
      <c r="HI111" s="106"/>
      <c r="HJ111" s="106"/>
      <c r="HK111" s="106"/>
      <c r="HL111" s="106"/>
      <c r="HM111" s="106"/>
      <c r="HN111" s="106"/>
      <c r="HO111" s="106"/>
      <c r="HP111" s="106"/>
      <c r="HQ111" s="106"/>
      <c r="HR111" s="106"/>
      <c r="HS111" s="106"/>
      <c r="HT111" s="106"/>
      <c r="HU111" s="106"/>
      <c r="HV111" s="106"/>
      <c r="HW111" s="106"/>
      <c r="HX111" s="106"/>
      <c r="HY111" s="106"/>
      <c r="HZ111" s="106"/>
      <c r="IA111" s="106"/>
      <c r="IB111" s="106"/>
      <c r="IC111" s="106"/>
      <c r="ID111" s="106"/>
      <c r="IE111" s="106"/>
      <c r="IF111" s="106"/>
      <c r="IG111" s="106"/>
      <c r="IH111" s="106"/>
      <c r="II111" s="106"/>
      <c r="IJ111" s="106"/>
      <c r="IK111" s="106"/>
      <c r="IL111" s="106"/>
      <c r="IM111" s="106"/>
      <c r="IN111" s="106"/>
      <c r="IO111" s="106"/>
      <c r="IP111" s="106"/>
      <c r="IQ111" s="106"/>
      <c r="IR111" s="106"/>
      <c r="IS111" s="106"/>
      <c r="IT111" s="106"/>
      <c r="IU111" s="106"/>
      <c r="IV111" s="106"/>
      <c r="IW111" s="106"/>
      <c r="IX111" s="106"/>
    </row>
    <row r="112" spans="1:258" s="105" customFormat="1">
      <c r="A112" s="449"/>
      <c r="B112" s="447"/>
      <c r="C112" s="447"/>
      <c r="D112" s="447"/>
      <c r="E112" s="447"/>
      <c r="F112" s="447"/>
      <c r="G112" s="447"/>
      <c r="H112" s="447"/>
      <c r="I112" s="517"/>
      <c r="J112" s="517"/>
      <c r="K112" s="445"/>
      <c r="L112" s="446"/>
      <c r="M112" s="446"/>
      <c r="N112" s="445"/>
      <c r="O112" s="447"/>
      <c r="P112" s="447"/>
      <c r="Q112" s="106"/>
      <c r="R112" s="106"/>
      <c r="S112" s="106"/>
      <c r="T112" s="117"/>
      <c r="U112" s="117"/>
      <c r="V112" s="106"/>
      <c r="Y112" s="106"/>
      <c r="Z112" s="106"/>
      <c r="AA112" s="106"/>
      <c r="AB112" s="106"/>
      <c r="AC112" s="106"/>
      <c r="AD112" s="106"/>
      <c r="AE112" s="106"/>
      <c r="AF112" s="106"/>
      <c r="AG112" s="106"/>
      <c r="AH112" s="106"/>
      <c r="AI112" s="106"/>
      <c r="AJ112" s="106"/>
      <c r="AK112" s="106"/>
      <c r="AL112" s="106"/>
      <c r="AM112" s="106"/>
      <c r="AN112" s="106"/>
      <c r="AO112" s="106"/>
      <c r="AP112" s="106"/>
      <c r="AQ112" s="106"/>
      <c r="AR112" s="106"/>
      <c r="AS112" s="106"/>
      <c r="AT112" s="106"/>
      <c r="AU112" s="106"/>
      <c r="AV112" s="106"/>
      <c r="AW112" s="106"/>
      <c r="AX112" s="106"/>
      <c r="AY112" s="106"/>
      <c r="AZ112" s="106"/>
      <c r="BA112" s="106"/>
      <c r="BB112" s="106"/>
      <c r="BC112" s="106"/>
      <c r="BD112" s="106"/>
      <c r="BE112" s="106"/>
      <c r="BF112" s="106"/>
      <c r="BG112" s="106"/>
      <c r="BH112" s="106"/>
      <c r="BI112" s="106"/>
      <c r="BJ112" s="106"/>
      <c r="BK112" s="106"/>
      <c r="BL112" s="106"/>
      <c r="BM112" s="106"/>
      <c r="BN112" s="106"/>
      <c r="BO112" s="106"/>
      <c r="BP112" s="106"/>
      <c r="BQ112" s="106"/>
      <c r="BR112" s="106"/>
      <c r="BS112" s="106"/>
      <c r="BT112" s="106"/>
      <c r="BU112" s="106"/>
      <c r="BV112" s="106"/>
      <c r="BW112" s="106"/>
      <c r="BX112" s="106"/>
      <c r="BY112" s="106"/>
      <c r="BZ112" s="106"/>
      <c r="CA112" s="106"/>
      <c r="CB112" s="106"/>
      <c r="CC112" s="106"/>
      <c r="CD112" s="106"/>
      <c r="CE112" s="106"/>
      <c r="CF112" s="106"/>
      <c r="CG112" s="106"/>
      <c r="CH112" s="106"/>
      <c r="CI112" s="106"/>
      <c r="CJ112" s="106"/>
      <c r="CK112" s="106"/>
      <c r="CL112" s="106"/>
      <c r="CM112" s="106"/>
      <c r="CN112" s="106"/>
      <c r="CO112" s="106"/>
      <c r="CP112" s="106"/>
      <c r="CQ112" s="106"/>
      <c r="CR112" s="106"/>
      <c r="CS112" s="106"/>
      <c r="CT112" s="106"/>
      <c r="CU112" s="106"/>
      <c r="CV112" s="106"/>
      <c r="CW112" s="106"/>
      <c r="CX112" s="106"/>
      <c r="CY112" s="106"/>
      <c r="CZ112" s="106"/>
      <c r="DA112" s="106"/>
      <c r="DB112" s="106"/>
      <c r="DC112" s="106"/>
      <c r="DD112" s="106"/>
      <c r="DE112" s="106"/>
      <c r="DF112" s="106"/>
      <c r="DG112" s="106"/>
      <c r="DH112" s="106"/>
      <c r="DI112" s="106"/>
      <c r="DJ112" s="106"/>
      <c r="DK112" s="106"/>
      <c r="DL112" s="106"/>
      <c r="DM112" s="106"/>
      <c r="DN112" s="106"/>
      <c r="DO112" s="106"/>
      <c r="DP112" s="106"/>
      <c r="DQ112" s="106"/>
      <c r="DR112" s="106"/>
      <c r="DS112" s="106"/>
      <c r="DT112" s="106"/>
      <c r="DU112" s="106"/>
      <c r="DV112" s="106"/>
      <c r="DW112" s="106"/>
      <c r="DX112" s="106"/>
      <c r="DY112" s="106"/>
      <c r="DZ112" s="106"/>
      <c r="EA112" s="106"/>
      <c r="EB112" s="106"/>
      <c r="EC112" s="106"/>
      <c r="ED112" s="106"/>
      <c r="EE112" s="106"/>
      <c r="EF112" s="106"/>
      <c r="EG112" s="106"/>
      <c r="EH112" s="106"/>
      <c r="EI112" s="106"/>
      <c r="EJ112" s="106"/>
      <c r="EK112" s="106"/>
      <c r="EL112" s="106"/>
      <c r="EM112" s="106"/>
      <c r="EN112" s="106"/>
      <c r="EO112" s="106"/>
      <c r="EP112" s="106"/>
      <c r="EQ112" s="106"/>
      <c r="ER112" s="106"/>
      <c r="ES112" s="106"/>
      <c r="ET112" s="106"/>
      <c r="EU112" s="106"/>
      <c r="EV112" s="106"/>
      <c r="EW112" s="106"/>
      <c r="EX112" s="106"/>
      <c r="EY112" s="106"/>
      <c r="EZ112" s="106"/>
      <c r="FA112" s="106"/>
      <c r="FB112" s="106"/>
      <c r="FC112" s="106"/>
      <c r="FD112" s="106"/>
      <c r="FE112" s="106"/>
      <c r="FF112" s="106"/>
      <c r="FG112" s="106"/>
      <c r="FH112" s="106"/>
      <c r="FI112" s="106"/>
      <c r="FJ112" s="106"/>
      <c r="FK112" s="106"/>
      <c r="FL112" s="106"/>
      <c r="FM112" s="106"/>
      <c r="FN112" s="106"/>
      <c r="FO112" s="106"/>
      <c r="FP112" s="106"/>
      <c r="FQ112" s="106"/>
      <c r="FR112" s="106"/>
      <c r="FS112" s="106"/>
      <c r="FT112" s="106"/>
      <c r="FU112" s="106"/>
      <c r="FV112" s="106"/>
      <c r="FW112" s="106"/>
      <c r="FX112" s="106"/>
      <c r="FY112" s="106"/>
      <c r="FZ112" s="106"/>
      <c r="GA112" s="106"/>
      <c r="GB112" s="106"/>
      <c r="GC112" s="106"/>
      <c r="GD112" s="106"/>
      <c r="GE112" s="106"/>
      <c r="GF112" s="106"/>
      <c r="GG112" s="106"/>
      <c r="GH112" s="106"/>
      <c r="GI112" s="106"/>
      <c r="GJ112" s="106"/>
      <c r="GK112" s="106"/>
      <c r="GL112" s="106"/>
      <c r="GM112" s="106"/>
      <c r="GN112" s="106"/>
      <c r="GO112" s="106"/>
      <c r="GP112" s="106"/>
      <c r="GQ112" s="106"/>
      <c r="GR112" s="106"/>
      <c r="GS112" s="106"/>
      <c r="GT112" s="106"/>
      <c r="GU112" s="106"/>
      <c r="GV112" s="106"/>
      <c r="GW112" s="106"/>
      <c r="GX112" s="106"/>
      <c r="GY112" s="106"/>
      <c r="GZ112" s="106"/>
      <c r="HA112" s="106"/>
      <c r="HB112" s="106"/>
      <c r="HC112" s="106"/>
      <c r="HD112" s="106"/>
      <c r="HE112" s="106"/>
      <c r="HF112" s="106"/>
      <c r="HG112" s="106"/>
      <c r="HH112" s="106"/>
      <c r="HI112" s="106"/>
      <c r="HJ112" s="106"/>
      <c r="HK112" s="106"/>
      <c r="HL112" s="106"/>
      <c r="HM112" s="106"/>
      <c r="HN112" s="106"/>
      <c r="HO112" s="106"/>
      <c r="HP112" s="106"/>
      <c r="HQ112" s="106"/>
      <c r="HR112" s="106"/>
      <c r="HS112" s="106"/>
      <c r="HT112" s="106"/>
      <c r="HU112" s="106"/>
      <c r="HV112" s="106"/>
      <c r="HW112" s="106"/>
      <c r="HX112" s="106"/>
      <c r="HY112" s="106"/>
      <c r="HZ112" s="106"/>
      <c r="IA112" s="106"/>
      <c r="IB112" s="106"/>
      <c r="IC112" s="106"/>
      <c r="ID112" s="106"/>
      <c r="IE112" s="106"/>
      <c r="IF112" s="106"/>
      <c r="IG112" s="106"/>
      <c r="IH112" s="106"/>
      <c r="II112" s="106"/>
      <c r="IJ112" s="106"/>
      <c r="IK112" s="106"/>
      <c r="IL112" s="106"/>
      <c r="IM112" s="106"/>
      <c r="IN112" s="106"/>
      <c r="IO112" s="106"/>
      <c r="IP112" s="106"/>
      <c r="IQ112" s="106"/>
      <c r="IR112" s="106"/>
      <c r="IS112" s="106"/>
      <c r="IT112" s="106"/>
      <c r="IU112" s="106"/>
      <c r="IV112" s="106"/>
      <c r="IW112" s="106"/>
      <c r="IX112" s="106"/>
    </row>
    <row r="113" spans="1:258" s="105" customFormat="1">
      <c r="A113" s="449"/>
      <c r="B113" s="447"/>
      <c r="C113" s="447"/>
      <c r="D113" s="447"/>
      <c r="E113" s="447"/>
      <c r="F113" s="447"/>
      <c r="G113" s="447"/>
      <c r="H113" s="447"/>
      <c r="I113" s="517"/>
      <c r="J113" s="517"/>
      <c r="K113" s="445"/>
      <c r="L113" s="446"/>
      <c r="M113" s="446"/>
      <c r="N113" s="445"/>
      <c r="O113" s="447"/>
      <c r="P113" s="447"/>
      <c r="Q113" s="106"/>
      <c r="R113" s="106"/>
      <c r="S113" s="106"/>
      <c r="T113" s="117"/>
      <c r="U113" s="117"/>
      <c r="V113" s="106"/>
      <c r="Y113" s="106"/>
      <c r="Z113" s="106"/>
      <c r="AA113" s="106"/>
      <c r="AB113" s="106"/>
      <c r="AC113" s="106"/>
      <c r="AD113" s="106"/>
      <c r="AE113" s="106"/>
      <c r="AF113" s="106"/>
      <c r="AG113" s="106"/>
      <c r="AH113" s="106"/>
      <c r="AI113" s="106"/>
      <c r="AJ113" s="106"/>
      <c r="AK113" s="106"/>
      <c r="AL113" s="106"/>
      <c r="AM113" s="106"/>
      <c r="AN113" s="106"/>
      <c r="AO113" s="106"/>
      <c r="AP113" s="106"/>
      <c r="AQ113" s="106"/>
      <c r="AR113" s="106"/>
      <c r="AS113" s="106"/>
      <c r="AT113" s="106"/>
      <c r="AU113" s="106"/>
      <c r="AV113" s="106"/>
      <c r="AW113" s="106"/>
      <c r="AX113" s="106"/>
      <c r="AY113" s="106"/>
      <c r="AZ113" s="106"/>
      <c r="BA113" s="106"/>
      <c r="BB113" s="106"/>
      <c r="BC113" s="106"/>
      <c r="BD113" s="106"/>
      <c r="BE113" s="106"/>
      <c r="BF113" s="106"/>
      <c r="BG113" s="106"/>
      <c r="BH113" s="106"/>
      <c r="BI113" s="106"/>
      <c r="BJ113" s="106"/>
      <c r="BK113" s="106"/>
      <c r="BL113" s="106"/>
      <c r="BM113" s="106"/>
      <c r="BN113" s="106"/>
      <c r="BO113" s="106"/>
      <c r="BP113" s="106"/>
      <c r="BQ113" s="106"/>
      <c r="BR113" s="106"/>
      <c r="BS113" s="106"/>
      <c r="BT113" s="106"/>
      <c r="BU113" s="106"/>
      <c r="BV113" s="106"/>
      <c r="BW113" s="106"/>
      <c r="BX113" s="106"/>
      <c r="BY113" s="106"/>
      <c r="BZ113" s="106"/>
      <c r="CA113" s="106"/>
      <c r="CB113" s="106"/>
      <c r="CC113" s="106"/>
      <c r="CD113" s="106"/>
      <c r="CE113" s="106"/>
      <c r="CF113" s="106"/>
      <c r="CG113" s="106"/>
      <c r="CH113" s="106"/>
      <c r="CI113" s="106"/>
      <c r="CJ113" s="106"/>
      <c r="CK113" s="106"/>
      <c r="CL113" s="106"/>
      <c r="CM113" s="106"/>
      <c r="CN113" s="106"/>
      <c r="CO113" s="106"/>
      <c r="CP113" s="106"/>
      <c r="CQ113" s="106"/>
      <c r="CR113" s="106"/>
      <c r="CS113" s="106"/>
      <c r="CT113" s="106"/>
      <c r="CU113" s="106"/>
      <c r="CV113" s="106"/>
      <c r="CW113" s="106"/>
      <c r="CX113" s="106"/>
      <c r="CY113" s="106"/>
      <c r="CZ113" s="106"/>
      <c r="DA113" s="106"/>
      <c r="DB113" s="106"/>
      <c r="DC113" s="106"/>
      <c r="DD113" s="106"/>
      <c r="DE113" s="106"/>
      <c r="DF113" s="106"/>
      <c r="DG113" s="106"/>
      <c r="DH113" s="106"/>
      <c r="DI113" s="106"/>
      <c r="DJ113" s="106"/>
      <c r="DK113" s="106"/>
      <c r="DL113" s="106"/>
      <c r="DM113" s="106"/>
      <c r="DN113" s="106"/>
      <c r="DO113" s="106"/>
      <c r="DP113" s="106"/>
      <c r="DQ113" s="106"/>
      <c r="DR113" s="106"/>
      <c r="DS113" s="106"/>
      <c r="DT113" s="106"/>
      <c r="DU113" s="106"/>
      <c r="DV113" s="106"/>
      <c r="DW113" s="106"/>
      <c r="DX113" s="106"/>
      <c r="DY113" s="106"/>
      <c r="DZ113" s="106"/>
      <c r="EA113" s="106"/>
      <c r="EB113" s="106"/>
      <c r="EC113" s="106"/>
      <c r="ED113" s="106"/>
      <c r="EE113" s="106"/>
      <c r="EF113" s="106"/>
      <c r="EG113" s="106"/>
      <c r="EH113" s="106"/>
      <c r="EI113" s="106"/>
      <c r="EJ113" s="106"/>
      <c r="EK113" s="106"/>
      <c r="EL113" s="106"/>
      <c r="EM113" s="106"/>
      <c r="EN113" s="106"/>
      <c r="EO113" s="106"/>
      <c r="EP113" s="106"/>
      <c r="EQ113" s="106"/>
      <c r="ER113" s="106"/>
      <c r="ES113" s="106"/>
      <c r="ET113" s="106"/>
      <c r="EU113" s="106"/>
      <c r="EV113" s="106"/>
      <c r="EW113" s="106"/>
      <c r="EX113" s="106"/>
      <c r="EY113" s="106"/>
      <c r="EZ113" s="106"/>
      <c r="FA113" s="106"/>
      <c r="FB113" s="106"/>
      <c r="FC113" s="106"/>
      <c r="FD113" s="106"/>
      <c r="FE113" s="106"/>
      <c r="FF113" s="106"/>
      <c r="FG113" s="106"/>
      <c r="FH113" s="106"/>
      <c r="FI113" s="106"/>
      <c r="FJ113" s="106"/>
      <c r="FK113" s="106"/>
      <c r="FL113" s="106"/>
      <c r="FM113" s="106"/>
      <c r="FN113" s="106"/>
      <c r="FO113" s="106"/>
      <c r="FP113" s="106"/>
      <c r="FQ113" s="106"/>
      <c r="FR113" s="106"/>
      <c r="FS113" s="106"/>
      <c r="FT113" s="106"/>
      <c r="FU113" s="106"/>
      <c r="FV113" s="106"/>
      <c r="FW113" s="106"/>
      <c r="FX113" s="106"/>
      <c r="FY113" s="106"/>
      <c r="FZ113" s="106"/>
      <c r="GA113" s="106"/>
      <c r="GB113" s="106"/>
      <c r="GC113" s="106"/>
      <c r="GD113" s="106"/>
      <c r="GE113" s="106"/>
      <c r="GF113" s="106"/>
      <c r="GG113" s="106"/>
      <c r="GH113" s="106"/>
      <c r="GI113" s="106"/>
      <c r="GJ113" s="106"/>
      <c r="GK113" s="106"/>
      <c r="GL113" s="106"/>
      <c r="GM113" s="106"/>
      <c r="GN113" s="106"/>
      <c r="GO113" s="106"/>
      <c r="GP113" s="106"/>
      <c r="GQ113" s="106"/>
      <c r="GR113" s="106"/>
      <c r="GS113" s="106"/>
      <c r="GT113" s="106"/>
      <c r="GU113" s="106"/>
      <c r="GV113" s="106"/>
      <c r="GW113" s="106"/>
      <c r="GX113" s="106"/>
      <c r="GY113" s="106"/>
      <c r="GZ113" s="106"/>
      <c r="HA113" s="106"/>
      <c r="HB113" s="106"/>
      <c r="HC113" s="106"/>
      <c r="HD113" s="106"/>
      <c r="HE113" s="106"/>
      <c r="HF113" s="106"/>
      <c r="HG113" s="106"/>
      <c r="HH113" s="106"/>
      <c r="HI113" s="106"/>
      <c r="HJ113" s="106"/>
      <c r="HK113" s="106"/>
      <c r="HL113" s="106"/>
      <c r="HM113" s="106"/>
      <c r="HN113" s="106"/>
      <c r="HO113" s="106"/>
      <c r="HP113" s="106"/>
      <c r="HQ113" s="106"/>
      <c r="HR113" s="106"/>
      <c r="HS113" s="106"/>
      <c r="HT113" s="106"/>
      <c r="HU113" s="106"/>
      <c r="HV113" s="106"/>
      <c r="HW113" s="106"/>
      <c r="HX113" s="106"/>
      <c r="HY113" s="106"/>
      <c r="HZ113" s="106"/>
      <c r="IA113" s="106"/>
      <c r="IB113" s="106"/>
      <c r="IC113" s="106"/>
      <c r="ID113" s="106"/>
      <c r="IE113" s="106"/>
      <c r="IF113" s="106"/>
      <c r="IG113" s="106"/>
      <c r="IH113" s="106"/>
      <c r="II113" s="106"/>
      <c r="IJ113" s="106"/>
      <c r="IK113" s="106"/>
      <c r="IL113" s="106"/>
      <c r="IM113" s="106"/>
      <c r="IN113" s="106"/>
      <c r="IO113" s="106"/>
      <c r="IP113" s="106"/>
      <c r="IQ113" s="106"/>
      <c r="IR113" s="106"/>
      <c r="IS113" s="106"/>
      <c r="IT113" s="106"/>
      <c r="IU113" s="106"/>
      <c r="IV113" s="106"/>
      <c r="IW113" s="106"/>
      <c r="IX113" s="106"/>
    </row>
    <row r="114" spans="1:258" s="105" customFormat="1">
      <c r="A114" s="449"/>
      <c r="B114" s="447"/>
      <c r="C114" s="447"/>
      <c r="D114" s="447"/>
      <c r="E114" s="447"/>
      <c r="F114" s="447"/>
      <c r="G114" s="447"/>
      <c r="H114" s="447"/>
      <c r="I114" s="517"/>
      <c r="J114" s="517"/>
      <c r="K114" s="445"/>
      <c r="L114" s="446"/>
      <c r="M114" s="446"/>
      <c r="N114" s="445"/>
      <c r="O114" s="447"/>
      <c r="P114" s="447"/>
      <c r="Q114" s="106"/>
      <c r="R114" s="106"/>
      <c r="S114" s="106"/>
      <c r="T114" s="117"/>
      <c r="U114" s="117"/>
      <c r="V114" s="106"/>
      <c r="Y114" s="106"/>
      <c r="Z114" s="106"/>
      <c r="AA114" s="106"/>
      <c r="AB114" s="106"/>
      <c r="AC114" s="106"/>
      <c r="AD114" s="106"/>
      <c r="AE114" s="106"/>
      <c r="AF114" s="106"/>
      <c r="AG114" s="106"/>
      <c r="AH114" s="106"/>
      <c r="AI114" s="106"/>
      <c r="AJ114" s="106"/>
      <c r="AK114" s="106"/>
      <c r="AL114" s="106"/>
      <c r="AM114" s="106"/>
      <c r="AN114" s="106"/>
      <c r="AO114" s="106"/>
      <c r="AP114" s="106"/>
      <c r="AQ114" s="106"/>
      <c r="AR114" s="106"/>
      <c r="AS114" s="106"/>
      <c r="AT114" s="106"/>
      <c r="AU114" s="106"/>
      <c r="AV114" s="106"/>
      <c r="AW114" s="106"/>
      <c r="AX114" s="106"/>
      <c r="AY114" s="106"/>
      <c r="AZ114" s="106"/>
      <c r="BA114" s="106"/>
      <c r="BB114" s="106"/>
      <c r="BC114" s="106"/>
      <c r="BD114" s="106"/>
      <c r="BE114" s="106"/>
      <c r="BF114" s="106"/>
      <c r="BG114" s="106"/>
      <c r="BH114" s="106"/>
      <c r="BI114" s="106"/>
      <c r="BJ114" s="106"/>
      <c r="BK114" s="106"/>
      <c r="BL114" s="106"/>
      <c r="BM114" s="106"/>
      <c r="BN114" s="106"/>
      <c r="BO114" s="106"/>
      <c r="BP114" s="106"/>
      <c r="BQ114" s="106"/>
      <c r="BR114" s="106"/>
      <c r="BS114" s="106"/>
      <c r="BT114" s="106"/>
      <c r="BU114" s="106"/>
      <c r="BV114" s="106"/>
      <c r="BW114" s="106"/>
      <c r="BX114" s="106"/>
      <c r="BY114" s="106"/>
      <c r="BZ114" s="106"/>
      <c r="CA114" s="106"/>
      <c r="CB114" s="106"/>
      <c r="CC114" s="106"/>
      <c r="CD114" s="106"/>
      <c r="CE114" s="106"/>
      <c r="CF114" s="106"/>
      <c r="CG114" s="106"/>
      <c r="CH114" s="106"/>
      <c r="CI114" s="106"/>
      <c r="CJ114" s="106"/>
      <c r="CK114" s="106"/>
      <c r="CL114" s="106"/>
      <c r="CM114" s="106"/>
      <c r="CN114" s="106"/>
      <c r="CO114" s="106"/>
      <c r="CP114" s="106"/>
      <c r="CQ114" s="106"/>
      <c r="CR114" s="106"/>
      <c r="CS114" s="106"/>
      <c r="CT114" s="106"/>
      <c r="CU114" s="106"/>
      <c r="CV114" s="106"/>
      <c r="CW114" s="106"/>
      <c r="CX114" s="106"/>
      <c r="CY114" s="106"/>
      <c r="CZ114" s="106"/>
      <c r="DA114" s="106"/>
      <c r="DB114" s="106"/>
      <c r="DC114" s="106"/>
      <c r="DD114" s="106"/>
      <c r="DE114" s="106"/>
      <c r="DF114" s="106"/>
      <c r="DG114" s="106"/>
      <c r="DH114" s="106"/>
      <c r="DI114" s="106"/>
      <c r="DJ114" s="106"/>
      <c r="DK114" s="106"/>
      <c r="DL114" s="106"/>
      <c r="DM114" s="106"/>
      <c r="DN114" s="106"/>
      <c r="DO114" s="106"/>
      <c r="DP114" s="106"/>
      <c r="DQ114" s="106"/>
      <c r="DR114" s="106"/>
      <c r="DS114" s="106"/>
      <c r="DT114" s="106"/>
      <c r="DU114" s="106"/>
      <c r="DV114" s="106"/>
      <c r="DW114" s="106"/>
      <c r="DX114" s="106"/>
      <c r="DY114" s="106"/>
      <c r="DZ114" s="106"/>
      <c r="EA114" s="106"/>
      <c r="EB114" s="106"/>
      <c r="EC114" s="106"/>
      <c r="ED114" s="106"/>
      <c r="EE114" s="106"/>
      <c r="EF114" s="106"/>
      <c r="EG114" s="106"/>
      <c r="EH114" s="106"/>
      <c r="EI114" s="106"/>
      <c r="EJ114" s="106"/>
      <c r="EK114" s="106"/>
      <c r="EL114" s="106"/>
      <c r="EM114" s="106"/>
      <c r="EN114" s="106"/>
      <c r="EO114" s="106"/>
      <c r="EP114" s="106"/>
      <c r="EQ114" s="106"/>
      <c r="ER114" s="106"/>
      <c r="ES114" s="106"/>
      <c r="ET114" s="106"/>
      <c r="EU114" s="106"/>
      <c r="EV114" s="106"/>
      <c r="EW114" s="106"/>
      <c r="EX114" s="106"/>
      <c r="EY114" s="106"/>
      <c r="EZ114" s="106"/>
      <c r="FA114" s="106"/>
      <c r="FB114" s="106"/>
      <c r="FC114" s="106"/>
      <c r="FD114" s="106"/>
      <c r="FE114" s="106"/>
      <c r="FF114" s="106"/>
      <c r="FG114" s="106"/>
      <c r="FH114" s="106"/>
      <c r="FI114" s="106"/>
      <c r="FJ114" s="106"/>
      <c r="FK114" s="106"/>
      <c r="FL114" s="106"/>
      <c r="FM114" s="106"/>
      <c r="FN114" s="106"/>
      <c r="FO114" s="106"/>
      <c r="FP114" s="106"/>
      <c r="FQ114" s="106"/>
      <c r="FR114" s="106"/>
      <c r="FS114" s="106"/>
      <c r="FT114" s="106"/>
      <c r="FU114" s="106"/>
      <c r="FV114" s="106"/>
      <c r="FW114" s="106"/>
      <c r="FX114" s="106"/>
      <c r="FY114" s="106"/>
      <c r="FZ114" s="106"/>
      <c r="GA114" s="106"/>
      <c r="GB114" s="106"/>
      <c r="GC114" s="106"/>
      <c r="GD114" s="106"/>
      <c r="GE114" s="106"/>
      <c r="GF114" s="106"/>
      <c r="GG114" s="106"/>
      <c r="GH114" s="106"/>
      <c r="GI114" s="106"/>
      <c r="GJ114" s="106"/>
      <c r="GK114" s="106"/>
      <c r="GL114" s="106"/>
      <c r="GM114" s="106"/>
      <c r="GN114" s="106"/>
      <c r="GO114" s="106"/>
      <c r="GP114" s="106"/>
      <c r="GQ114" s="106"/>
      <c r="GR114" s="106"/>
      <c r="GS114" s="106"/>
      <c r="GT114" s="106"/>
      <c r="GU114" s="106"/>
      <c r="GV114" s="106"/>
      <c r="GW114" s="106"/>
      <c r="GX114" s="106"/>
      <c r="GY114" s="106"/>
      <c r="GZ114" s="106"/>
      <c r="HA114" s="106"/>
      <c r="HB114" s="106"/>
      <c r="HC114" s="106"/>
      <c r="HD114" s="106"/>
      <c r="HE114" s="106"/>
      <c r="HF114" s="106"/>
      <c r="HG114" s="106"/>
      <c r="HH114" s="106"/>
      <c r="HI114" s="106"/>
      <c r="HJ114" s="106"/>
      <c r="HK114" s="106"/>
      <c r="HL114" s="106"/>
      <c r="HM114" s="106"/>
      <c r="HN114" s="106"/>
      <c r="HO114" s="106"/>
      <c r="HP114" s="106"/>
      <c r="HQ114" s="106"/>
      <c r="HR114" s="106"/>
      <c r="HS114" s="106"/>
      <c r="HT114" s="106"/>
      <c r="HU114" s="106"/>
      <c r="HV114" s="106"/>
      <c r="HW114" s="106"/>
      <c r="HX114" s="106"/>
      <c r="HY114" s="106"/>
      <c r="HZ114" s="106"/>
      <c r="IA114" s="106"/>
      <c r="IB114" s="106"/>
      <c r="IC114" s="106"/>
      <c r="ID114" s="106"/>
      <c r="IE114" s="106"/>
      <c r="IF114" s="106"/>
      <c r="IG114" s="106"/>
      <c r="IH114" s="106"/>
      <c r="II114" s="106"/>
      <c r="IJ114" s="106"/>
      <c r="IK114" s="106"/>
      <c r="IL114" s="106"/>
      <c r="IM114" s="106"/>
      <c r="IN114" s="106"/>
      <c r="IO114" s="106"/>
      <c r="IP114" s="106"/>
      <c r="IQ114" s="106"/>
      <c r="IR114" s="106"/>
      <c r="IS114" s="106"/>
      <c r="IT114" s="106"/>
      <c r="IU114" s="106"/>
      <c r="IV114" s="106"/>
      <c r="IW114" s="106"/>
      <c r="IX114" s="106"/>
    </row>
    <row r="115" spans="1:258" s="105" customFormat="1">
      <c r="A115" s="449"/>
      <c r="B115" s="447"/>
      <c r="C115" s="447"/>
      <c r="D115" s="447"/>
      <c r="E115" s="447"/>
      <c r="F115" s="447"/>
      <c r="G115" s="447"/>
      <c r="H115" s="447"/>
      <c r="I115" s="517"/>
      <c r="J115" s="517"/>
      <c r="K115" s="445"/>
      <c r="L115" s="446"/>
      <c r="M115" s="446"/>
      <c r="N115" s="445"/>
      <c r="O115" s="447"/>
      <c r="P115" s="447"/>
      <c r="Q115" s="106"/>
      <c r="R115" s="106"/>
      <c r="S115" s="106"/>
      <c r="T115" s="117"/>
      <c r="U115" s="117"/>
      <c r="V115" s="106"/>
      <c r="Y115" s="106"/>
      <c r="Z115" s="106"/>
      <c r="AA115" s="106"/>
      <c r="AB115" s="106"/>
      <c r="AC115" s="106"/>
      <c r="AD115" s="106"/>
      <c r="AE115" s="106"/>
      <c r="AF115" s="106"/>
      <c r="AG115" s="106"/>
      <c r="AH115" s="106"/>
      <c r="AI115" s="106"/>
      <c r="AJ115" s="106"/>
      <c r="AK115" s="106"/>
      <c r="AL115" s="106"/>
      <c r="AM115" s="106"/>
      <c r="AN115" s="106"/>
      <c r="AO115" s="106"/>
      <c r="AP115" s="106"/>
      <c r="AQ115" s="106"/>
      <c r="AR115" s="106"/>
      <c r="AS115" s="106"/>
      <c r="AT115" s="106"/>
      <c r="AU115" s="106"/>
      <c r="AV115" s="106"/>
      <c r="AW115" s="106"/>
      <c r="AX115" s="106"/>
      <c r="AY115" s="106"/>
      <c r="AZ115" s="106"/>
      <c r="BA115" s="106"/>
      <c r="BB115" s="106"/>
      <c r="BC115" s="106"/>
      <c r="BD115" s="106"/>
      <c r="BE115" s="106"/>
      <c r="BF115" s="106"/>
      <c r="BG115" s="106"/>
      <c r="BH115" s="106"/>
      <c r="BI115" s="106"/>
      <c r="BJ115" s="106"/>
      <c r="BK115" s="106"/>
      <c r="BL115" s="106"/>
      <c r="BM115" s="106"/>
      <c r="BN115" s="106"/>
      <c r="BO115" s="106"/>
      <c r="BP115" s="106"/>
      <c r="BQ115" s="106"/>
      <c r="BR115" s="106"/>
      <c r="BS115" s="106"/>
      <c r="BT115" s="106"/>
      <c r="BU115" s="106"/>
      <c r="BV115" s="106"/>
      <c r="BW115" s="106"/>
      <c r="BX115" s="106"/>
      <c r="BY115" s="106"/>
      <c r="BZ115" s="106"/>
      <c r="CA115" s="106"/>
      <c r="CB115" s="106"/>
      <c r="CC115" s="106"/>
      <c r="CD115" s="106"/>
      <c r="CE115" s="106"/>
      <c r="CF115" s="106"/>
      <c r="CG115" s="106"/>
      <c r="CH115" s="106"/>
      <c r="CI115" s="106"/>
      <c r="CJ115" s="106"/>
      <c r="CK115" s="106"/>
      <c r="CL115" s="106"/>
      <c r="CM115" s="106"/>
      <c r="CN115" s="106"/>
      <c r="CO115" s="106"/>
      <c r="CP115" s="106"/>
      <c r="CQ115" s="106"/>
      <c r="CR115" s="106"/>
      <c r="CS115" s="106"/>
      <c r="CT115" s="106"/>
      <c r="CU115" s="106"/>
      <c r="CV115" s="106"/>
      <c r="CW115" s="106"/>
      <c r="CX115" s="106"/>
      <c r="CY115" s="106"/>
      <c r="CZ115" s="106"/>
      <c r="DA115" s="106"/>
      <c r="DB115" s="106"/>
      <c r="DC115" s="106"/>
      <c r="DD115" s="106"/>
      <c r="DE115" s="106"/>
      <c r="DF115" s="106"/>
      <c r="DG115" s="106"/>
      <c r="DH115" s="106"/>
      <c r="DI115" s="106"/>
      <c r="DJ115" s="106"/>
      <c r="DK115" s="106"/>
      <c r="DL115" s="106"/>
      <c r="DM115" s="106"/>
      <c r="DN115" s="106"/>
      <c r="DO115" s="106"/>
      <c r="DP115" s="106"/>
      <c r="DQ115" s="106"/>
      <c r="DR115" s="106"/>
      <c r="DS115" s="106"/>
      <c r="DT115" s="106"/>
      <c r="DU115" s="106"/>
      <c r="DV115" s="106"/>
      <c r="DW115" s="106"/>
      <c r="DX115" s="106"/>
      <c r="DY115" s="106"/>
      <c r="DZ115" s="106"/>
      <c r="EA115" s="106"/>
      <c r="EB115" s="106"/>
      <c r="EC115" s="106"/>
      <c r="ED115" s="106"/>
      <c r="EE115" s="106"/>
      <c r="EF115" s="106"/>
      <c r="EG115" s="106"/>
      <c r="EH115" s="106"/>
      <c r="EI115" s="106"/>
      <c r="EJ115" s="106"/>
      <c r="EK115" s="106"/>
      <c r="EL115" s="106"/>
      <c r="EM115" s="106"/>
      <c r="EN115" s="106"/>
      <c r="EO115" s="106"/>
      <c r="EP115" s="106"/>
      <c r="EQ115" s="106"/>
      <c r="ER115" s="106"/>
      <c r="ES115" s="106"/>
      <c r="ET115" s="106"/>
      <c r="EU115" s="106"/>
      <c r="EV115" s="106"/>
      <c r="EW115" s="106"/>
      <c r="EX115" s="106"/>
      <c r="EY115" s="106"/>
      <c r="EZ115" s="106"/>
      <c r="FA115" s="106"/>
      <c r="FB115" s="106"/>
      <c r="FC115" s="106"/>
      <c r="FD115" s="106"/>
      <c r="FE115" s="106"/>
      <c r="FF115" s="106"/>
      <c r="FG115" s="106"/>
      <c r="FH115" s="106"/>
      <c r="FI115" s="106"/>
      <c r="FJ115" s="106"/>
      <c r="FK115" s="106"/>
      <c r="FL115" s="106"/>
      <c r="FM115" s="106"/>
      <c r="FN115" s="106"/>
      <c r="FO115" s="106"/>
      <c r="FP115" s="106"/>
      <c r="FQ115" s="106"/>
      <c r="FR115" s="106"/>
      <c r="FS115" s="106"/>
      <c r="FT115" s="106"/>
      <c r="FU115" s="106"/>
      <c r="FV115" s="106"/>
      <c r="FW115" s="106"/>
      <c r="FX115" s="106"/>
      <c r="FY115" s="106"/>
      <c r="FZ115" s="106"/>
      <c r="GA115" s="106"/>
      <c r="GB115" s="106"/>
      <c r="GC115" s="106"/>
      <c r="GD115" s="106"/>
      <c r="GE115" s="106"/>
      <c r="GF115" s="106"/>
      <c r="GG115" s="106"/>
      <c r="GH115" s="106"/>
      <c r="GI115" s="106"/>
      <c r="GJ115" s="106"/>
      <c r="GK115" s="106"/>
      <c r="GL115" s="106"/>
      <c r="GM115" s="106"/>
      <c r="GN115" s="106"/>
      <c r="GO115" s="106"/>
      <c r="GP115" s="106"/>
      <c r="GQ115" s="106"/>
      <c r="GR115" s="106"/>
      <c r="GS115" s="106"/>
      <c r="GT115" s="106"/>
      <c r="GU115" s="106"/>
      <c r="GV115" s="106"/>
      <c r="GW115" s="106"/>
      <c r="GX115" s="106"/>
      <c r="GY115" s="106"/>
      <c r="GZ115" s="106"/>
      <c r="HA115" s="106"/>
      <c r="HB115" s="106"/>
      <c r="HC115" s="106"/>
      <c r="HD115" s="106"/>
      <c r="HE115" s="106"/>
      <c r="HF115" s="106"/>
      <c r="HG115" s="106"/>
      <c r="HH115" s="106"/>
      <c r="HI115" s="106"/>
      <c r="HJ115" s="106"/>
      <c r="HK115" s="106"/>
      <c r="HL115" s="106"/>
      <c r="HM115" s="106"/>
      <c r="HN115" s="106"/>
      <c r="HO115" s="106"/>
      <c r="HP115" s="106"/>
      <c r="HQ115" s="106"/>
      <c r="HR115" s="106"/>
      <c r="HS115" s="106"/>
      <c r="HT115" s="106"/>
      <c r="HU115" s="106"/>
      <c r="HV115" s="106"/>
      <c r="HW115" s="106"/>
      <c r="HX115" s="106"/>
      <c r="HY115" s="106"/>
      <c r="HZ115" s="106"/>
      <c r="IA115" s="106"/>
      <c r="IB115" s="106"/>
      <c r="IC115" s="106"/>
      <c r="ID115" s="106"/>
      <c r="IE115" s="106"/>
      <c r="IF115" s="106"/>
      <c r="IG115" s="106"/>
      <c r="IH115" s="106"/>
      <c r="II115" s="106"/>
      <c r="IJ115" s="106"/>
      <c r="IK115" s="106"/>
      <c r="IL115" s="106"/>
      <c r="IM115" s="106"/>
      <c r="IN115" s="106"/>
      <c r="IO115" s="106"/>
      <c r="IP115" s="106"/>
      <c r="IQ115" s="106"/>
      <c r="IR115" s="106"/>
      <c r="IS115" s="106"/>
      <c r="IT115" s="106"/>
      <c r="IU115" s="106"/>
      <c r="IV115" s="106"/>
      <c r="IW115" s="106"/>
      <c r="IX115" s="106"/>
    </row>
    <row r="116" spans="1:258" s="105" customFormat="1">
      <c r="A116" s="449"/>
      <c r="B116" s="447"/>
      <c r="C116" s="447"/>
      <c r="D116" s="447"/>
      <c r="E116" s="447"/>
      <c r="F116" s="447"/>
      <c r="G116" s="447"/>
      <c r="H116" s="447"/>
      <c r="I116" s="517"/>
      <c r="J116" s="517"/>
      <c r="K116" s="445"/>
      <c r="L116" s="446"/>
      <c r="M116" s="446"/>
      <c r="N116" s="445"/>
      <c r="O116" s="447"/>
      <c r="P116" s="447"/>
      <c r="Q116" s="106"/>
      <c r="R116" s="106"/>
      <c r="S116" s="106"/>
      <c r="T116" s="117"/>
      <c r="U116" s="117"/>
      <c r="V116" s="106"/>
      <c r="Y116" s="106"/>
      <c r="Z116" s="106"/>
      <c r="AA116" s="106"/>
      <c r="AB116" s="106"/>
      <c r="AC116" s="106"/>
      <c r="AD116" s="106"/>
      <c r="AE116" s="106"/>
      <c r="AF116" s="106"/>
      <c r="AG116" s="106"/>
      <c r="AH116" s="106"/>
      <c r="AI116" s="106"/>
      <c r="AJ116" s="106"/>
      <c r="AK116" s="106"/>
      <c r="AL116" s="106"/>
      <c r="AM116" s="106"/>
      <c r="AN116" s="106"/>
      <c r="AO116" s="106"/>
      <c r="AP116" s="106"/>
      <c r="AQ116" s="106"/>
      <c r="AR116" s="106"/>
      <c r="AS116" s="106"/>
      <c r="AT116" s="106"/>
      <c r="AU116" s="106"/>
      <c r="AV116" s="106"/>
      <c r="AW116" s="106"/>
      <c r="AX116" s="106"/>
      <c r="AY116" s="106"/>
      <c r="AZ116" s="106"/>
      <c r="BA116" s="106"/>
      <c r="BB116" s="106"/>
      <c r="BC116" s="106"/>
      <c r="BD116" s="106"/>
      <c r="BE116" s="106"/>
      <c r="BF116" s="106"/>
      <c r="BG116" s="106"/>
      <c r="BH116" s="106"/>
      <c r="BI116" s="106"/>
      <c r="BJ116" s="106"/>
      <c r="BK116" s="106"/>
      <c r="BL116" s="106"/>
      <c r="BM116" s="106"/>
      <c r="BN116" s="106"/>
      <c r="BO116" s="106"/>
      <c r="BP116" s="106"/>
      <c r="BQ116" s="106"/>
      <c r="BR116" s="106"/>
      <c r="BS116" s="106"/>
      <c r="BT116" s="106"/>
      <c r="BU116" s="106"/>
      <c r="BV116" s="106"/>
      <c r="BW116" s="106"/>
      <c r="BX116" s="106"/>
      <c r="BY116" s="106"/>
      <c r="BZ116" s="106"/>
      <c r="CA116" s="106"/>
      <c r="CB116" s="106"/>
      <c r="CC116" s="106"/>
      <c r="CD116" s="106"/>
      <c r="CE116" s="106"/>
      <c r="CF116" s="106"/>
      <c r="CG116" s="106"/>
      <c r="CH116" s="106"/>
      <c r="CI116" s="106"/>
      <c r="CJ116" s="106"/>
      <c r="CK116" s="106"/>
      <c r="CL116" s="106"/>
      <c r="CM116" s="106"/>
      <c r="CN116" s="106"/>
      <c r="CO116" s="106"/>
      <c r="CP116" s="106"/>
      <c r="CQ116" s="106"/>
      <c r="CR116" s="106"/>
      <c r="CS116" s="106"/>
      <c r="CT116" s="106"/>
      <c r="CU116" s="106"/>
      <c r="CV116" s="106"/>
      <c r="CW116" s="106"/>
      <c r="CX116" s="106"/>
      <c r="CY116" s="106"/>
      <c r="CZ116" s="106"/>
      <c r="DA116" s="106"/>
      <c r="DB116" s="106"/>
      <c r="DC116" s="106"/>
      <c r="DD116" s="106"/>
      <c r="DE116" s="106"/>
      <c r="DF116" s="106"/>
      <c r="DG116" s="106"/>
      <c r="DH116" s="106"/>
      <c r="DI116" s="106"/>
      <c r="DJ116" s="106"/>
      <c r="DK116" s="106"/>
      <c r="DL116" s="106"/>
      <c r="DM116" s="106"/>
      <c r="DN116" s="106"/>
      <c r="DO116" s="106"/>
      <c r="DP116" s="106"/>
      <c r="DQ116" s="106"/>
      <c r="DR116" s="106"/>
      <c r="DS116" s="106"/>
      <c r="DT116" s="106"/>
      <c r="DU116" s="106"/>
      <c r="DV116" s="106"/>
      <c r="DW116" s="106"/>
      <c r="DX116" s="106"/>
      <c r="DY116" s="106"/>
      <c r="DZ116" s="106"/>
      <c r="EA116" s="106"/>
      <c r="EB116" s="106"/>
      <c r="EC116" s="106"/>
      <c r="ED116" s="106"/>
      <c r="EE116" s="106"/>
      <c r="EF116" s="106"/>
      <c r="EG116" s="106"/>
      <c r="EH116" s="106"/>
      <c r="EI116" s="106"/>
      <c r="EJ116" s="106"/>
      <c r="EK116" s="106"/>
      <c r="EL116" s="106"/>
      <c r="EM116" s="106"/>
      <c r="EN116" s="106"/>
      <c r="EO116" s="106"/>
      <c r="EP116" s="106"/>
      <c r="EQ116" s="106"/>
      <c r="ER116" s="106"/>
      <c r="ES116" s="106"/>
      <c r="ET116" s="106"/>
      <c r="EU116" s="106"/>
      <c r="EV116" s="106"/>
      <c r="EW116" s="106"/>
      <c r="EX116" s="106"/>
      <c r="EY116" s="106"/>
      <c r="EZ116" s="106"/>
      <c r="FA116" s="106"/>
      <c r="FB116" s="106"/>
      <c r="FC116" s="106"/>
      <c r="FD116" s="106"/>
      <c r="FE116" s="106"/>
      <c r="FF116" s="106"/>
      <c r="FG116" s="106"/>
      <c r="FH116" s="106"/>
      <c r="FI116" s="106"/>
      <c r="FJ116" s="106"/>
      <c r="FK116" s="106"/>
      <c r="FL116" s="106"/>
      <c r="FM116" s="106"/>
      <c r="FN116" s="106"/>
      <c r="FO116" s="106"/>
      <c r="FP116" s="106"/>
      <c r="FQ116" s="106"/>
      <c r="FR116" s="106"/>
      <c r="FS116" s="106"/>
      <c r="FT116" s="106"/>
      <c r="FU116" s="106"/>
      <c r="FV116" s="106"/>
      <c r="FW116" s="106"/>
      <c r="FX116" s="106"/>
      <c r="FY116" s="106"/>
      <c r="FZ116" s="106"/>
      <c r="GA116" s="106"/>
      <c r="GB116" s="106"/>
      <c r="GC116" s="106"/>
      <c r="GD116" s="106"/>
      <c r="GE116" s="106"/>
      <c r="GF116" s="106"/>
      <c r="GG116" s="106"/>
      <c r="GH116" s="106"/>
      <c r="GI116" s="106"/>
      <c r="GJ116" s="106"/>
      <c r="GK116" s="106"/>
      <c r="GL116" s="106"/>
      <c r="GM116" s="106"/>
      <c r="GN116" s="106"/>
      <c r="GO116" s="106"/>
      <c r="GP116" s="106"/>
      <c r="GQ116" s="106"/>
      <c r="GR116" s="106"/>
      <c r="GS116" s="106"/>
      <c r="GT116" s="106"/>
      <c r="GU116" s="106"/>
      <c r="GV116" s="106"/>
      <c r="GW116" s="106"/>
      <c r="GX116" s="106"/>
      <c r="GY116" s="106"/>
      <c r="GZ116" s="106"/>
      <c r="HA116" s="106"/>
      <c r="HB116" s="106"/>
      <c r="HC116" s="106"/>
      <c r="HD116" s="106"/>
      <c r="HE116" s="106"/>
      <c r="HF116" s="106"/>
      <c r="HG116" s="106"/>
      <c r="HH116" s="106"/>
      <c r="HI116" s="106"/>
      <c r="HJ116" s="106"/>
      <c r="HK116" s="106"/>
      <c r="HL116" s="106"/>
      <c r="HM116" s="106"/>
      <c r="HN116" s="106"/>
      <c r="HO116" s="106"/>
      <c r="HP116" s="106"/>
      <c r="HQ116" s="106"/>
      <c r="HR116" s="106"/>
      <c r="HS116" s="106"/>
      <c r="HT116" s="106"/>
      <c r="HU116" s="106"/>
      <c r="HV116" s="106"/>
      <c r="HW116" s="106"/>
      <c r="HX116" s="106"/>
      <c r="HY116" s="106"/>
      <c r="HZ116" s="106"/>
      <c r="IA116" s="106"/>
      <c r="IB116" s="106"/>
      <c r="IC116" s="106"/>
      <c r="ID116" s="106"/>
      <c r="IE116" s="106"/>
      <c r="IF116" s="106"/>
      <c r="IG116" s="106"/>
      <c r="IH116" s="106"/>
      <c r="II116" s="106"/>
      <c r="IJ116" s="106"/>
      <c r="IK116" s="106"/>
      <c r="IL116" s="106"/>
      <c r="IM116" s="106"/>
      <c r="IN116" s="106"/>
      <c r="IO116" s="106"/>
      <c r="IP116" s="106"/>
      <c r="IQ116" s="106"/>
      <c r="IR116" s="106"/>
      <c r="IS116" s="106"/>
      <c r="IT116" s="106"/>
      <c r="IU116" s="106"/>
      <c r="IV116" s="106"/>
      <c r="IW116" s="106"/>
      <c r="IX116" s="106"/>
    </row>
    <row r="117" spans="1:258" s="105" customFormat="1">
      <c r="A117" s="449"/>
      <c r="B117" s="447"/>
      <c r="C117" s="447"/>
      <c r="D117" s="447"/>
      <c r="E117" s="447"/>
      <c r="F117" s="447"/>
      <c r="G117" s="447"/>
      <c r="H117" s="447"/>
      <c r="I117" s="517"/>
      <c r="J117" s="517"/>
      <c r="K117" s="445"/>
      <c r="L117" s="446"/>
      <c r="M117" s="446"/>
      <c r="N117" s="445"/>
      <c r="O117" s="447"/>
      <c r="P117" s="447"/>
      <c r="Q117" s="106"/>
      <c r="R117" s="106"/>
      <c r="S117" s="106"/>
      <c r="T117" s="117"/>
      <c r="U117" s="117"/>
      <c r="V117" s="106"/>
      <c r="Y117" s="106"/>
      <c r="Z117" s="106"/>
      <c r="AA117" s="106"/>
      <c r="AB117" s="106"/>
      <c r="AC117" s="106"/>
      <c r="AD117" s="106"/>
      <c r="AE117" s="106"/>
      <c r="AF117" s="106"/>
      <c r="AG117" s="106"/>
      <c r="AH117" s="106"/>
      <c r="AI117" s="106"/>
      <c r="AJ117" s="106"/>
      <c r="AK117" s="106"/>
      <c r="AL117" s="106"/>
      <c r="AM117" s="106"/>
      <c r="AN117" s="106"/>
      <c r="AO117" s="106"/>
      <c r="AP117" s="106"/>
      <c r="AQ117" s="106"/>
      <c r="AR117" s="106"/>
      <c r="AS117" s="106"/>
      <c r="AT117" s="106"/>
      <c r="AU117" s="106"/>
      <c r="AV117" s="106"/>
      <c r="AW117" s="106"/>
      <c r="AX117" s="106"/>
      <c r="AY117" s="106"/>
      <c r="AZ117" s="106"/>
      <c r="BA117" s="106"/>
      <c r="BB117" s="106"/>
      <c r="BC117" s="106"/>
      <c r="BD117" s="106"/>
      <c r="BE117" s="106"/>
      <c r="BF117" s="106"/>
      <c r="BG117" s="106"/>
      <c r="BH117" s="106"/>
      <c r="BI117" s="106"/>
      <c r="BJ117" s="106"/>
      <c r="BK117" s="106"/>
      <c r="BL117" s="106"/>
      <c r="BM117" s="106"/>
      <c r="BN117" s="106"/>
      <c r="BO117" s="106"/>
      <c r="BP117" s="106"/>
      <c r="BQ117" s="106"/>
      <c r="BR117" s="106"/>
      <c r="BS117" s="106"/>
      <c r="BT117" s="106"/>
      <c r="BU117" s="106"/>
      <c r="BV117" s="106"/>
      <c r="BW117" s="106"/>
      <c r="BX117" s="106"/>
      <c r="BY117" s="106"/>
      <c r="BZ117" s="106"/>
      <c r="CA117" s="106"/>
      <c r="CB117" s="106"/>
      <c r="CC117" s="106"/>
      <c r="CD117" s="106"/>
      <c r="CE117" s="106"/>
      <c r="CF117" s="106"/>
      <c r="CG117" s="106"/>
      <c r="CH117" s="106"/>
      <c r="CI117" s="106"/>
      <c r="CJ117" s="106"/>
      <c r="CK117" s="106"/>
      <c r="CL117" s="106"/>
      <c r="CM117" s="106"/>
      <c r="CN117" s="106"/>
      <c r="CO117" s="106"/>
      <c r="CP117" s="106"/>
      <c r="CQ117" s="106"/>
      <c r="CR117" s="106"/>
      <c r="CS117" s="106"/>
      <c r="CT117" s="106"/>
      <c r="CU117" s="106"/>
      <c r="CV117" s="106"/>
      <c r="CW117" s="106"/>
      <c r="CX117" s="106"/>
      <c r="CY117" s="106"/>
      <c r="CZ117" s="106"/>
      <c r="DA117" s="106"/>
      <c r="DB117" s="106"/>
      <c r="DC117" s="106"/>
      <c r="DD117" s="106"/>
      <c r="DE117" s="106"/>
      <c r="DF117" s="106"/>
      <c r="DG117" s="106"/>
      <c r="DH117" s="106"/>
      <c r="DI117" s="106"/>
      <c r="DJ117" s="106"/>
      <c r="DK117" s="106"/>
      <c r="DL117" s="106"/>
      <c r="DM117" s="106"/>
      <c r="DN117" s="106"/>
      <c r="DO117" s="106"/>
      <c r="DP117" s="106"/>
      <c r="DQ117" s="106"/>
      <c r="DR117" s="106"/>
      <c r="DS117" s="106"/>
      <c r="DT117" s="106"/>
      <c r="DU117" s="106"/>
      <c r="DV117" s="106"/>
      <c r="DW117" s="106"/>
      <c r="DX117" s="106"/>
      <c r="DY117" s="106"/>
      <c r="DZ117" s="106"/>
      <c r="EA117" s="106"/>
      <c r="EB117" s="106"/>
      <c r="EC117" s="106"/>
      <c r="ED117" s="106"/>
      <c r="EE117" s="106"/>
      <c r="EF117" s="106"/>
      <c r="EG117" s="106"/>
      <c r="EH117" s="106"/>
      <c r="EI117" s="106"/>
      <c r="EJ117" s="106"/>
      <c r="EK117" s="106"/>
      <c r="EL117" s="106"/>
      <c r="EM117" s="106"/>
      <c r="EN117" s="106"/>
      <c r="EO117" s="106"/>
      <c r="EP117" s="106"/>
      <c r="EQ117" s="106"/>
      <c r="ER117" s="106"/>
      <c r="ES117" s="106"/>
      <c r="ET117" s="106"/>
      <c r="EU117" s="106"/>
      <c r="EV117" s="106"/>
      <c r="EW117" s="106"/>
      <c r="EX117" s="106"/>
      <c r="EY117" s="106"/>
      <c r="EZ117" s="106"/>
      <c r="FA117" s="106"/>
      <c r="FB117" s="106"/>
      <c r="FC117" s="106"/>
      <c r="FD117" s="106"/>
      <c r="FE117" s="106"/>
      <c r="FF117" s="106"/>
      <c r="FG117" s="106"/>
      <c r="FH117" s="106"/>
      <c r="FI117" s="106"/>
      <c r="FJ117" s="106"/>
      <c r="FK117" s="106"/>
      <c r="FL117" s="106"/>
      <c r="FM117" s="106"/>
      <c r="FN117" s="106"/>
      <c r="FO117" s="106"/>
      <c r="FP117" s="106"/>
      <c r="FQ117" s="106"/>
      <c r="FR117" s="106"/>
      <c r="FS117" s="106"/>
      <c r="FT117" s="106"/>
      <c r="FU117" s="106"/>
      <c r="FV117" s="106"/>
      <c r="FW117" s="106"/>
      <c r="FX117" s="106"/>
      <c r="FY117" s="106"/>
      <c r="FZ117" s="106"/>
      <c r="GA117" s="106"/>
      <c r="GB117" s="106"/>
      <c r="GC117" s="106"/>
      <c r="GD117" s="106"/>
      <c r="GE117" s="106"/>
      <c r="GF117" s="106"/>
      <c r="GG117" s="106"/>
      <c r="GH117" s="106"/>
      <c r="GI117" s="106"/>
      <c r="GJ117" s="106"/>
      <c r="GK117" s="106"/>
      <c r="GL117" s="106"/>
      <c r="GM117" s="106"/>
      <c r="GN117" s="106"/>
      <c r="GO117" s="106"/>
      <c r="GP117" s="106"/>
      <c r="GQ117" s="106"/>
      <c r="GR117" s="106"/>
      <c r="GS117" s="106"/>
      <c r="GT117" s="106"/>
      <c r="GU117" s="106"/>
      <c r="GV117" s="106"/>
      <c r="GW117" s="106"/>
      <c r="GX117" s="106"/>
      <c r="GY117" s="106"/>
      <c r="GZ117" s="106"/>
      <c r="HA117" s="106"/>
      <c r="HB117" s="106"/>
      <c r="HC117" s="106"/>
      <c r="HD117" s="106"/>
      <c r="HE117" s="106"/>
      <c r="HF117" s="106"/>
      <c r="HG117" s="106"/>
      <c r="HH117" s="106"/>
      <c r="HI117" s="106"/>
      <c r="HJ117" s="106"/>
      <c r="HK117" s="106"/>
      <c r="HL117" s="106"/>
      <c r="HM117" s="106"/>
      <c r="HN117" s="106"/>
      <c r="HO117" s="106"/>
      <c r="HP117" s="106"/>
      <c r="HQ117" s="106"/>
      <c r="HR117" s="106"/>
      <c r="HS117" s="106"/>
      <c r="HT117" s="106"/>
      <c r="HU117" s="106"/>
      <c r="HV117" s="106"/>
      <c r="HW117" s="106"/>
      <c r="HX117" s="106"/>
      <c r="HY117" s="106"/>
      <c r="HZ117" s="106"/>
      <c r="IA117" s="106"/>
      <c r="IB117" s="106"/>
      <c r="IC117" s="106"/>
      <c r="ID117" s="106"/>
      <c r="IE117" s="106"/>
      <c r="IF117" s="106"/>
      <c r="IG117" s="106"/>
      <c r="IH117" s="106"/>
      <c r="II117" s="106"/>
      <c r="IJ117" s="106"/>
      <c r="IK117" s="106"/>
      <c r="IL117" s="106"/>
      <c r="IM117" s="106"/>
      <c r="IN117" s="106"/>
      <c r="IO117" s="106"/>
      <c r="IP117" s="106"/>
      <c r="IQ117" s="106"/>
      <c r="IR117" s="106"/>
      <c r="IS117" s="106"/>
      <c r="IT117" s="106"/>
      <c r="IU117" s="106"/>
      <c r="IV117" s="106"/>
      <c r="IW117" s="106"/>
      <c r="IX117" s="106"/>
    </row>
    <row r="118" spans="1:258" s="105" customFormat="1">
      <c r="A118" s="449"/>
      <c r="B118" s="447"/>
      <c r="C118" s="447"/>
      <c r="D118" s="447"/>
      <c r="E118" s="447"/>
      <c r="F118" s="447"/>
      <c r="G118" s="447"/>
      <c r="H118" s="447"/>
      <c r="I118" s="517"/>
      <c r="J118" s="517"/>
      <c r="K118" s="445"/>
      <c r="L118" s="446"/>
      <c r="M118" s="446"/>
      <c r="N118" s="445"/>
      <c r="O118" s="447"/>
      <c r="P118" s="447"/>
      <c r="Q118" s="106"/>
      <c r="R118" s="106"/>
      <c r="S118" s="106"/>
      <c r="T118" s="117"/>
      <c r="U118" s="117"/>
      <c r="V118" s="106"/>
      <c r="Y118" s="106"/>
      <c r="Z118" s="106"/>
      <c r="AA118" s="106"/>
      <c r="AB118" s="106"/>
      <c r="AC118" s="106"/>
      <c r="AD118" s="106"/>
      <c r="AE118" s="106"/>
      <c r="AF118" s="106"/>
      <c r="AG118" s="106"/>
      <c r="AH118" s="106"/>
      <c r="AI118" s="106"/>
      <c r="AJ118" s="106"/>
      <c r="AK118" s="106"/>
      <c r="AL118" s="106"/>
      <c r="AM118" s="106"/>
      <c r="AN118" s="106"/>
      <c r="AO118" s="106"/>
      <c r="AP118" s="106"/>
      <c r="AQ118" s="106"/>
      <c r="AR118" s="106"/>
      <c r="AS118" s="106"/>
      <c r="AT118" s="106"/>
      <c r="AU118" s="106"/>
      <c r="AV118" s="106"/>
      <c r="AW118" s="106"/>
      <c r="AX118" s="106"/>
      <c r="AY118" s="106"/>
      <c r="AZ118" s="106"/>
      <c r="BA118" s="106"/>
      <c r="BB118" s="106"/>
      <c r="BC118" s="106"/>
      <c r="BD118" s="106"/>
      <c r="BE118" s="106"/>
      <c r="BF118" s="106"/>
      <c r="BG118" s="106"/>
      <c r="BH118" s="106"/>
      <c r="BI118" s="106"/>
      <c r="BJ118" s="106"/>
      <c r="BK118" s="106"/>
      <c r="BL118" s="106"/>
      <c r="BM118" s="106"/>
      <c r="BN118" s="106"/>
      <c r="BO118" s="106"/>
      <c r="BP118" s="106"/>
      <c r="BQ118" s="106"/>
      <c r="BR118" s="106"/>
      <c r="BS118" s="106"/>
      <c r="BT118" s="106"/>
      <c r="BU118" s="106"/>
      <c r="BV118" s="106"/>
      <c r="BW118" s="106"/>
      <c r="BX118" s="106"/>
      <c r="BY118" s="106"/>
      <c r="BZ118" s="106"/>
      <c r="CA118" s="106"/>
      <c r="CB118" s="106"/>
      <c r="CC118" s="106"/>
      <c r="CD118" s="106"/>
      <c r="CE118" s="106"/>
      <c r="CF118" s="106"/>
      <c r="CG118" s="106"/>
      <c r="CH118" s="106"/>
      <c r="CI118" s="106"/>
      <c r="CJ118" s="106"/>
      <c r="CK118" s="106"/>
      <c r="CL118" s="106"/>
      <c r="CM118" s="106"/>
      <c r="CN118" s="106"/>
      <c r="CO118" s="106"/>
      <c r="CP118" s="106"/>
      <c r="CQ118" s="106"/>
      <c r="CR118" s="106"/>
      <c r="CS118" s="106"/>
      <c r="CT118" s="106"/>
      <c r="CU118" s="106"/>
      <c r="CV118" s="106"/>
      <c r="CW118" s="106"/>
      <c r="CX118" s="106"/>
      <c r="CY118" s="106"/>
      <c r="CZ118" s="106"/>
      <c r="DA118" s="106"/>
      <c r="DB118" s="106"/>
      <c r="DC118" s="106"/>
      <c r="DD118" s="106"/>
      <c r="DE118" s="106"/>
      <c r="DF118" s="106"/>
      <c r="DG118" s="106"/>
      <c r="DH118" s="106"/>
      <c r="DI118" s="106"/>
      <c r="DJ118" s="106"/>
      <c r="DK118" s="106"/>
      <c r="DL118" s="106"/>
      <c r="DM118" s="106"/>
      <c r="DN118" s="106"/>
      <c r="DO118" s="106"/>
      <c r="DP118" s="106"/>
      <c r="DQ118" s="106"/>
      <c r="DR118" s="106"/>
      <c r="DS118" s="106"/>
      <c r="DT118" s="106"/>
      <c r="DU118" s="106"/>
      <c r="DV118" s="106"/>
      <c r="DW118" s="106"/>
      <c r="DX118" s="106"/>
      <c r="DY118" s="106"/>
      <c r="DZ118" s="106"/>
      <c r="EA118" s="106"/>
      <c r="EB118" s="106"/>
      <c r="EC118" s="106"/>
      <c r="ED118" s="106"/>
      <c r="EE118" s="106"/>
      <c r="EF118" s="106"/>
      <c r="EG118" s="106"/>
      <c r="EH118" s="106"/>
      <c r="EI118" s="106"/>
      <c r="EJ118" s="106"/>
      <c r="EK118" s="106"/>
      <c r="EL118" s="106"/>
      <c r="EM118" s="106"/>
      <c r="EN118" s="106"/>
      <c r="EO118" s="106"/>
      <c r="EP118" s="106"/>
      <c r="EQ118" s="106"/>
      <c r="ER118" s="106"/>
      <c r="ES118" s="106"/>
      <c r="ET118" s="106"/>
      <c r="EU118" s="106"/>
      <c r="EV118" s="106"/>
      <c r="EW118" s="106"/>
      <c r="EX118" s="106"/>
      <c r="EY118" s="106"/>
      <c r="EZ118" s="106"/>
      <c r="FA118" s="106"/>
      <c r="FB118" s="106"/>
      <c r="FC118" s="106"/>
      <c r="FD118" s="106"/>
      <c r="FE118" s="106"/>
      <c r="FF118" s="106"/>
      <c r="FG118" s="106"/>
      <c r="FH118" s="106"/>
      <c r="FI118" s="106"/>
      <c r="FJ118" s="106"/>
      <c r="FK118" s="106"/>
      <c r="FL118" s="106"/>
      <c r="FM118" s="106"/>
      <c r="FN118" s="106"/>
      <c r="FO118" s="106"/>
      <c r="FP118" s="106"/>
      <c r="FQ118" s="106"/>
      <c r="FR118" s="106"/>
      <c r="FS118" s="106"/>
      <c r="FT118" s="106"/>
      <c r="FU118" s="106"/>
      <c r="FV118" s="106"/>
      <c r="FW118" s="106"/>
      <c r="FX118" s="106"/>
      <c r="FY118" s="106"/>
      <c r="FZ118" s="106"/>
      <c r="GA118" s="106"/>
      <c r="GB118" s="106"/>
      <c r="GC118" s="106"/>
      <c r="GD118" s="106"/>
      <c r="GE118" s="106"/>
      <c r="GF118" s="106"/>
      <c r="GG118" s="106"/>
      <c r="GH118" s="106"/>
      <c r="GI118" s="106"/>
      <c r="GJ118" s="106"/>
      <c r="GK118" s="106"/>
      <c r="GL118" s="106"/>
      <c r="GM118" s="106"/>
      <c r="GN118" s="106"/>
      <c r="GO118" s="106"/>
      <c r="GP118" s="106"/>
      <c r="GQ118" s="106"/>
      <c r="GR118" s="106"/>
      <c r="GS118" s="106"/>
      <c r="GT118" s="106"/>
      <c r="GU118" s="106"/>
      <c r="GV118" s="106"/>
      <c r="GW118" s="106"/>
      <c r="GX118" s="106"/>
      <c r="GY118" s="106"/>
      <c r="GZ118" s="106"/>
      <c r="HA118" s="106"/>
      <c r="HB118" s="106"/>
      <c r="HC118" s="106"/>
      <c r="HD118" s="106"/>
      <c r="HE118" s="106"/>
      <c r="HF118" s="106"/>
      <c r="HG118" s="106"/>
      <c r="HH118" s="106"/>
      <c r="HI118" s="106"/>
      <c r="HJ118" s="106"/>
      <c r="HK118" s="106"/>
      <c r="HL118" s="106"/>
      <c r="HM118" s="106"/>
      <c r="HN118" s="106"/>
      <c r="HO118" s="106"/>
      <c r="HP118" s="106"/>
      <c r="HQ118" s="106"/>
      <c r="HR118" s="106"/>
      <c r="HS118" s="106"/>
      <c r="HT118" s="106"/>
      <c r="HU118" s="106"/>
      <c r="HV118" s="106"/>
      <c r="HW118" s="106"/>
      <c r="HX118" s="106"/>
      <c r="HY118" s="106"/>
      <c r="HZ118" s="106"/>
      <c r="IA118" s="106"/>
      <c r="IB118" s="106"/>
      <c r="IC118" s="106"/>
      <c r="ID118" s="106"/>
      <c r="IE118" s="106"/>
      <c r="IF118" s="106"/>
      <c r="IG118" s="106"/>
      <c r="IH118" s="106"/>
      <c r="II118" s="106"/>
      <c r="IJ118" s="106"/>
      <c r="IK118" s="106"/>
      <c r="IL118" s="106"/>
      <c r="IM118" s="106"/>
      <c r="IN118" s="106"/>
      <c r="IO118" s="106"/>
      <c r="IP118" s="106"/>
      <c r="IQ118" s="106"/>
      <c r="IR118" s="106"/>
      <c r="IS118" s="106"/>
      <c r="IT118" s="106"/>
      <c r="IU118" s="106"/>
      <c r="IV118" s="106"/>
      <c r="IW118" s="106"/>
      <c r="IX118" s="106"/>
    </row>
    <row r="119" spans="1:258" s="105" customFormat="1">
      <c r="A119" s="449"/>
      <c r="B119" s="447"/>
      <c r="C119" s="447"/>
      <c r="D119" s="447"/>
      <c r="E119" s="447"/>
      <c r="F119" s="447"/>
      <c r="G119" s="447"/>
      <c r="H119" s="447"/>
      <c r="I119" s="517"/>
      <c r="J119" s="517"/>
      <c r="K119" s="445"/>
      <c r="L119" s="446"/>
      <c r="M119" s="446"/>
      <c r="N119" s="445"/>
      <c r="O119" s="447"/>
      <c r="P119" s="447"/>
      <c r="Q119" s="106"/>
      <c r="R119" s="106"/>
      <c r="S119" s="106"/>
      <c r="T119" s="117"/>
      <c r="U119" s="117"/>
      <c r="V119" s="106"/>
      <c r="Y119" s="106"/>
      <c r="Z119" s="106"/>
      <c r="AA119" s="106"/>
      <c r="AB119" s="106"/>
      <c r="AC119" s="106"/>
      <c r="AD119" s="106"/>
      <c r="AE119" s="106"/>
      <c r="AF119" s="106"/>
      <c r="AG119" s="106"/>
      <c r="AH119" s="106"/>
      <c r="AI119" s="106"/>
      <c r="AJ119" s="106"/>
      <c r="AK119" s="106"/>
      <c r="AL119" s="106"/>
      <c r="AM119" s="106"/>
      <c r="AN119" s="106"/>
      <c r="AO119" s="106"/>
      <c r="AP119" s="106"/>
      <c r="AQ119" s="106"/>
      <c r="AR119" s="106"/>
      <c r="AS119" s="106"/>
      <c r="AT119" s="106"/>
      <c r="AU119" s="106"/>
      <c r="AV119" s="106"/>
      <c r="AW119" s="106"/>
      <c r="AX119" s="106"/>
      <c r="AY119" s="106"/>
      <c r="AZ119" s="106"/>
      <c r="BA119" s="106"/>
      <c r="BB119" s="106"/>
      <c r="BC119" s="106"/>
      <c r="BD119" s="106"/>
      <c r="BE119" s="106"/>
      <c r="BF119" s="106"/>
      <c r="BG119" s="106"/>
      <c r="BH119" s="106"/>
      <c r="BI119" s="106"/>
      <c r="BJ119" s="106"/>
      <c r="BK119" s="106"/>
      <c r="BL119" s="106"/>
      <c r="BM119" s="106"/>
      <c r="BN119" s="106"/>
      <c r="BO119" s="106"/>
      <c r="BP119" s="106"/>
      <c r="BQ119" s="106"/>
      <c r="BR119" s="106"/>
      <c r="BS119" s="106"/>
      <c r="BT119" s="106"/>
      <c r="BU119" s="106"/>
      <c r="BV119" s="106"/>
      <c r="BW119" s="106"/>
      <c r="BX119" s="106"/>
      <c r="BY119" s="106"/>
      <c r="BZ119" s="106"/>
      <c r="CA119" s="106"/>
      <c r="CB119" s="106"/>
      <c r="CC119" s="106"/>
      <c r="CD119" s="106"/>
      <c r="CE119" s="106"/>
      <c r="CF119" s="106"/>
      <c r="CG119" s="106"/>
      <c r="CH119" s="106"/>
      <c r="CI119" s="106"/>
      <c r="CJ119" s="106"/>
      <c r="CK119" s="106"/>
      <c r="CL119" s="106"/>
      <c r="CM119" s="106"/>
      <c r="CN119" s="106"/>
      <c r="CO119" s="106"/>
      <c r="CP119" s="106"/>
      <c r="CQ119" s="106"/>
      <c r="CR119" s="106"/>
      <c r="CS119" s="106"/>
      <c r="CT119" s="106"/>
      <c r="CU119" s="106"/>
      <c r="CV119" s="106"/>
      <c r="CW119" s="106"/>
      <c r="CX119" s="106"/>
      <c r="CY119" s="106"/>
      <c r="CZ119" s="106"/>
      <c r="DA119" s="106"/>
      <c r="DB119" s="106"/>
      <c r="DC119" s="106"/>
      <c r="DD119" s="106"/>
      <c r="DE119" s="106"/>
      <c r="DF119" s="106"/>
      <c r="DG119" s="106"/>
      <c r="DH119" s="106"/>
      <c r="DI119" s="106"/>
      <c r="DJ119" s="106"/>
      <c r="DK119" s="106"/>
      <c r="DL119" s="106"/>
      <c r="DM119" s="106"/>
      <c r="DN119" s="106"/>
      <c r="DO119" s="106"/>
      <c r="DP119" s="106"/>
      <c r="DQ119" s="106"/>
      <c r="DR119" s="106"/>
      <c r="DS119" s="106"/>
      <c r="DT119" s="106"/>
      <c r="DU119" s="106"/>
      <c r="DV119" s="106"/>
      <c r="DW119" s="106"/>
      <c r="DX119" s="106"/>
      <c r="DY119" s="106"/>
      <c r="DZ119" s="106"/>
      <c r="EA119" s="106"/>
      <c r="EB119" s="106"/>
      <c r="EC119" s="106"/>
      <c r="ED119" s="106"/>
      <c r="EE119" s="106"/>
      <c r="EF119" s="106"/>
      <c r="EG119" s="106"/>
      <c r="EH119" s="106"/>
      <c r="EI119" s="106"/>
      <c r="EJ119" s="106"/>
      <c r="EK119" s="106"/>
      <c r="EL119" s="106"/>
      <c r="EM119" s="106"/>
      <c r="EN119" s="106"/>
      <c r="EO119" s="106"/>
      <c r="EP119" s="106"/>
      <c r="EQ119" s="106"/>
      <c r="ER119" s="106"/>
      <c r="ES119" s="106"/>
      <c r="ET119" s="106"/>
      <c r="EU119" s="106"/>
      <c r="EV119" s="106"/>
      <c r="EW119" s="106"/>
      <c r="EX119" s="106"/>
      <c r="EY119" s="106"/>
      <c r="EZ119" s="106"/>
      <c r="FA119" s="106"/>
      <c r="FB119" s="106"/>
      <c r="FC119" s="106"/>
      <c r="FD119" s="106"/>
      <c r="FE119" s="106"/>
      <c r="FF119" s="106"/>
      <c r="FG119" s="106"/>
      <c r="FH119" s="106"/>
      <c r="FI119" s="106"/>
      <c r="FJ119" s="106"/>
      <c r="FK119" s="106"/>
      <c r="FL119" s="106"/>
      <c r="FM119" s="106"/>
      <c r="FN119" s="106"/>
      <c r="FO119" s="106"/>
      <c r="FP119" s="106"/>
      <c r="FQ119" s="106"/>
      <c r="FR119" s="106"/>
      <c r="FS119" s="106"/>
      <c r="FT119" s="106"/>
      <c r="FU119" s="106"/>
      <c r="FV119" s="106"/>
      <c r="FW119" s="106"/>
      <c r="FX119" s="106"/>
      <c r="FY119" s="106"/>
      <c r="FZ119" s="106"/>
      <c r="GA119" s="106"/>
      <c r="GB119" s="106"/>
      <c r="GC119" s="106"/>
      <c r="GD119" s="106"/>
      <c r="GE119" s="106"/>
      <c r="GF119" s="106"/>
      <c r="GG119" s="106"/>
      <c r="GH119" s="106"/>
      <c r="GI119" s="106"/>
      <c r="GJ119" s="106"/>
      <c r="GK119" s="106"/>
      <c r="GL119" s="106"/>
      <c r="GM119" s="106"/>
      <c r="GN119" s="106"/>
      <c r="GO119" s="106"/>
      <c r="GP119" s="106"/>
      <c r="GQ119" s="106"/>
      <c r="GR119" s="106"/>
      <c r="GS119" s="106"/>
      <c r="GT119" s="106"/>
      <c r="GU119" s="106"/>
      <c r="GV119" s="106"/>
      <c r="GW119" s="106"/>
      <c r="GX119" s="106"/>
      <c r="GY119" s="106"/>
      <c r="GZ119" s="106"/>
      <c r="HA119" s="106"/>
      <c r="HB119" s="106"/>
      <c r="HC119" s="106"/>
      <c r="HD119" s="106"/>
      <c r="HE119" s="106"/>
      <c r="HF119" s="106"/>
      <c r="HG119" s="106"/>
      <c r="HH119" s="106"/>
      <c r="HI119" s="106"/>
      <c r="HJ119" s="106"/>
      <c r="HK119" s="106"/>
      <c r="HL119" s="106"/>
      <c r="HM119" s="106"/>
      <c r="HN119" s="106"/>
      <c r="HO119" s="106"/>
      <c r="HP119" s="106"/>
      <c r="HQ119" s="106"/>
      <c r="HR119" s="106"/>
      <c r="HS119" s="106"/>
      <c r="HT119" s="106"/>
      <c r="HU119" s="106"/>
      <c r="HV119" s="106"/>
      <c r="HW119" s="106"/>
      <c r="HX119" s="106"/>
      <c r="HY119" s="106"/>
      <c r="HZ119" s="106"/>
      <c r="IA119" s="106"/>
      <c r="IB119" s="106"/>
      <c r="IC119" s="106"/>
      <c r="ID119" s="106"/>
      <c r="IE119" s="106"/>
      <c r="IF119" s="106"/>
      <c r="IG119" s="106"/>
      <c r="IH119" s="106"/>
      <c r="II119" s="106"/>
      <c r="IJ119" s="106"/>
      <c r="IK119" s="106"/>
      <c r="IL119" s="106"/>
      <c r="IM119" s="106"/>
      <c r="IN119" s="106"/>
      <c r="IO119" s="106"/>
      <c r="IP119" s="106"/>
      <c r="IQ119" s="106"/>
      <c r="IR119" s="106"/>
      <c r="IS119" s="106"/>
      <c r="IT119" s="106"/>
      <c r="IU119" s="106"/>
      <c r="IV119" s="106"/>
      <c r="IW119" s="106"/>
      <c r="IX119" s="106"/>
    </row>
    <row r="120" spans="1:258" s="105" customFormat="1">
      <c r="A120" s="449"/>
      <c r="B120" s="447"/>
      <c r="C120" s="447"/>
      <c r="D120" s="447"/>
      <c r="E120" s="447"/>
      <c r="F120" s="447"/>
      <c r="G120" s="447"/>
      <c r="H120" s="447"/>
      <c r="I120" s="517"/>
      <c r="J120" s="517"/>
      <c r="K120" s="445"/>
      <c r="L120" s="446"/>
      <c r="M120" s="446"/>
      <c r="N120" s="445"/>
      <c r="O120" s="447"/>
      <c r="P120" s="447"/>
      <c r="Q120" s="106"/>
      <c r="R120" s="106"/>
      <c r="S120" s="106"/>
      <c r="T120" s="117"/>
      <c r="U120" s="117"/>
      <c r="V120" s="106"/>
      <c r="Y120" s="106"/>
      <c r="Z120" s="106"/>
      <c r="AA120" s="106"/>
      <c r="AB120" s="106"/>
      <c r="AC120" s="106"/>
      <c r="AD120" s="106"/>
      <c r="AE120" s="106"/>
      <c r="AF120" s="106"/>
      <c r="AG120" s="106"/>
      <c r="AH120" s="106"/>
      <c r="AI120" s="106"/>
      <c r="AJ120" s="106"/>
      <c r="AK120" s="106"/>
      <c r="AL120" s="106"/>
      <c r="AM120" s="106"/>
      <c r="AN120" s="106"/>
      <c r="AO120" s="106"/>
      <c r="AP120" s="106"/>
      <c r="AQ120" s="106"/>
      <c r="AR120" s="106"/>
      <c r="AS120" s="106"/>
      <c r="AT120" s="106"/>
      <c r="AU120" s="106"/>
      <c r="AV120" s="106"/>
      <c r="AW120" s="106"/>
      <c r="AX120" s="106"/>
      <c r="AY120" s="106"/>
      <c r="AZ120" s="106"/>
      <c r="BA120" s="106"/>
      <c r="BB120" s="106"/>
      <c r="BC120" s="106"/>
      <c r="BD120" s="106"/>
      <c r="BE120" s="106"/>
      <c r="BF120" s="106"/>
      <c r="BG120" s="106"/>
      <c r="BH120" s="106"/>
      <c r="BI120" s="106"/>
      <c r="BJ120" s="106"/>
      <c r="BK120" s="106"/>
      <c r="BL120" s="106"/>
      <c r="BM120" s="106"/>
      <c r="BN120" s="106"/>
      <c r="BO120" s="106"/>
      <c r="BP120" s="106"/>
      <c r="BQ120" s="106"/>
      <c r="BR120" s="106"/>
      <c r="BS120" s="106"/>
      <c r="BT120" s="106"/>
      <c r="BU120" s="106"/>
      <c r="BV120" s="106"/>
      <c r="BW120" s="106"/>
      <c r="BX120" s="106"/>
      <c r="BY120" s="106"/>
      <c r="BZ120" s="106"/>
      <c r="CA120" s="106"/>
      <c r="CB120" s="106"/>
      <c r="CC120" s="106"/>
      <c r="CD120" s="106"/>
      <c r="CE120" s="106"/>
      <c r="CF120" s="106"/>
      <c r="CG120" s="106"/>
      <c r="CH120" s="106"/>
      <c r="CI120" s="106"/>
      <c r="CJ120" s="106"/>
      <c r="CK120" s="106"/>
      <c r="CL120" s="106"/>
      <c r="CM120" s="106"/>
      <c r="CN120" s="106"/>
      <c r="CO120" s="106"/>
      <c r="CP120" s="106"/>
      <c r="CQ120" s="106"/>
      <c r="CR120" s="106"/>
      <c r="CS120" s="106"/>
      <c r="CT120" s="106"/>
      <c r="CU120" s="106"/>
      <c r="CV120" s="106"/>
      <c r="CW120" s="106"/>
      <c r="CX120" s="106"/>
      <c r="CY120" s="106"/>
      <c r="CZ120" s="106"/>
      <c r="DA120" s="106"/>
      <c r="DB120" s="106"/>
      <c r="DC120" s="106"/>
      <c r="DD120" s="106"/>
      <c r="DE120" s="106"/>
      <c r="DF120" s="106"/>
      <c r="DG120" s="106"/>
      <c r="DH120" s="106"/>
      <c r="DI120" s="106"/>
      <c r="DJ120" s="106"/>
      <c r="DK120" s="106"/>
      <c r="DL120" s="106"/>
      <c r="DM120" s="106"/>
      <c r="DN120" s="106"/>
      <c r="DO120" s="106"/>
      <c r="DP120" s="106"/>
      <c r="DQ120" s="106"/>
      <c r="DR120" s="106"/>
      <c r="DS120" s="106"/>
      <c r="DT120" s="106"/>
      <c r="DU120" s="106"/>
      <c r="DV120" s="106"/>
      <c r="DW120" s="106"/>
      <c r="DX120" s="106"/>
      <c r="DY120" s="106"/>
      <c r="DZ120" s="106"/>
      <c r="EA120" s="106"/>
      <c r="EB120" s="106"/>
      <c r="EC120" s="106"/>
      <c r="ED120" s="106"/>
      <c r="EE120" s="106"/>
      <c r="EF120" s="106"/>
      <c r="EG120" s="106"/>
      <c r="EH120" s="106"/>
      <c r="EI120" s="106"/>
      <c r="EJ120" s="106"/>
      <c r="EK120" s="106"/>
      <c r="EL120" s="106"/>
      <c r="EM120" s="106"/>
      <c r="EN120" s="106"/>
      <c r="EO120" s="106"/>
      <c r="EP120" s="106"/>
      <c r="EQ120" s="106"/>
      <c r="ER120" s="106"/>
      <c r="ES120" s="106"/>
      <c r="ET120" s="106"/>
      <c r="EU120" s="106"/>
      <c r="EV120" s="106"/>
      <c r="EW120" s="106"/>
      <c r="EX120" s="106"/>
      <c r="EY120" s="106"/>
      <c r="EZ120" s="106"/>
      <c r="FA120" s="106"/>
      <c r="FB120" s="106"/>
      <c r="FC120" s="106"/>
      <c r="FD120" s="106"/>
      <c r="FE120" s="106"/>
      <c r="FF120" s="106"/>
      <c r="FG120" s="106"/>
      <c r="FH120" s="106"/>
      <c r="FI120" s="106"/>
      <c r="FJ120" s="106"/>
      <c r="FK120" s="106"/>
      <c r="FL120" s="106"/>
      <c r="FM120" s="106"/>
      <c r="FN120" s="106"/>
      <c r="FO120" s="106"/>
      <c r="FP120" s="106"/>
      <c r="FQ120" s="106"/>
      <c r="FR120" s="106"/>
      <c r="FS120" s="106"/>
      <c r="FT120" s="106"/>
      <c r="FU120" s="106"/>
      <c r="FV120" s="106"/>
      <c r="FW120" s="106"/>
      <c r="FX120" s="106"/>
      <c r="FY120" s="106"/>
      <c r="FZ120" s="106"/>
      <c r="GA120" s="106"/>
      <c r="GB120" s="106"/>
      <c r="GC120" s="106"/>
      <c r="GD120" s="106"/>
      <c r="GE120" s="106"/>
      <c r="GF120" s="106"/>
      <c r="GG120" s="106"/>
      <c r="GH120" s="106"/>
      <c r="GI120" s="106"/>
      <c r="GJ120" s="106"/>
      <c r="GK120" s="106"/>
      <c r="GL120" s="106"/>
      <c r="GM120" s="106"/>
      <c r="GN120" s="106"/>
      <c r="GO120" s="106"/>
      <c r="GP120" s="106"/>
      <c r="GQ120" s="106"/>
      <c r="GR120" s="106"/>
      <c r="GS120" s="106"/>
      <c r="GT120" s="106"/>
      <c r="GU120" s="106"/>
      <c r="GV120" s="106"/>
      <c r="GW120" s="106"/>
      <c r="GX120" s="106"/>
      <c r="GY120" s="106"/>
      <c r="GZ120" s="106"/>
      <c r="HA120" s="106"/>
      <c r="HB120" s="106"/>
      <c r="HC120" s="106"/>
      <c r="HD120" s="106"/>
      <c r="HE120" s="106"/>
      <c r="HF120" s="106"/>
      <c r="HG120" s="106"/>
      <c r="HH120" s="106"/>
      <c r="HI120" s="106"/>
      <c r="HJ120" s="106"/>
      <c r="HK120" s="106"/>
      <c r="HL120" s="106"/>
      <c r="HM120" s="106"/>
      <c r="HN120" s="106"/>
      <c r="HO120" s="106"/>
      <c r="HP120" s="106"/>
      <c r="HQ120" s="106"/>
      <c r="HR120" s="106"/>
      <c r="HS120" s="106"/>
      <c r="HT120" s="106"/>
      <c r="HU120" s="106"/>
      <c r="HV120" s="106"/>
      <c r="HW120" s="106"/>
      <c r="HX120" s="106"/>
      <c r="HY120" s="106"/>
      <c r="HZ120" s="106"/>
      <c r="IA120" s="106"/>
      <c r="IB120" s="106"/>
      <c r="IC120" s="106"/>
      <c r="ID120" s="106"/>
      <c r="IE120" s="106"/>
      <c r="IF120" s="106"/>
      <c r="IG120" s="106"/>
      <c r="IH120" s="106"/>
      <c r="II120" s="106"/>
      <c r="IJ120" s="106"/>
      <c r="IK120" s="106"/>
      <c r="IL120" s="106"/>
      <c r="IM120" s="106"/>
      <c r="IN120" s="106"/>
      <c r="IO120" s="106"/>
      <c r="IP120" s="106"/>
      <c r="IQ120" s="106"/>
      <c r="IR120" s="106"/>
      <c r="IS120" s="106"/>
      <c r="IT120" s="106"/>
      <c r="IU120" s="106"/>
      <c r="IV120" s="106"/>
      <c r="IW120" s="106"/>
      <c r="IX120" s="106"/>
    </row>
    <row r="121" spans="1:258" s="105" customFormat="1">
      <c r="A121" s="449"/>
      <c r="B121" s="447"/>
      <c r="C121" s="447"/>
      <c r="D121" s="447"/>
      <c r="E121" s="447"/>
      <c r="F121" s="447"/>
      <c r="G121" s="447"/>
      <c r="H121" s="447"/>
      <c r="I121" s="517"/>
      <c r="J121" s="517"/>
      <c r="K121" s="445"/>
      <c r="L121" s="446"/>
      <c r="M121" s="446"/>
      <c r="N121" s="445"/>
      <c r="O121" s="447"/>
      <c r="P121" s="447"/>
      <c r="Q121" s="106"/>
      <c r="R121" s="106"/>
      <c r="S121" s="106"/>
      <c r="T121" s="117"/>
      <c r="U121" s="117"/>
      <c r="V121" s="106"/>
      <c r="Y121" s="106"/>
      <c r="Z121" s="106"/>
      <c r="AA121" s="106"/>
      <c r="AB121" s="106"/>
      <c r="AC121" s="106"/>
      <c r="AD121" s="106"/>
      <c r="AE121" s="106"/>
      <c r="AF121" s="106"/>
      <c r="AG121" s="106"/>
      <c r="AH121" s="106"/>
      <c r="AI121" s="106"/>
      <c r="AJ121" s="106"/>
      <c r="AK121" s="106"/>
      <c r="AL121" s="106"/>
      <c r="AM121" s="106"/>
      <c r="AN121" s="106"/>
      <c r="AO121" s="106"/>
      <c r="AP121" s="106"/>
      <c r="AQ121" s="106"/>
      <c r="AR121" s="106"/>
      <c r="AS121" s="106"/>
      <c r="AT121" s="106"/>
      <c r="AU121" s="106"/>
      <c r="AV121" s="106"/>
      <c r="AW121" s="106"/>
      <c r="AX121" s="106"/>
      <c r="AY121" s="106"/>
      <c r="AZ121" s="106"/>
      <c r="BA121" s="106"/>
      <c r="BB121" s="106"/>
      <c r="BC121" s="106"/>
      <c r="BD121" s="106"/>
      <c r="BE121" s="106"/>
      <c r="BF121" s="106"/>
      <c r="BG121" s="106"/>
      <c r="BH121" s="106"/>
      <c r="BI121" s="106"/>
      <c r="BJ121" s="106"/>
      <c r="BK121" s="106"/>
      <c r="BL121" s="106"/>
      <c r="BM121" s="106"/>
      <c r="BN121" s="106"/>
      <c r="BO121" s="106"/>
      <c r="BP121" s="106"/>
      <c r="BQ121" s="106"/>
      <c r="BR121" s="106"/>
      <c r="BS121" s="106"/>
      <c r="BT121" s="106"/>
      <c r="BU121" s="106"/>
      <c r="BV121" s="106"/>
      <c r="BW121" s="106"/>
      <c r="BX121" s="106"/>
      <c r="BY121" s="106"/>
      <c r="BZ121" s="106"/>
      <c r="CA121" s="106"/>
      <c r="CB121" s="106"/>
      <c r="CC121" s="106"/>
      <c r="CD121" s="106"/>
      <c r="CE121" s="106"/>
      <c r="CF121" s="106"/>
      <c r="CG121" s="106"/>
      <c r="CH121" s="106"/>
      <c r="CI121" s="106"/>
      <c r="CJ121" s="106"/>
      <c r="CK121" s="106"/>
      <c r="CL121" s="106"/>
      <c r="CM121" s="106"/>
      <c r="CN121" s="106"/>
      <c r="CO121" s="106"/>
      <c r="CP121" s="106"/>
      <c r="CQ121" s="106"/>
      <c r="CR121" s="106"/>
      <c r="CS121" s="106"/>
      <c r="CT121" s="106"/>
      <c r="CU121" s="106"/>
      <c r="CV121" s="106"/>
      <c r="CW121" s="106"/>
      <c r="CX121" s="106"/>
      <c r="CY121" s="106"/>
      <c r="CZ121" s="106"/>
      <c r="DA121" s="106"/>
      <c r="DB121" s="106"/>
      <c r="DC121" s="106"/>
      <c r="DD121" s="106"/>
      <c r="DE121" s="106"/>
      <c r="DF121" s="106"/>
      <c r="DG121" s="106"/>
      <c r="DH121" s="106"/>
      <c r="DI121" s="106"/>
      <c r="DJ121" s="106"/>
      <c r="DK121" s="106"/>
      <c r="DL121" s="106"/>
      <c r="DM121" s="106"/>
      <c r="DN121" s="106"/>
      <c r="DO121" s="106"/>
      <c r="DP121" s="106"/>
      <c r="DQ121" s="106"/>
      <c r="DR121" s="106"/>
      <c r="DS121" s="106"/>
      <c r="DT121" s="106"/>
      <c r="DU121" s="106"/>
      <c r="DV121" s="106"/>
      <c r="DW121" s="106"/>
      <c r="DX121" s="106"/>
      <c r="DY121" s="106"/>
      <c r="DZ121" s="106"/>
      <c r="EA121" s="106"/>
      <c r="EB121" s="106"/>
      <c r="EC121" s="106"/>
      <c r="ED121" s="106"/>
      <c r="EE121" s="106"/>
      <c r="EF121" s="106"/>
      <c r="EG121" s="106"/>
      <c r="EH121" s="106"/>
      <c r="EI121" s="106"/>
      <c r="EJ121" s="106"/>
      <c r="EK121" s="106"/>
      <c r="EL121" s="106"/>
      <c r="EM121" s="106"/>
      <c r="EN121" s="106"/>
      <c r="EO121" s="106"/>
      <c r="EP121" s="106"/>
      <c r="EQ121" s="106"/>
      <c r="ER121" s="106"/>
      <c r="ES121" s="106"/>
      <c r="ET121" s="106"/>
      <c r="EU121" s="106"/>
      <c r="EV121" s="106"/>
      <c r="EW121" s="106"/>
      <c r="EX121" s="106"/>
      <c r="EY121" s="106"/>
      <c r="EZ121" s="106"/>
      <c r="FA121" s="106"/>
      <c r="FB121" s="106"/>
      <c r="FC121" s="106"/>
      <c r="FD121" s="106"/>
      <c r="FE121" s="106"/>
      <c r="FF121" s="106"/>
      <c r="FG121" s="106"/>
      <c r="FH121" s="106"/>
      <c r="FI121" s="106"/>
      <c r="FJ121" s="106"/>
      <c r="FK121" s="106"/>
      <c r="FL121" s="106"/>
      <c r="FM121" s="106"/>
      <c r="FN121" s="106"/>
      <c r="FO121" s="106"/>
      <c r="FP121" s="106"/>
      <c r="FQ121" s="106"/>
      <c r="FR121" s="106"/>
      <c r="FS121" s="106"/>
      <c r="FT121" s="106"/>
      <c r="FU121" s="106"/>
      <c r="FV121" s="106"/>
      <c r="FW121" s="106"/>
      <c r="FX121" s="106"/>
      <c r="FY121" s="106"/>
      <c r="FZ121" s="106"/>
      <c r="GA121" s="106"/>
      <c r="GB121" s="106"/>
      <c r="GC121" s="106"/>
      <c r="GD121" s="106"/>
      <c r="GE121" s="106"/>
      <c r="GF121" s="106"/>
      <c r="GG121" s="106"/>
      <c r="GH121" s="106"/>
      <c r="GI121" s="106"/>
      <c r="GJ121" s="106"/>
      <c r="GK121" s="106"/>
      <c r="GL121" s="106"/>
      <c r="GM121" s="106"/>
      <c r="GN121" s="106"/>
      <c r="GO121" s="106"/>
      <c r="GP121" s="106"/>
      <c r="GQ121" s="106"/>
      <c r="GR121" s="106"/>
      <c r="GS121" s="106"/>
      <c r="GT121" s="106"/>
      <c r="GU121" s="106"/>
      <c r="GV121" s="106"/>
      <c r="GW121" s="106"/>
      <c r="GX121" s="106"/>
      <c r="GY121" s="106"/>
      <c r="GZ121" s="106"/>
      <c r="HA121" s="106"/>
      <c r="HB121" s="106"/>
      <c r="HC121" s="106"/>
      <c r="HD121" s="106"/>
      <c r="HE121" s="106"/>
      <c r="HF121" s="106"/>
      <c r="HG121" s="106"/>
      <c r="HH121" s="106"/>
      <c r="HI121" s="106"/>
      <c r="HJ121" s="106"/>
      <c r="HK121" s="106"/>
      <c r="HL121" s="106"/>
      <c r="HM121" s="106"/>
      <c r="HN121" s="106"/>
      <c r="HO121" s="106"/>
      <c r="HP121" s="106"/>
      <c r="HQ121" s="106"/>
      <c r="HR121" s="106"/>
      <c r="HS121" s="106"/>
      <c r="HT121" s="106"/>
      <c r="HU121" s="106"/>
      <c r="HV121" s="106"/>
      <c r="HW121" s="106"/>
      <c r="HX121" s="106"/>
      <c r="HY121" s="106"/>
      <c r="HZ121" s="106"/>
      <c r="IA121" s="106"/>
      <c r="IB121" s="106"/>
      <c r="IC121" s="106"/>
      <c r="ID121" s="106"/>
      <c r="IE121" s="106"/>
      <c r="IF121" s="106"/>
      <c r="IG121" s="106"/>
      <c r="IH121" s="106"/>
      <c r="II121" s="106"/>
      <c r="IJ121" s="106"/>
      <c r="IK121" s="106"/>
      <c r="IL121" s="106"/>
      <c r="IM121" s="106"/>
      <c r="IN121" s="106"/>
      <c r="IO121" s="106"/>
      <c r="IP121" s="106"/>
      <c r="IQ121" s="106"/>
      <c r="IR121" s="106"/>
      <c r="IS121" s="106"/>
      <c r="IT121" s="106"/>
      <c r="IU121" s="106"/>
      <c r="IV121" s="106"/>
      <c r="IW121" s="106"/>
      <c r="IX121" s="106"/>
    </row>
    <row r="122" spans="1:258" s="105" customFormat="1">
      <c r="A122" s="449"/>
      <c r="B122" s="447"/>
      <c r="C122" s="447"/>
      <c r="D122" s="447"/>
      <c r="E122" s="447"/>
      <c r="F122" s="447"/>
      <c r="G122" s="447"/>
      <c r="H122" s="447"/>
      <c r="I122" s="517"/>
      <c r="J122" s="517"/>
      <c r="K122" s="445"/>
      <c r="L122" s="446"/>
      <c r="M122" s="446"/>
      <c r="N122" s="445"/>
      <c r="O122" s="447"/>
      <c r="P122" s="447"/>
      <c r="Q122" s="106"/>
      <c r="R122" s="106"/>
      <c r="S122" s="106"/>
      <c r="T122" s="117"/>
      <c r="U122" s="117"/>
      <c r="V122" s="106"/>
      <c r="Y122" s="106"/>
      <c r="Z122" s="106"/>
      <c r="AA122" s="106"/>
      <c r="AB122" s="106"/>
      <c r="AC122" s="106"/>
      <c r="AD122" s="106"/>
      <c r="AE122" s="106"/>
      <c r="AF122" s="106"/>
      <c r="AG122" s="106"/>
      <c r="AH122" s="106"/>
      <c r="AI122" s="106"/>
      <c r="AJ122" s="106"/>
      <c r="AK122" s="106"/>
      <c r="AL122" s="106"/>
      <c r="AM122" s="106"/>
      <c r="AN122" s="106"/>
      <c r="AO122" s="106"/>
      <c r="AP122" s="106"/>
      <c r="AQ122" s="106"/>
      <c r="AR122" s="106"/>
      <c r="AS122" s="106"/>
      <c r="AT122" s="106"/>
      <c r="AU122" s="106"/>
      <c r="AV122" s="106"/>
      <c r="AW122" s="106"/>
      <c r="AX122" s="106"/>
      <c r="AY122" s="106"/>
      <c r="AZ122" s="106"/>
      <c r="BA122" s="106"/>
      <c r="BB122" s="106"/>
      <c r="BC122" s="106"/>
      <c r="BD122" s="106"/>
      <c r="BE122" s="106"/>
      <c r="BF122" s="106"/>
      <c r="BG122" s="106"/>
      <c r="BH122" s="106"/>
      <c r="BI122" s="106"/>
      <c r="BJ122" s="106"/>
      <c r="BK122" s="106"/>
      <c r="BL122" s="106"/>
      <c r="BM122" s="106"/>
      <c r="BN122" s="106"/>
      <c r="BO122" s="106"/>
      <c r="BP122" s="106"/>
      <c r="BQ122" s="106"/>
      <c r="BR122" s="106"/>
      <c r="BS122" s="106"/>
      <c r="BT122" s="106"/>
      <c r="BU122" s="106"/>
      <c r="BV122" s="106"/>
      <c r="BW122" s="106"/>
      <c r="BX122" s="106"/>
      <c r="BY122" s="106"/>
      <c r="BZ122" s="106"/>
      <c r="CA122" s="106"/>
      <c r="CB122" s="106"/>
      <c r="CC122" s="106"/>
      <c r="CD122" s="106"/>
      <c r="CE122" s="106"/>
      <c r="CF122" s="106"/>
      <c r="CG122" s="106"/>
      <c r="CH122" s="106"/>
      <c r="CI122" s="106"/>
      <c r="CJ122" s="106"/>
      <c r="CK122" s="106"/>
      <c r="CL122" s="106"/>
      <c r="CM122" s="106"/>
      <c r="CN122" s="106"/>
      <c r="CO122" s="106"/>
      <c r="CP122" s="106"/>
      <c r="CQ122" s="106"/>
      <c r="CR122" s="106"/>
      <c r="CS122" s="106"/>
      <c r="CT122" s="106"/>
      <c r="CU122" s="106"/>
      <c r="CV122" s="106"/>
      <c r="CW122" s="106"/>
      <c r="CX122" s="106"/>
      <c r="CY122" s="106"/>
      <c r="CZ122" s="106"/>
      <c r="DA122" s="106"/>
      <c r="DB122" s="106"/>
      <c r="DC122" s="106"/>
      <c r="DD122" s="106"/>
      <c r="DE122" s="106"/>
      <c r="DF122" s="106"/>
      <c r="DG122" s="106"/>
      <c r="DH122" s="106"/>
      <c r="DI122" s="106"/>
      <c r="DJ122" s="106"/>
      <c r="DK122" s="106"/>
      <c r="DL122" s="106"/>
      <c r="DM122" s="106"/>
      <c r="DN122" s="106"/>
      <c r="DO122" s="106"/>
      <c r="DP122" s="106"/>
      <c r="DQ122" s="106"/>
      <c r="DR122" s="106"/>
      <c r="DS122" s="106"/>
      <c r="DT122" s="106"/>
      <c r="DU122" s="106"/>
      <c r="DV122" s="106"/>
      <c r="DW122" s="106"/>
      <c r="DX122" s="106"/>
      <c r="DY122" s="106"/>
      <c r="DZ122" s="106"/>
      <c r="EA122" s="106"/>
      <c r="EB122" s="106"/>
      <c r="EC122" s="106"/>
      <c r="ED122" s="106"/>
      <c r="EE122" s="106"/>
      <c r="EF122" s="106"/>
      <c r="EG122" s="106"/>
      <c r="EH122" s="106"/>
      <c r="EI122" s="106"/>
      <c r="EJ122" s="106"/>
      <c r="EK122" s="106"/>
      <c r="EL122" s="106"/>
      <c r="EM122" s="106"/>
      <c r="EN122" s="106"/>
      <c r="EO122" s="106"/>
      <c r="EP122" s="106"/>
      <c r="EQ122" s="106"/>
      <c r="ER122" s="106"/>
      <c r="ES122" s="106"/>
      <c r="ET122" s="106"/>
      <c r="EU122" s="106"/>
      <c r="EV122" s="106"/>
      <c r="EW122" s="106"/>
      <c r="EX122" s="106"/>
      <c r="EY122" s="106"/>
      <c r="EZ122" s="106"/>
      <c r="FA122" s="106"/>
      <c r="FB122" s="106"/>
      <c r="FC122" s="106"/>
      <c r="FD122" s="106"/>
      <c r="FE122" s="106"/>
      <c r="FF122" s="106"/>
      <c r="FG122" s="106"/>
      <c r="FH122" s="106"/>
      <c r="FI122" s="106"/>
      <c r="FJ122" s="106"/>
      <c r="FK122" s="106"/>
      <c r="FL122" s="106"/>
      <c r="FM122" s="106"/>
      <c r="FN122" s="106"/>
      <c r="FO122" s="106"/>
      <c r="FP122" s="106"/>
      <c r="FQ122" s="106"/>
      <c r="FR122" s="106"/>
      <c r="FS122" s="106"/>
      <c r="FT122" s="106"/>
      <c r="FU122" s="106"/>
      <c r="FV122" s="106"/>
      <c r="FW122" s="106"/>
      <c r="FX122" s="106"/>
      <c r="FY122" s="106"/>
      <c r="FZ122" s="106"/>
      <c r="GA122" s="106"/>
      <c r="GB122" s="106"/>
      <c r="GC122" s="106"/>
      <c r="GD122" s="106"/>
      <c r="GE122" s="106"/>
      <c r="GF122" s="106"/>
      <c r="GG122" s="106"/>
      <c r="GH122" s="106"/>
      <c r="GI122" s="106"/>
      <c r="GJ122" s="106"/>
      <c r="GK122" s="106"/>
      <c r="GL122" s="106"/>
      <c r="GM122" s="106"/>
      <c r="GN122" s="106"/>
      <c r="GO122" s="106"/>
      <c r="GP122" s="106"/>
      <c r="GQ122" s="106"/>
      <c r="GR122" s="106"/>
      <c r="GS122" s="106"/>
      <c r="GT122" s="106"/>
      <c r="GU122" s="106"/>
      <c r="GV122" s="106"/>
      <c r="GW122" s="106"/>
      <c r="GX122" s="106"/>
      <c r="GY122" s="106"/>
      <c r="GZ122" s="106"/>
      <c r="HA122" s="106"/>
      <c r="HB122" s="106"/>
      <c r="HC122" s="106"/>
      <c r="HD122" s="106"/>
      <c r="HE122" s="106"/>
      <c r="HF122" s="106"/>
      <c r="HG122" s="106"/>
      <c r="HH122" s="106"/>
      <c r="HI122" s="106"/>
      <c r="HJ122" s="106"/>
      <c r="HK122" s="106"/>
      <c r="HL122" s="106"/>
      <c r="HM122" s="106"/>
      <c r="HN122" s="106"/>
      <c r="HO122" s="106"/>
      <c r="HP122" s="106"/>
      <c r="HQ122" s="106"/>
      <c r="HR122" s="106"/>
      <c r="HS122" s="106"/>
      <c r="HT122" s="106"/>
      <c r="HU122" s="106"/>
      <c r="HV122" s="106"/>
      <c r="HW122" s="106"/>
      <c r="HX122" s="106"/>
      <c r="HY122" s="106"/>
      <c r="HZ122" s="106"/>
      <c r="IA122" s="106"/>
      <c r="IB122" s="106"/>
      <c r="IC122" s="106"/>
      <c r="ID122" s="106"/>
      <c r="IE122" s="106"/>
      <c r="IF122" s="106"/>
      <c r="IG122" s="106"/>
      <c r="IH122" s="106"/>
      <c r="II122" s="106"/>
      <c r="IJ122" s="106"/>
      <c r="IK122" s="106"/>
      <c r="IL122" s="106"/>
      <c r="IM122" s="106"/>
      <c r="IN122" s="106"/>
      <c r="IO122" s="106"/>
      <c r="IP122" s="106"/>
      <c r="IQ122" s="106"/>
      <c r="IR122" s="106"/>
      <c r="IS122" s="106"/>
      <c r="IT122" s="106"/>
      <c r="IU122" s="106"/>
      <c r="IV122" s="106"/>
      <c r="IW122" s="106"/>
      <c r="IX122" s="106"/>
    </row>
    <row r="123" spans="1:258" s="105" customFormat="1">
      <c r="A123" s="449"/>
      <c r="B123" s="447"/>
      <c r="C123" s="447"/>
      <c r="D123" s="447"/>
      <c r="E123" s="447"/>
      <c r="F123" s="447"/>
      <c r="G123" s="447"/>
      <c r="H123" s="447"/>
      <c r="I123" s="517"/>
      <c r="J123" s="517"/>
      <c r="K123" s="445"/>
      <c r="L123" s="446"/>
      <c r="M123" s="446"/>
      <c r="N123" s="445"/>
      <c r="O123" s="447"/>
      <c r="P123" s="447"/>
      <c r="Q123" s="106"/>
      <c r="R123" s="106"/>
      <c r="S123" s="106"/>
      <c r="T123" s="117"/>
      <c r="U123" s="117"/>
      <c r="V123" s="106"/>
      <c r="Y123" s="106"/>
      <c r="Z123" s="106"/>
      <c r="AA123" s="106"/>
      <c r="AB123" s="106"/>
      <c r="AC123" s="106"/>
      <c r="AD123" s="106"/>
      <c r="AE123" s="106"/>
      <c r="AF123" s="106"/>
      <c r="AG123" s="106"/>
      <c r="AH123" s="106"/>
      <c r="AI123" s="106"/>
      <c r="AJ123" s="106"/>
      <c r="AK123" s="106"/>
      <c r="AL123" s="106"/>
      <c r="AM123" s="106"/>
      <c r="AN123" s="106"/>
      <c r="AO123" s="106"/>
      <c r="AP123" s="106"/>
      <c r="AQ123" s="106"/>
      <c r="AR123" s="106"/>
      <c r="AS123" s="106"/>
      <c r="AT123" s="106"/>
      <c r="AU123" s="106"/>
      <c r="AV123" s="106"/>
      <c r="AW123" s="106"/>
      <c r="AX123" s="106"/>
      <c r="AY123" s="106"/>
      <c r="AZ123" s="106"/>
      <c r="BA123" s="106"/>
      <c r="BB123" s="106"/>
      <c r="BC123" s="106"/>
      <c r="BD123" s="106"/>
      <c r="BE123" s="106"/>
      <c r="BF123" s="106"/>
      <c r="BG123" s="106"/>
      <c r="BH123" s="106"/>
      <c r="BI123" s="106"/>
      <c r="BJ123" s="106"/>
      <c r="BK123" s="106"/>
      <c r="BL123" s="106"/>
      <c r="BM123" s="106"/>
      <c r="BN123" s="106"/>
      <c r="BO123" s="106"/>
      <c r="BP123" s="106"/>
      <c r="BQ123" s="106"/>
      <c r="BR123" s="106"/>
      <c r="BS123" s="106"/>
      <c r="BT123" s="106"/>
      <c r="BU123" s="106"/>
      <c r="BV123" s="106"/>
      <c r="BW123" s="106"/>
      <c r="BX123" s="106"/>
      <c r="BY123" s="106"/>
      <c r="BZ123" s="106"/>
      <c r="CA123" s="106"/>
      <c r="CB123" s="106"/>
      <c r="CC123" s="106"/>
      <c r="CD123" s="106"/>
      <c r="CE123" s="106"/>
      <c r="CF123" s="106"/>
      <c r="CG123" s="106"/>
      <c r="CH123" s="106"/>
      <c r="CI123" s="106"/>
      <c r="CJ123" s="106"/>
      <c r="CK123" s="106"/>
      <c r="CL123" s="106"/>
      <c r="CM123" s="106"/>
      <c r="CN123" s="106"/>
      <c r="CO123" s="106"/>
      <c r="CP123" s="106"/>
      <c r="CQ123" s="106"/>
      <c r="CR123" s="106"/>
      <c r="CS123" s="106"/>
      <c r="CT123" s="106"/>
      <c r="CU123" s="106"/>
      <c r="CV123" s="106"/>
      <c r="CW123" s="106"/>
      <c r="CX123" s="106"/>
      <c r="CY123" s="106"/>
      <c r="CZ123" s="106"/>
      <c r="DA123" s="106"/>
      <c r="DB123" s="106"/>
      <c r="DC123" s="106"/>
      <c r="DD123" s="106"/>
      <c r="DE123" s="106"/>
      <c r="DF123" s="106"/>
      <c r="DG123" s="106"/>
      <c r="DH123" s="106"/>
      <c r="DI123" s="106"/>
      <c r="DJ123" s="106"/>
      <c r="DK123" s="106"/>
      <c r="DL123" s="106"/>
      <c r="DM123" s="106"/>
      <c r="DN123" s="106"/>
      <c r="DO123" s="106"/>
      <c r="DP123" s="106"/>
      <c r="DQ123" s="106"/>
      <c r="DR123" s="106"/>
      <c r="DS123" s="106"/>
      <c r="DT123" s="106"/>
      <c r="DU123" s="106"/>
      <c r="DV123" s="106"/>
      <c r="DW123" s="106"/>
      <c r="DX123" s="106"/>
      <c r="DY123" s="106"/>
      <c r="DZ123" s="106"/>
      <c r="EA123" s="106"/>
      <c r="EB123" s="106"/>
      <c r="EC123" s="106"/>
      <c r="ED123" s="106"/>
      <c r="EE123" s="106"/>
      <c r="EF123" s="106"/>
      <c r="EG123" s="106"/>
      <c r="EH123" s="106"/>
      <c r="EI123" s="106"/>
      <c r="EJ123" s="106"/>
      <c r="EK123" s="106"/>
      <c r="EL123" s="106"/>
      <c r="EM123" s="106"/>
      <c r="EN123" s="106"/>
      <c r="EO123" s="106"/>
      <c r="EP123" s="106"/>
      <c r="EQ123" s="106"/>
      <c r="ER123" s="106"/>
      <c r="ES123" s="106"/>
      <c r="ET123" s="106"/>
      <c r="EU123" s="106"/>
      <c r="EV123" s="106"/>
      <c r="EW123" s="106"/>
      <c r="EX123" s="106"/>
      <c r="EY123" s="106"/>
      <c r="EZ123" s="106"/>
      <c r="FA123" s="106"/>
      <c r="FB123" s="106"/>
      <c r="FC123" s="106"/>
      <c r="FD123" s="106"/>
      <c r="FE123" s="106"/>
      <c r="FF123" s="106"/>
      <c r="FG123" s="106"/>
      <c r="FH123" s="106"/>
      <c r="FI123" s="106"/>
      <c r="FJ123" s="106"/>
      <c r="FK123" s="106"/>
      <c r="FL123" s="106"/>
      <c r="FM123" s="106"/>
      <c r="FN123" s="106"/>
      <c r="FO123" s="106"/>
      <c r="FP123" s="106"/>
      <c r="FQ123" s="106"/>
      <c r="FR123" s="106"/>
      <c r="FS123" s="106"/>
      <c r="FT123" s="106"/>
      <c r="FU123" s="106"/>
      <c r="FV123" s="106"/>
      <c r="FW123" s="106"/>
      <c r="FX123" s="106"/>
      <c r="FY123" s="106"/>
      <c r="FZ123" s="106"/>
      <c r="GA123" s="106"/>
      <c r="GB123" s="106"/>
      <c r="GC123" s="106"/>
      <c r="GD123" s="106"/>
      <c r="GE123" s="106"/>
      <c r="GF123" s="106"/>
      <c r="GG123" s="106"/>
      <c r="GH123" s="106"/>
      <c r="GI123" s="106"/>
      <c r="GJ123" s="106"/>
      <c r="GK123" s="106"/>
      <c r="GL123" s="106"/>
      <c r="GM123" s="106"/>
      <c r="GN123" s="106"/>
      <c r="GO123" s="106"/>
      <c r="GP123" s="106"/>
      <c r="GQ123" s="106"/>
      <c r="GR123" s="106"/>
      <c r="GS123" s="106"/>
      <c r="GT123" s="106"/>
      <c r="GU123" s="106"/>
      <c r="GV123" s="106"/>
      <c r="GW123" s="106"/>
      <c r="GX123" s="106"/>
      <c r="GY123" s="106"/>
      <c r="GZ123" s="106"/>
      <c r="HA123" s="106"/>
      <c r="HB123" s="106"/>
      <c r="HC123" s="106"/>
      <c r="HD123" s="106"/>
      <c r="HE123" s="106"/>
      <c r="HF123" s="106"/>
      <c r="HG123" s="106"/>
      <c r="HH123" s="106"/>
      <c r="HI123" s="106"/>
      <c r="HJ123" s="106"/>
      <c r="HK123" s="106"/>
      <c r="HL123" s="106"/>
      <c r="HM123" s="106"/>
      <c r="HN123" s="106"/>
      <c r="HO123" s="106"/>
      <c r="HP123" s="106"/>
      <c r="HQ123" s="106"/>
      <c r="HR123" s="106"/>
      <c r="HS123" s="106"/>
      <c r="HT123" s="106"/>
      <c r="HU123" s="106"/>
      <c r="HV123" s="106"/>
      <c r="HW123" s="106"/>
      <c r="HX123" s="106"/>
      <c r="HY123" s="106"/>
      <c r="HZ123" s="106"/>
      <c r="IA123" s="106"/>
      <c r="IB123" s="106"/>
      <c r="IC123" s="106"/>
      <c r="ID123" s="106"/>
      <c r="IE123" s="106"/>
      <c r="IF123" s="106"/>
      <c r="IG123" s="106"/>
      <c r="IH123" s="106"/>
      <c r="II123" s="106"/>
      <c r="IJ123" s="106"/>
      <c r="IK123" s="106"/>
      <c r="IL123" s="106"/>
      <c r="IM123" s="106"/>
      <c r="IN123" s="106"/>
      <c r="IO123" s="106"/>
      <c r="IP123" s="106"/>
      <c r="IQ123" s="106"/>
      <c r="IR123" s="106"/>
      <c r="IS123" s="106"/>
      <c r="IT123" s="106"/>
      <c r="IU123" s="106"/>
      <c r="IV123" s="106"/>
      <c r="IW123" s="106"/>
      <c r="IX123" s="106"/>
    </row>
    <row r="124" spans="1:258" s="105" customFormat="1">
      <c r="A124" s="449"/>
      <c r="B124" s="447"/>
      <c r="C124" s="447"/>
      <c r="D124" s="447"/>
      <c r="E124" s="447"/>
      <c r="F124" s="447"/>
      <c r="G124" s="447"/>
      <c r="H124" s="447"/>
      <c r="I124" s="517"/>
      <c r="J124" s="517"/>
      <c r="K124" s="445"/>
      <c r="L124" s="446"/>
      <c r="M124" s="446"/>
      <c r="N124" s="445"/>
      <c r="O124" s="447"/>
      <c r="P124" s="447"/>
      <c r="Q124" s="106"/>
      <c r="R124" s="106"/>
      <c r="S124" s="106"/>
      <c r="T124" s="117"/>
      <c r="U124" s="117"/>
      <c r="V124" s="106"/>
      <c r="Y124" s="106"/>
      <c r="Z124" s="106"/>
      <c r="AA124" s="106"/>
      <c r="AB124" s="106"/>
      <c r="AC124" s="106"/>
      <c r="AD124" s="106"/>
      <c r="AE124" s="106"/>
      <c r="AF124" s="106"/>
      <c r="AG124" s="106"/>
      <c r="AH124" s="106"/>
      <c r="AI124" s="106"/>
      <c r="AJ124" s="106"/>
      <c r="AK124" s="106"/>
      <c r="AL124" s="106"/>
      <c r="AM124" s="106"/>
      <c r="AN124" s="106"/>
      <c r="AO124" s="106"/>
      <c r="AP124" s="106"/>
      <c r="AQ124" s="106"/>
      <c r="AR124" s="106"/>
      <c r="AS124" s="106"/>
      <c r="AT124" s="106"/>
      <c r="AU124" s="106"/>
      <c r="AV124" s="106"/>
      <c r="AW124" s="106"/>
      <c r="AX124" s="106"/>
      <c r="AY124" s="106"/>
      <c r="AZ124" s="106"/>
      <c r="BA124" s="106"/>
      <c r="BB124" s="106"/>
      <c r="BC124" s="106"/>
      <c r="BD124" s="106"/>
      <c r="BE124" s="106"/>
      <c r="BF124" s="106"/>
      <c r="BG124" s="106"/>
      <c r="BH124" s="106"/>
      <c r="BI124" s="106"/>
      <c r="BJ124" s="106"/>
      <c r="BK124" s="106"/>
      <c r="BL124" s="106"/>
      <c r="BM124" s="106"/>
      <c r="BN124" s="106"/>
      <c r="BO124" s="106"/>
      <c r="BP124" s="106"/>
      <c r="BQ124" s="106"/>
      <c r="BR124" s="106"/>
      <c r="BS124" s="106"/>
      <c r="BT124" s="106"/>
      <c r="BU124" s="106"/>
      <c r="BV124" s="106"/>
      <c r="BW124" s="106"/>
      <c r="BX124" s="106"/>
      <c r="BY124" s="106"/>
      <c r="BZ124" s="106"/>
      <c r="CA124" s="106"/>
      <c r="CB124" s="106"/>
      <c r="CC124" s="106"/>
      <c r="CD124" s="106"/>
      <c r="CE124" s="106"/>
      <c r="CF124" s="106"/>
      <c r="CG124" s="106"/>
      <c r="CH124" s="106"/>
      <c r="CI124" s="106"/>
      <c r="CJ124" s="106"/>
      <c r="CK124" s="106"/>
      <c r="CL124" s="106"/>
      <c r="CM124" s="106"/>
      <c r="CN124" s="106"/>
      <c r="CO124" s="106"/>
      <c r="CP124" s="106"/>
      <c r="CQ124" s="106"/>
      <c r="CR124" s="106"/>
      <c r="CS124" s="106"/>
      <c r="CT124" s="106"/>
      <c r="CU124" s="106"/>
      <c r="CV124" s="106"/>
      <c r="CW124" s="106"/>
      <c r="CX124" s="106"/>
      <c r="CY124" s="106"/>
      <c r="CZ124" s="106"/>
      <c r="DA124" s="106"/>
      <c r="DB124" s="106"/>
      <c r="DC124" s="106"/>
      <c r="DD124" s="106"/>
      <c r="DE124" s="106"/>
      <c r="DF124" s="106"/>
      <c r="DG124" s="106"/>
      <c r="DH124" s="106"/>
      <c r="DI124" s="106"/>
      <c r="DJ124" s="106"/>
      <c r="DK124" s="106"/>
      <c r="DL124" s="106"/>
      <c r="DM124" s="106"/>
      <c r="DN124" s="106"/>
      <c r="DO124" s="106"/>
      <c r="DP124" s="106"/>
      <c r="DQ124" s="106"/>
      <c r="DR124" s="106"/>
      <c r="DS124" s="106"/>
      <c r="DT124" s="106"/>
      <c r="DU124" s="106"/>
      <c r="DV124" s="106"/>
      <c r="DW124" s="106"/>
      <c r="DX124" s="106"/>
      <c r="DY124" s="106"/>
      <c r="DZ124" s="106"/>
      <c r="EA124" s="106"/>
      <c r="EB124" s="106"/>
      <c r="EC124" s="106"/>
      <c r="ED124" s="106"/>
      <c r="EE124" s="106"/>
      <c r="EF124" s="106"/>
      <c r="EG124" s="106"/>
      <c r="EH124" s="106"/>
      <c r="EI124" s="106"/>
      <c r="EJ124" s="106"/>
      <c r="EK124" s="106"/>
      <c r="EL124" s="106"/>
      <c r="EM124" s="106"/>
      <c r="EN124" s="106"/>
      <c r="EO124" s="106"/>
      <c r="EP124" s="106"/>
      <c r="EQ124" s="106"/>
      <c r="ER124" s="106"/>
      <c r="ES124" s="106"/>
      <c r="ET124" s="106"/>
      <c r="EU124" s="106"/>
      <c r="EV124" s="106"/>
      <c r="EW124" s="106"/>
      <c r="EX124" s="106"/>
      <c r="EY124" s="106"/>
      <c r="EZ124" s="106"/>
      <c r="FA124" s="106"/>
      <c r="FB124" s="106"/>
      <c r="FC124" s="106"/>
      <c r="FD124" s="106"/>
      <c r="FE124" s="106"/>
      <c r="FF124" s="106"/>
      <c r="FG124" s="106"/>
      <c r="FH124" s="106"/>
      <c r="FI124" s="106"/>
      <c r="FJ124" s="106"/>
      <c r="FK124" s="106"/>
      <c r="FL124" s="106"/>
      <c r="FM124" s="106"/>
      <c r="FN124" s="106"/>
      <c r="FO124" s="106"/>
      <c r="FP124" s="106"/>
      <c r="FQ124" s="106"/>
      <c r="FR124" s="106"/>
      <c r="FS124" s="106"/>
      <c r="FT124" s="106"/>
      <c r="FU124" s="106"/>
      <c r="FV124" s="106"/>
      <c r="FW124" s="106"/>
      <c r="FX124" s="106"/>
      <c r="FY124" s="106"/>
      <c r="FZ124" s="106"/>
      <c r="GA124" s="106"/>
      <c r="GB124" s="106"/>
      <c r="GC124" s="106"/>
      <c r="GD124" s="106"/>
      <c r="GE124" s="106"/>
      <c r="GF124" s="106"/>
      <c r="GG124" s="106"/>
      <c r="GH124" s="106"/>
      <c r="GI124" s="106"/>
      <c r="GJ124" s="106"/>
      <c r="GK124" s="106"/>
      <c r="GL124" s="106"/>
      <c r="GM124" s="106"/>
      <c r="GN124" s="106"/>
      <c r="GO124" s="106"/>
      <c r="GP124" s="106"/>
      <c r="GQ124" s="106"/>
      <c r="GR124" s="106"/>
      <c r="GS124" s="106"/>
      <c r="GT124" s="106"/>
      <c r="GU124" s="106"/>
      <c r="GV124" s="106"/>
      <c r="GW124" s="106"/>
      <c r="GX124" s="106"/>
      <c r="GY124" s="106"/>
      <c r="GZ124" s="106"/>
      <c r="HA124" s="106"/>
      <c r="HB124" s="106"/>
      <c r="HC124" s="106"/>
      <c r="HD124" s="106"/>
      <c r="HE124" s="106"/>
      <c r="HF124" s="106"/>
      <c r="HG124" s="106"/>
      <c r="HH124" s="106"/>
      <c r="HI124" s="106"/>
      <c r="HJ124" s="106"/>
      <c r="HK124" s="106"/>
      <c r="HL124" s="106"/>
      <c r="HM124" s="106"/>
      <c r="HN124" s="106"/>
      <c r="HO124" s="106"/>
      <c r="HP124" s="106"/>
      <c r="HQ124" s="106"/>
      <c r="HR124" s="106"/>
      <c r="HS124" s="106"/>
      <c r="HT124" s="106"/>
      <c r="HU124" s="106"/>
      <c r="HV124" s="106"/>
      <c r="HW124" s="106"/>
      <c r="HX124" s="106"/>
      <c r="HY124" s="106"/>
      <c r="HZ124" s="106"/>
      <c r="IA124" s="106"/>
      <c r="IB124" s="106"/>
      <c r="IC124" s="106"/>
      <c r="ID124" s="106"/>
      <c r="IE124" s="106"/>
      <c r="IF124" s="106"/>
      <c r="IG124" s="106"/>
      <c r="IH124" s="106"/>
      <c r="II124" s="106"/>
      <c r="IJ124" s="106"/>
      <c r="IK124" s="106"/>
      <c r="IL124" s="106"/>
      <c r="IM124" s="106"/>
      <c r="IN124" s="106"/>
      <c r="IO124" s="106"/>
      <c r="IP124" s="106"/>
      <c r="IQ124" s="106"/>
      <c r="IR124" s="106"/>
      <c r="IS124" s="106"/>
      <c r="IT124" s="106"/>
      <c r="IU124" s="106"/>
      <c r="IV124" s="106"/>
      <c r="IW124" s="106"/>
      <c r="IX124" s="106"/>
    </row>
    <row r="125" spans="1:258" s="105" customFormat="1">
      <c r="A125" s="449"/>
      <c r="B125" s="447"/>
      <c r="C125" s="447"/>
      <c r="D125" s="447"/>
      <c r="E125" s="447"/>
      <c r="F125" s="447"/>
      <c r="G125" s="447"/>
      <c r="H125" s="447"/>
      <c r="I125" s="517"/>
      <c r="J125" s="517"/>
      <c r="K125" s="445"/>
      <c r="L125" s="446"/>
      <c r="M125" s="446"/>
      <c r="N125" s="445"/>
      <c r="O125" s="447"/>
      <c r="P125" s="447"/>
      <c r="Q125" s="106"/>
      <c r="R125" s="106"/>
      <c r="S125" s="106"/>
      <c r="T125" s="117"/>
      <c r="U125" s="117"/>
      <c r="V125" s="106"/>
      <c r="Y125" s="106"/>
      <c r="Z125" s="106"/>
      <c r="AA125" s="106"/>
      <c r="AB125" s="106"/>
      <c r="AC125" s="106"/>
      <c r="AD125" s="106"/>
      <c r="AE125" s="106"/>
      <c r="AF125" s="106"/>
      <c r="AG125" s="106"/>
      <c r="AH125" s="106"/>
      <c r="AI125" s="106"/>
      <c r="AJ125" s="106"/>
      <c r="AK125" s="106"/>
      <c r="AL125" s="106"/>
      <c r="AM125" s="106"/>
      <c r="AN125" s="106"/>
      <c r="AO125" s="106"/>
      <c r="AP125" s="106"/>
      <c r="AQ125" s="106"/>
      <c r="AR125" s="106"/>
      <c r="AS125" s="106"/>
      <c r="AT125" s="106"/>
      <c r="AU125" s="106"/>
      <c r="AV125" s="106"/>
      <c r="AW125" s="106"/>
      <c r="AX125" s="106"/>
      <c r="AY125" s="106"/>
      <c r="AZ125" s="106"/>
      <c r="BA125" s="106"/>
      <c r="BB125" s="106"/>
      <c r="BC125" s="106"/>
      <c r="BD125" s="106"/>
      <c r="BE125" s="106"/>
      <c r="BF125" s="106"/>
      <c r="BG125" s="106"/>
      <c r="BH125" s="106"/>
      <c r="BI125" s="106"/>
      <c r="BJ125" s="106"/>
      <c r="BK125" s="106"/>
      <c r="BL125" s="106"/>
      <c r="BM125" s="106"/>
      <c r="BN125" s="106"/>
      <c r="BO125" s="106"/>
      <c r="BP125" s="106"/>
      <c r="BQ125" s="106"/>
      <c r="BR125" s="106"/>
      <c r="BS125" s="106"/>
      <c r="BT125" s="106"/>
      <c r="BU125" s="106"/>
      <c r="BV125" s="106"/>
      <c r="BW125" s="106"/>
      <c r="BX125" s="106"/>
      <c r="BY125" s="106"/>
      <c r="BZ125" s="106"/>
      <c r="CA125" s="106"/>
      <c r="CB125" s="106"/>
      <c r="CC125" s="106"/>
      <c r="CD125" s="106"/>
      <c r="CE125" s="106"/>
      <c r="CF125" s="106"/>
      <c r="CG125" s="106"/>
      <c r="CH125" s="106"/>
      <c r="CI125" s="106"/>
      <c r="CJ125" s="106"/>
      <c r="CK125" s="106"/>
      <c r="CL125" s="106"/>
      <c r="CM125" s="106"/>
      <c r="CN125" s="106"/>
      <c r="CO125" s="106"/>
      <c r="CP125" s="106"/>
      <c r="CQ125" s="106"/>
      <c r="CR125" s="106"/>
      <c r="CS125" s="106"/>
      <c r="CT125" s="106"/>
      <c r="CU125" s="106"/>
      <c r="CV125" s="106"/>
      <c r="CW125" s="106"/>
      <c r="CX125" s="106"/>
      <c r="CY125" s="106"/>
      <c r="CZ125" s="106"/>
      <c r="DA125" s="106"/>
      <c r="DB125" s="106"/>
      <c r="DC125" s="106"/>
      <c r="DD125" s="106"/>
      <c r="DE125" s="106"/>
      <c r="DF125" s="106"/>
      <c r="DG125" s="106"/>
      <c r="DH125" s="106"/>
      <c r="DI125" s="106"/>
      <c r="DJ125" s="106"/>
      <c r="DK125" s="106"/>
      <c r="DL125" s="106"/>
      <c r="DM125" s="106"/>
      <c r="DN125" s="106"/>
      <c r="DO125" s="106"/>
      <c r="DP125" s="106"/>
      <c r="DQ125" s="106"/>
      <c r="DR125" s="106"/>
      <c r="DS125" s="106"/>
      <c r="DT125" s="106"/>
      <c r="DU125" s="106"/>
      <c r="DV125" s="106"/>
      <c r="DW125" s="106"/>
      <c r="DX125" s="106"/>
      <c r="DY125" s="106"/>
      <c r="DZ125" s="106"/>
      <c r="EA125" s="106"/>
      <c r="EB125" s="106"/>
      <c r="EC125" s="106"/>
      <c r="ED125" s="106"/>
      <c r="EE125" s="106"/>
      <c r="EF125" s="106"/>
      <c r="EG125" s="106"/>
      <c r="EH125" s="106"/>
      <c r="EI125" s="106"/>
      <c r="EJ125" s="106"/>
      <c r="EK125" s="106"/>
      <c r="EL125" s="106"/>
      <c r="EM125" s="106"/>
      <c r="EN125" s="106"/>
      <c r="EO125" s="106"/>
      <c r="EP125" s="106"/>
      <c r="EQ125" s="106"/>
      <c r="ER125" s="106"/>
      <c r="ES125" s="106"/>
      <c r="ET125" s="106"/>
      <c r="EU125" s="106"/>
      <c r="EV125" s="106"/>
      <c r="EW125" s="106"/>
      <c r="EX125" s="106"/>
      <c r="EY125" s="106"/>
      <c r="EZ125" s="106"/>
      <c r="FA125" s="106"/>
      <c r="FB125" s="106"/>
      <c r="FC125" s="106"/>
      <c r="FD125" s="106"/>
      <c r="FE125" s="106"/>
      <c r="FF125" s="106"/>
      <c r="FG125" s="106"/>
      <c r="FH125" s="106"/>
      <c r="FI125" s="106"/>
      <c r="FJ125" s="106"/>
      <c r="FK125" s="106"/>
      <c r="FL125" s="106"/>
      <c r="FM125" s="106"/>
      <c r="FN125" s="106"/>
      <c r="FO125" s="106"/>
      <c r="FP125" s="106"/>
      <c r="FQ125" s="106"/>
      <c r="FR125" s="106"/>
      <c r="FS125" s="106"/>
      <c r="FT125" s="106"/>
      <c r="FU125" s="106"/>
      <c r="FV125" s="106"/>
      <c r="FW125" s="106"/>
      <c r="FX125" s="106"/>
      <c r="FY125" s="106"/>
      <c r="FZ125" s="106"/>
      <c r="GA125" s="106"/>
      <c r="GB125" s="106"/>
      <c r="GC125" s="106"/>
      <c r="GD125" s="106"/>
      <c r="GE125" s="106"/>
      <c r="GF125" s="106"/>
      <c r="GG125" s="106"/>
      <c r="GH125" s="106"/>
      <c r="GI125" s="106"/>
      <c r="GJ125" s="106"/>
      <c r="GK125" s="106"/>
      <c r="GL125" s="106"/>
      <c r="GM125" s="106"/>
      <c r="GN125" s="106"/>
      <c r="GO125" s="106"/>
      <c r="GP125" s="106"/>
      <c r="GQ125" s="106"/>
      <c r="GR125" s="106"/>
      <c r="GS125" s="106"/>
      <c r="GT125" s="106"/>
      <c r="GU125" s="106"/>
      <c r="GV125" s="106"/>
      <c r="GW125" s="106"/>
      <c r="GX125" s="106"/>
      <c r="GY125" s="106"/>
      <c r="GZ125" s="106"/>
      <c r="HA125" s="106"/>
      <c r="HB125" s="106"/>
      <c r="HC125" s="106"/>
      <c r="HD125" s="106"/>
      <c r="HE125" s="106"/>
      <c r="HF125" s="106"/>
      <c r="HG125" s="106"/>
      <c r="HH125" s="106"/>
      <c r="HI125" s="106"/>
      <c r="HJ125" s="106"/>
      <c r="HK125" s="106"/>
      <c r="HL125" s="106"/>
      <c r="HM125" s="106"/>
      <c r="HN125" s="106"/>
      <c r="HO125" s="106"/>
      <c r="HP125" s="106"/>
      <c r="HQ125" s="106"/>
      <c r="HR125" s="106"/>
      <c r="HS125" s="106"/>
      <c r="HT125" s="106"/>
      <c r="HU125" s="106"/>
      <c r="HV125" s="106"/>
      <c r="HW125" s="106"/>
      <c r="HX125" s="106"/>
      <c r="HY125" s="106"/>
      <c r="HZ125" s="106"/>
      <c r="IA125" s="106"/>
      <c r="IB125" s="106"/>
      <c r="IC125" s="106"/>
      <c r="ID125" s="106"/>
      <c r="IE125" s="106"/>
      <c r="IF125" s="106"/>
      <c r="IG125" s="106"/>
      <c r="IH125" s="106"/>
      <c r="II125" s="106"/>
      <c r="IJ125" s="106"/>
      <c r="IK125" s="106"/>
      <c r="IL125" s="106"/>
      <c r="IM125" s="106"/>
      <c r="IN125" s="106"/>
      <c r="IO125" s="106"/>
      <c r="IP125" s="106"/>
      <c r="IQ125" s="106"/>
      <c r="IR125" s="106"/>
      <c r="IS125" s="106"/>
      <c r="IT125" s="106"/>
      <c r="IU125" s="106"/>
      <c r="IV125" s="106"/>
      <c r="IW125" s="106"/>
      <c r="IX125" s="106"/>
    </row>
    <row r="126" spans="1:258" s="105" customFormat="1">
      <c r="A126" s="449"/>
      <c r="B126" s="447"/>
      <c r="C126" s="447"/>
      <c r="D126" s="447"/>
      <c r="E126" s="447"/>
      <c r="F126" s="447"/>
      <c r="G126" s="447"/>
      <c r="H126" s="447"/>
      <c r="I126" s="517"/>
      <c r="J126" s="517"/>
      <c r="K126" s="445"/>
      <c r="L126" s="446"/>
      <c r="M126" s="446"/>
      <c r="N126" s="445"/>
      <c r="O126" s="447"/>
      <c r="P126" s="447"/>
      <c r="Q126" s="106"/>
      <c r="R126" s="106"/>
      <c r="S126" s="106"/>
      <c r="T126" s="117"/>
      <c r="U126" s="117"/>
      <c r="V126" s="106"/>
      <c r="Y126" s="106"/>
      <c r="Z126" s="106"/>
      <c r="AA126" s="106"/>
      <c r="AB126" s="106"/>
      <c r="AC126" s="106"/>
      <c r="AD126" s="106"/>
      <c r="AE126" s="106"/>
      <c r="AF126" s="106"/>
      <c r="AG126" s="106"/>
      <c r="AH126" s="106"/>
      <c r="AI126" s="106"/>
      <c r="AJ126" s="106"/>
      <c r="AK126" s="106"/>
      <c r="AL126" s="106"/>
      <c r="AM126" s="106"/>
      <c r="AN126" s="106"/>
      <c r="AO126" s="106"/>
      <c r="AP126" s="106"/>
      <c r="AQ126" s="106"/>
      <c r="AR126" s="106"/>
      <c r="AS126" s="106"/>
      <c r="AT126" s="106"/>
      <c r="AU126" s="106"/>
      <c r="AV126" s="106"/>
      <c r="AW126" s="106"/>
      <c r="AX126" s="106"/>
      <c r="AY126" s="106"/>
      <c r="AZ126" s="106"/>
      <c r="BA126" s="106"/>
      <c r="BB126" s="106"/>
      <c r="BC126" s="106"/>
      <c r="BD126" s="106"/>
      <c r="BE126" s="106"/>
      <c r="BF126" s="106"/>
      <c r="BG126" s="106"/>
      <c r="BH126" s="106"/>
      <c r="BI126" s="106"/>
      <c r="BJ126" s="106"/>
      <c r="BK126" s="106"/>
      <c r="BL126" s="106"/>
      <c r="BM126" s="106"/>
      <c r="BN126" s="106"/>
      <c r="BO126" s="106"/>
      <c r="BP126" s="106"/>
      <c r="BQ126" s="106"/>
      <c r="BR126" s="106"/>
      <c r="BS126" s="106"/>
      <c r="BT126" s="106"/>
      <c r="BU126" s="106"/>
      <c r="BV126" s="106"/>
      <c r="BW126" s="106"/>
      <c r="BX126" s="106"/>
      <c r="BY126" s="106"/>
      <c r="BZ126" s="106"/>
      <c r="CA126" s="106"/>
      <c r="CB126" s="106"/>
      <c r="CC126" s="106"/>
      <c r="CD126" s="106"/>
      <c r="CE126" s="106"/>
      <c r="CF126" s="106"/>
      <c r="CG126" s="106"/>
      <c r="CH126" s="106"/>
      <c r="CI126" s="106"/>
      <c r="CJ126" s="106"/>
      <c r="CK126" s="106"/>
      <c r="CL126" s="106"/>
      <c r="CM126" s="106"/>
      <c r="CN126" s="106"/>
      <c r="CO126" s="106"/>
      <c r="CP126" s="106"/>
      <c r="CQ126" s="106"/>
      <c r="CR126" s="106"/>
      <c r="CS126" s="106"/>
      <c r="CT126" s="106"/>
      <c r="CU126" s="106"/>
      <c r="CV126" s="106"/>
      <c r="CW126" s="106"/>
      <c r="CX126" s="106"/>
      <c r="CY126" s="106"/>
      <c r="CZ126" s="106"/>
      <c r="DA126" s="106"/>
      <c r="DB126" s="106"/>
      <c r="DC126" s="106"/>
      <c r="DD126" s="106"/>
      <c r="DE126" s="106"/>
      <c r="DF126" s="106"/>
      <c r="DG126" s="106"/>
      <c r="DH126" s="106"/>
      <c r="DI126" s="106"/>
      <c r="DJ126" s="106"/>
      <c r="DK126" s="106"/>
      <c r="DL126" s="106"/>
      <c r="DM126" s="106"/>
      <c r="DN126" s="106"/>
      <c r="DO126" s="106"/>
      <c r="DP126" s="106"/>
      <c r="DQ126" s="106"/>
      <c r="DR126" s="106"/>
      <c r="DS126" s="106"/>
      <c r="DT126" s="106"/>
      <c r="DU126" s="106"/>
      <c r="DV126" s="106"/>
      <c r="DW126" s="106"/>
      <c r="DX126" s="106"/>
      <c r="DY126" s="106"/>
      <c r="DZ126" s="106"/>
      <c r="EA126" s="106"/>
      <c r="EB126" s="106"/>
      <c r="EC126" s="106"/>
      <c r="ED126" s="106"/>
      <c r="EE126" s="106"/>
      <c r="EF126" s="106"/>
      <c r="EG126" s="106"/>
      <c r="EH126" s="106"/>
      <c r="EI126" s="106"/>
      <c r="EJ126" s="106"/>
      <c r="EK126" s="106"/>
      <c r="EL126" s="106"/>
      <c r="EM126" s="106"/>
      <c r="EN126" s="106"/>
      <c r="EO126" s="106"/>
      <c r="EP126" s="106"/>
      <c r="EQ126" s="106"/>
      <c r="ER126" s="106"/>
      <c r="ES126" s="106"/>
      <c r="ET126" s="106"/>
      <c r="EU126" s="106"/>
      <c r="EV126" s="106"/>
      <c r="EW126" s="106"/>
      <c r="EX126" s="106"/>
      <c r="EY126" s="106"/>
      <c r="EZ126" s="106"/>
      <c r="FA126" s="106"/>
      <c r="FB126" s="106"/>
      <c r="FC126" s="106"/>
      <c r="FD126" s="106"/>
      <c r="FE126" s="106"/>
      <c r="FF126" s="106"/>
      <c r="FG126" s="106"/>
      <c r="FH126" s="106"/>
      <c r="FI126" s="106"/>
      <c r="FJ126" s="106"/>
      <c r="FK126" s="106"/>
      <c r="FL126" s="106"/>
      <c r="FM126" s="106"/>
      <c r="FN126" s="106"/>
      <c r="FO126" s="106"/>
      <c r="FP126" s="106"/>
      <c r="FQ126" s="106"/>
      <c r="FR126" s="106"/>
      <c r="FS126" s="106"/>
      <c r="FT126" s="106"/>
      <c r="FU126" s="106"/>
      <c r="FV126" s="106"/>
      <c r="FW126" s="106"/>
      <c r="FX126" s="106"/>
      <c r="FY126" s="106"/>
      <c r="FZ126" s="106"/>
      <c r="GA126" s="106"/>
      <c r="GB126" s="106"/>
      <c r="GC126" s="106"/>
      <c r="GD126" s="106"/>
      <c r="GE126" s="106"/>
      <c r="GF126" s="106"/>
      <c r="GG126" s="106"/>
      <c r="GH126" s="106"/>
      <c r="GI126" s="106"/>
      <c r="GJ126" s="106"/>
      <c r="GK126" s="106"/>
      <c r="GL126" s="106"/>
      <c r="GM126" s="106"/>
      <c r="GN126" s="106"/>
      <c r="GO126" s="106"/>
      <c r="GP126" s="106"/>
      <c r="GQ126" s="106"/>
      <c r="GR126" s="106"/>
      <c r="GS126" s="106"/>
      <c r="GT126" s="106"/>
      <c r="GU126" s="106"/>
      <c r="GV126" s="106"/>
      <c r="GW126" s="106"/>
      <c r="GX126" s="106"/>
      <c r="GY126" s="106"/>
      <c r="GZ126" s="106"/>
      <c r="HA126" s="106"/>
      <c r="HB126" s="106"/>
      <c r="HC126" s="106"/>
      <c r="HD126" s="106"/>
      <c r="HE126" s="106"/>
      <c r="HF126" s="106"/>
      <c r="HG126" s="106"/>
      <c r="HH126" s="106"/>
      <c r="HI126" s="106"/>
      <c r="HJ126" s="106"/>
      <c r="HK126" s="106"/>
      <c r="HL126" s="106"/>
      <c r="HM126" s="106"/>
      <c r="HN126" s="106"/>
      <c r="HO126" s="106"/>
      <c r="HP126" s="106"/>
      <c r="HQ126" s="106"/>
      <c r="HR126" s="106"/>
      <c r="HS126" s="106"/>
      <c r="HT126" s="106"/>
      <c r="HU126" s="106"/>
      <c r="HV126" s="106"/>
      <c r="HW126" s="106"/>
      <c r="HX126" s="106"/>
      <c r="HY126" s="106"/>
      <c r="HZ126" s="106"/>
      <c r="IA126" s="106"/>
      <c r="IB126" s="106"/>
      <c r="IC126" s="106"/>
      <c r="ID126" s="106"/>
      <c r="IE126" s="106"/>
      <c r="IF126" s="106"/>
      <c r="IG126" s="106"/>
      <c r="IH126" s="106"/>
      <c r="II126" s="106"/>
      <c r="IJ126" s="106"/>
      <c r="IK126" s="106"/>
      <c r="IL126" s="106"/>
      <c r="IM126" s="106"/>
      <c r="IN126" s="106"/>
      <c r="IO126" s="106"/>
      <c r="IP126" s="106"/>
      <c r="IQ126" s="106"/>
      <c r="IR126" s="106"/>
      <c r="IS126" s="106"/>
      <c r="IT126" s="106"/>
      <c r="IU126" s="106"/>
      <c r="IV126" s="106"/>
      <c r="IW126" s="106"/>
      <c r="IX126" s="106"/>
    </row>
    <row r="127" spans="1:258" s="105" customFormat="1">
      <c r="A127" s="449"/>
      <c r="B127" s="447"/>
      <c r="C127" s="447"/>
      <c r="D127" s="447"/>
      <c r="E127" s="447"/>
      <c r="F127" s="447"/>
      <c r="G127" s="447"/>
      <c r="H127" s="447"/>
      <c r="I127" s="517"/>
      <c r="J127" s="517"/>
      <c r="K127" s="445"/>
      <c r="L127" s="446"/>
      <c r="M127" s="446"/>
      <c r="N127" s="445"/>
      <c r="O127" s="447"/>
      <c r="P127" s="447"/>
      <c r="Q127" s="106"/>
      <c r="R127" s="106"/>
      <c r="S127" s="106"/>
      <c r="T127" s="117"/>
      <c r="U127" s="117"/>
      <c r="V127" s="106"/>
      <c r="Y127" s="106"/>
      <c r="Z127" s="106"/>
      <c r="AA127" s="106"/>
      <c r="AB127" s="106"/>
      <c r="AC127" s="106"/>
      <c r="AD127" s="106"/>
      <c r="AE127" s="106"/>
      <c r="AF127" s="106"/>
      <c r="AG127" s="106"/>
      <c r="AH127" s="106"/>
      <c r="AI127" s="106"/>
      <c r="AJ127" s="106"/>
      <c r="AK127" s="106"/>
      <c r="AL127" s="106"/>
      <c r="AM127" s="106"/>
      <c r="AN127" s="106"/>
      <c r="AO127" s="106"/>
      <c r="AP127" s="106"/>
      <c r="AQ127" s="106"/>
      <c r="AR127" s="106"/>
      <c r="AS127" s="106"/>
      <c r="AT127" s="106"/>
      <c r="AU127" s="106"/>
      <c r="AV127" s="106"/>
      <c r="AW127" s="106"/>
      <c r="AX127" s="106"/>
      <c r="AY127" s="106"/>
      <c r="AZ127" s="106"/>
      <c r="BA127" s="106"/>
      <c r="BB127" s="106"/>
      <c r="BC127" s="106"/>
      <c r="BD127" s="106"/>
      <c r="BE127" s="106"/>
      <c r="BF127" s="106"/>
      <c r="BG127" s="106"/>
      <c r="BH127" s="106"/>
      <c r="BI127" s="106"/>
      <c r="BJ127" s="106"/>
      <c r="BK127" s="106"/>
      <c r="BL127" s="106"/>
      <c r="BM127" s="106"/>
      <c r="BN127" s="106"/>
      <c r="BO127" s="106"/>
      <c r="BP127" s="106"/>
      <c r="BQ127" s="106"/>
      <c r="BR127" s="106"/>
      <c r="BS127" s="106"/>
      <c r="BT127" s="106"/>
      <c r="BU127" s="106"/>
      <c r="BV127" s="106"/>
      <c r="BW127" s="106"/>
      <c r="BX127" s="106"/>
      <c r="BY127" s="106"/>
      <c r="BZ127" s="106"/>
      <c r="CA127" s="106"/>
      <c r="CB127" s="106"/>
      <c r="CC127" s="106"/>
      <c r="CD127" s="106"/>
      <c r="CE127" s="106"/>
      <c r="CF127" s="106"/>
      <c r="CG127" s="106"/>
      <c r="CH127" s="106"/>
      <c r="CI127" s="106"/>
      <c r="CJ127" s="106"/>
      <c r="CK127" s="106"/>
      <c r="CL127" s="106"/>
      <c r="CM127" s="106"/>
      <c r="CN127" s="106"/>
      <c r="CO127" s="106"/>
      <c r="CP127" s="106"/>
      <c r="CQ127" s="106"/>
      <c r="CR127" s="106"/>
      <c r="CS127" s="106"/>
      <c r="CT127" s="106"/>
      <c r="CU127" s="106"/>
      <c r="CV127" s="106"/>
      <c r="CW127" s="106"/>
      <c r="CX127" s="106"/>
      <c r="CY127" s="106"/>
      <c r="CZ127" s="106"/>
      <c r="DA127" s="106"/>
      <c r="DB127" s="106"/>
      <c r="DC127" s="106"/>
      <c r="DD127" s="106"/>
      <c r="DE127" s="106"/>
      <c r="DF127" s="106"/>
      <c r="DG127" s="106"/>
      <c r="DH127" s="106"/>
      <c r="DI127" s="106"/>
      <c r="DJ127" s="106"/>
      <c r="DK127" s="106"/>
      <c r="DL127" s="106"/>
      <c r="DM127" s="106"/>
      <c r="DN127" s="106"/>
      <c r="DO127" s="106"/>
      <c r="DP127" s="106"/>
      <c r="DQ127" s="106"/>
      <c r="DR127" s="106"/>
      <c r="DS127" s="106"/>
      <c r="DT127" s="106"/>
      <c r="DU127" s="106"/>
      <c r="DV127" s="106"/>
      <c r="DW127" s="106"/>
      <c r="DX127" s="106"/>
      <c r="DY127" s="106"/>
      <c r="DZ127" s="106"/>
      <c r="EA127" s="106"/>
      <c r="EB127" s="106"/>
      <c r="EC127" s="106"/>
      <c r="ED127" s="106"/>
      <c r="EE127" s="106"/>
      <c r="EF127" s="106"/>
      <c r="EG127" s="106"/>
      <c r="EH127" s="106"/>
      <c r="EI127" s="106"/>
      <c r="EJ127" s="106"/>
      <c r="EK127" s="106"/>
      <c r="EL127" s="106"/>
      <c r="EM127" s="106"/>
      <c r="EN127" s="106"/>
      <c r="EO127" s="106"/>
      <c r="EP127" s="106"/>
      <c r="EQ127" s="106"/>
      <c r="ER127" s="106"/>
      <c r="ES127" s="106"/>
      <c r="ET127" s="106"/>
      <c r="EU127" s="106"/>
      <c r="EV127" s="106"/>
      <c r="EW127" s="106"/>
      <c r="EX127" s="106"/>
      <c r="EY127" s="106"/>
      <c r="EZ127" s="106"/>
      <c r="FA127" s="106"/>
      <c r="FB127" s="106"/>
      <c r="FC127" s="106"/>
      <c r="FD127" s="106"/>
      <c r="FE127" s="106"/>
      <c r="FF127" s="106"/>
      <c r="FG127" s="106"/>
      <c r="FH127" s="106"/>
      <c r="FI127" s="106"/>
      <c r="FJ127" s="106"/>
      <c r="FK127" s="106"/>
      <c r="FL127" s="106"/>
      <c r="FM127" s="106"/>
      <c r="FN127" s="106"/>
      <c r="FO127" s="106"/>
      <c r="FP127" s="106"/>
      <c r="FQ127" s="106"/>
      <c r="FR127" s="106"/>
      <c r="FS127" s="106"/>
      <c r="FT127" s="106"/>
      <c r="FU127" s="106"/>
      <c r="FV127" s="106"/>
      <c r="FW127" s="106"/>
      <c r="FX127" s="106"/>
      <c r="FY127" s="106"/>
      <c r="FZ127" s="106"/>
      <c r="GA127" s="106"/>
      <c r="GB127" s="106"/>
      <c r="GC127" s="106"/>
      <c r="GD127" s="106"/>
      <c r="GE127" s="106"/>
      <c r="GF127" s="106"/>
      <c r="GG127" s="106"/>
      <c r="GH127" s="106"/>
      <c r="GI127" s="106"/>
      <c r="GJ127" s="106"/>
      <c r="GK127" s="106"/>
      <c r="GL127" s="106"/>
      <c r="GM127" s="106"/>
      <c r="GN127" s="106"/>
      <c r="GO127" s="106"/>
      <c r="GP127" s="106"/>
      <c r="GQ127" s="106"/>
      <c r="GR127" s="106"/>
      <c r="GS127" s="106"/>
      <c r="GT127" s="106"/>
      <c r="GU127" s="106"/>
      <c r="GV127" s="106"/>
      <c r="GW127" s="106"/>
      <c r="GX127" s="106"/>
      <c r="GY127" s="106"/>
      <c r="GZ127" s="106"/>
      <c r="HA127" s="106"/>
      <c r="HB127" s="106"/>
      <c r="HC127" s="106"/>
      <c r="HD127" s="106"/>
      <c r="HE127" s="106"/>
      <c r="HF127" s="106"/>
      <c r="HG127" s="106"/>
      <c r="HH127" s="106"/>
      <c r="HI127" s="106"/>
      <c r="HJ127" s="106"/>
      <c r="HK127" s="106"/>
      <c r="HL127" s="106"/>
      <c r="HM127" s="106"/>
      <c r="HN127" s="106"/>
      <c r="HO127" s="106"/>
      <c r="HP127" s="106"/>
      <c r="HQ127" s="106"/>
      <c r="HR127" s="106"/>
      <c r="HS127" s="106"/>
      <c r="HT127" s="106"/>
      <c r="HU127" s="106"/>
      <c r="HV127" s="106"/>
      <c r="HW127" s="106"/>
      <c r="HX127" s="106"/>
      <c r="HY127" s="106"/>
      <c r="HZ127" s="106"/>
      <c r="IA127" s="106"/>
      <c r="IB127" s="106"/>
      <c r="IC127" s="106"/>
      <c r="ID127" s="106"/>
      <c r="IE127" s="106"/>
      <c r="IF127" s="106"/>
      <c r="IG127" s="106"/>
      <c r="IH127" s="106"/>
      <c r="II127" s="106"/>
      <c r="IJ127" s="106"/>
      <c r="IK127" s="106"/>
      <c r="IL127" s="106"/>
      <c r="IM127" s="106"/>
      <c r="IN127" s="106"/>
      <c r="IO127" s="106"/>
      <c r="IP127" s="106"/>
      <c r="IQ127" s="106"/>
      <c r="IR127" s="106"/>
      <c r="IS127" s="106"/>
      <c r="IT127" s="106"/>
      <c r="IU127" s="106"/>
      <c r="IV127" s="106"/>
      <c r="IW127" s="106"/>
      <c r="IX127" s="106"/>
    </row>
    <row r="128" spans="1:258" s="105" customFormat="1">
      <c r="A128" s="449"/>
      <c r="B128" s="447"/>
      <c r="C128" s="447"/>
      <c r="D128" s="447"/>
      <c r="E128" s="447"/>
      <c r="F128" s="447"/>
      <c r="G128" s="447"/>
      <c r="H128" s="447"/>
      <c r="I128" s="517"/>
      <c r="J128" s="517"/>
      <c r="K128" s="445"/>
      <c r="L128" s="446"/>
      <c r="M128" s="446"/>
      <c r="N128" s="445"/>
      <c r="O128" s="447"/>
      <c r="P128" s="447"/>
      <c r="Q128" s="106"/>
      <c r="R128" s="106"/>
      <c r="S128" s="106"/>
      <c r="T128" s="117"/>
      <c r="U128" s="117"/>
      <c r="V128" s="106"/>
      <c r="Y128" s="106"/>
      <c r="Z128" s="106"/>
      <c r="AA128" s="106"/>
      <c r="AB128" s="106"/>
      <c r="AC128" s="106"/>
      <c r="AD128" s="106"/>
      <c r="AE128" s="106"/>
      <c r="AF128" s="106"/>
      <c r="AG128" s="106"/>
      <c r="AH128" s="106"/>
      <c r="AI128" s="106"/>
      <c r="AJ128" s="106"/>
      <c r="AK128" s="106"/>
      <c r="AL128" s="106"/>
      <c r="AM128" s="106"/>
      <c r="AN128" s="106"/>
      <c r="AO128" s="106"/>
      <c r="AP128" s="106"/>
      <c r="AQ128" s="106"/>
      <c r="AR128" s="106"/>
      <c r="AS128" s="106"/>
      <c r="AT128" s="106"/>
      <c r="AU128" s="106"/>
      <c r="AV128" s="106"/>
      <c r="AW128" s="106"/>
      <c r="AX128" s="106"/>
      <c r="AY128" s="106"/>
      <c r="AZ128" s="106"/>
      <c r="BA128" s="106"/>
      <c r="BB128" s="106"/>
      <c r="BC128" s="106"/>
      <c r="BD128" s="106"/>
      <c r="BE128" s="106"/>
      <c r="BF128" s="106"/>
      <c r="BG128" s="106"/>
      <c r="BH128" s="106"/>
      <c r="BI128" s="106"/>
      <c r="BJ128" s="106"/>
      <c r="BK128" s="106"/>
      <c r="BL128" s="106"/>
      <c r="BM128" s="106"/>
      <c r="BN128" s="106"/>
      <c r="BO128" s="106"/>
      <c r="BP128" s="106"/>
      <c r="BQ128" s="106"/>
      <c r="BR128" s="106"/>
      <c r="BS128" s="106"/>
      <c r="BT128" s="106"/>
      <c r="BU128" s="106"/>
      <c r="BV128" s="106"/>
      <c r="BW128" s="106"/>
      <c r="BX128" s="106"/>
      <c r="BY128" s="106"/>
      <c r="BZ128" s="106"/>
      <c r="CA128" s="106"/>
      <c r="CB128" s="106"/>
      <c r="CC128" s="106"/>
      <c r="CD128" s="106"/>
      <c r="CE128" s="106"/>
      <c r="CF128" s="106"/>
      <c r="CG128" s="106"/>
      <c r="CH128" s="106"/>
      <c r="CI128" s="106"/>
      <c r="CJ128" s="106"/>
      <c r="CK128" s="106"/>
      <c r="CL128" s="106"/>
      <c r="CM128" s="106"/>
      <c r="CN128" s="106"/>
      <c r="CO128" s="106"/>
      <c r="CP128" s="106"/>
      <c r="CQ128" s="106"/>
      <c r="CR128" s="106"/>
      <c r="CS128" s="106"/>
      <c r="CT128" s="106"/>
      <c r="CU128" s="106"/>
      <c r="CV128" s="106"/>
      <c r="CW128" s="106"/>
      <c r="CX128" s="106"/>
      <c r="CY128" s="106"/>
      <c r="CZ128" s="106"/>
      <c r="DA128" s="106"/>
      <c r="DB128" s="106"/>
      <c r="DC128" s="106"/>
      <c r="DD128" s="106"/>
      <c r="DE128" s="106"/>
      <c r="DF128" s="106"/>
      <c r="DG128" s="106"/>
      <c r="DH128" s="106"/>
      <c r="DI128" s="106"/>
      <c r="DJ128" s="106"/>
      <c r="DK128" s="106"/>
      <c r="DL128" s="106"/>
      <c r="DM128" s="106"/>
      <c r="DN128" s="106"/>
      <c r="DO128" s="106"/>
      <c r="DP128" s="106"/>
      <c r="DQ128" s="106"/>
      <c r="DR128" s="106"/>
      <c r="DS128" s="106"/>
      <c r="DT128" s="106"/>
      <c r="DU128" s="106"/>
      <c r="DV128" s="106"/>
      <c r="DW128" s="106"/>
      <c r="DX128" s="106"/>
      <c r="DY128" s="106"/>
      <c r="DZ128" s="106"/>
      <c r="EA128" s="106"/>
      <c r="EB128" s="106"/>
      <c r="EC128" s="106"/>
      <c r="ED128" s="106"/>
      <c r="EE128" s="106"/>
      <c r="EF128" s="106"/>
      <c r="EG128" s="106"/>
      <c r="EH128" s="106"/>
      <c r="EI128" s="106"/>
      <c r="EJ128" s="106"/>
      <c r="EK128" s="106"/>
      <c r="EL128" s="106"/>
      <c r="EM128" s="106"/>
      <c r="EN128" s="106"/>
      <c r="EO128" s="106"/>
      <c r="EP128" s="106"/>
      <c r="EQ128" s="106"/>
      <c r="ER128" s="106"/>
      <c r="ES128" s="106"/>
      <c r="ET128" s="106"/>
      <c r="EU128" s="106"/>
      <c r="EV128" s="106"/>
      <c r="EW128" s="106"/>
      <c r="EX128" s="106"/>
      <c r="EY128" s="106"/>
      <c r="EZ128" s="106"/>
      <c r="FA128" s="106"/>
      <c r="FB128" s="106"/>
      <c r="FC128" s="106"/>
      <c r="FD128" s="106"/>
      <c r="FE128" s="106"/>
      <c r="FF128" s="106"/>
      <c r="FG128" s="106"/>
      <c r="FH128" s="106"/>
      <c r="FI128" s="106"/>
      <c r="FJ128" s="106"/>
      <c r="FK128" s="106"/>
      <c r="FL128" s="106"/>
      <c r="FM128" s="106"/>
      <c r="FN128" s="106"/>
      <c r="FO128" s="106"/>
      <c r="FP128" s="106"/>
      <c r="FQ128" s="106"/>
      <c r="FR128" s="106"/>
      <c r="FS128" s="106"/>
      <c r="FT128" s="106"/>
      <c r="FU128" s="106"/>
      <c r="FV128" s="106"/>
      <c r="FW128" s="106"/>
      <c r="FX128" s="106"/>
      <c r="FY128" s="106"/>
      <c r="FZ128" s="106"/>
      <c r="GA128" s="106"/>
      <c r="GB128" s="106"/>
      <c r="GC128" s="106"/>
      <c r="GD128" s="106"/>
      <c r="GE128" s="106"/>
      <c r="GF128" s="106"/>
      <c r="GG128" s="106"/>
      <c r="GH128" s="106"/>
      <c r="GI128" s="106"/>
      <c r="GJ128" s="106"/>
      <c r="GK128" s="106"/>
      <c r="GL128" s="106"/>
      <c r="GM128" s="106"/>
      <c r="GN128" s="106"/>
      <c r="GO128" s="106"/>
      <c r="GP128" s="106"/>
      <c r="GQ128" s="106"/>
      <c r="GR128" s="106"/>
      <c r="GS128" s="106"/>
      <c r="GT128" s="106"/>
      <c r="GU128" s="106"/>
      <c r="GV128" s="106"/>
      <c r="GW128" s="106"/>
      <c r="GX128" s="106"/>
      <c r="GY128" s="106"/>
      <c r="GZ128" s="106"/>
      <c r="HA128" s="106"/>
      <c r="HB128" s="106"/>
      <c r="HC128" s="106"/>
      <c r="HD128" s="106"/>
      <c r="HE128" s="106"/>
      <c r="HF128" s="106"/>
      <c r="HG128" s="106"/>
      <c r="HH128" s="106"/>
      <c r="HI128" s="106"/>
      <c r="HJ128" s="106"/>
      <c r="HK128" s="106"/>
      <c r="HL128" s="106"/>
      <c r="HM128" s="106"/>
      <c r="HN128" s="106"/>
      <c r="HO128" s="106"/>
      <c r="HP128" s="106"/>
      <c r="HQ128" s="106"/>
      <c r="HR128" s="106"/>
      <c r="HS128" s="106"/>
      <c r="HT128" s="106"/>
      <c r="HU128" s="106"/>
      <c r="HV128" s="106"/>
      <c r="HW128" s="106"/>
      <c r="HX128" s="106"/>
      <c r="HY128" s="106"/>
      <c r="HZ128" s="106"/>
      <c r="IA128" s="106"/>
      <c r="IB128" s="106"/>
      <c r="IC128" s="106"/>
      <c r="ID128" s="106"/>
      <c r="IE128" s="106"/>
      <c r="IF128" s="106"/>
      <c r="IG128" s="106"/>
      <c r="IH128" s="106"/>
      <c r="II128" s="106"/>
      <c r="IJ128" s="106"/>
      <c r="IK128" s="106"/>
      <c r="IL128" s="106"/>
      <c r="IM128" s="106"/>
      <c r="IN128" s="106"/>
      <c r="IO128" s="106"/>
      <c r="IP128" s="106"/>
      <c r="IQ128" s="106"/>
      <c r="IR128" s="106"/>
      <c r="IS128" s="106"/>
      <c r="IT128" s="106"/>
      <c r="IU128" s="106"/>
      <c r="IV128" s="106"/>
      <c r="IW128" s="106"/>
      <c r="IX128" s="106"/>
    </row>
    <row r="129" spans="1:258" s="105" customFormat="1">
      <c r="A129" s="449"/>
      <c r="B129" s="447"/>
      <c r="C129" s="447"/>
      <c r="D129" s="447"/>
      <c r="E129" s="447"/>
      <c r="F129" s="447"/>
      <c r="G129" s="447"/>
      <c r="H129" s="447"/>
      <c r="I129" s="517"/>
      <c r="J129" s="517"/>
      <c r="K129" s="445"/>
      <c r="L129" s="446"/>
      <c r="M129" s="446"/>
      <c r="N129" s="445"/>
      <c r="O129" s="447"/>
      <c r="P129" s="447"/>
      <c r="Q129" s="106"/>
      <c r="R129" s="106"/>
      <c r="S129" s="106"/>
      <c r="T129" s="117"/>
      <c r="U129" s="117"/>
      <c r="V129" s="106"/>
      <c r="Y129" s="106"/>
      <c r="Z129" s="106"/>
      <c r="AA129" s="106"/>
      <c r="AB129" s="106"/>
      <c r="AC129" s="106"/>
      <c r="AD129" s="106"/>
      <c r="AE129" s="106"/>
      <c r="AF129" s="106"/>
      <c r="AG129" s="106"/>
      <c r="AH129" s="106"/>
      <c r="AI129" s="106"/>
      <c r="AJ129" s="106"/>
      <c r="AK129" s="106"/>
      <c r="AL129" s="106"/>
      <c r="AM129" s="106"/>
      <c r="AN129" s="106"/>
      <c r="AO129" s="106"/>
      <c r="AP129" s="106"/>
      <c r="AQ129" s="106"/>
      <c r="AR129" s="106"/>
      <c r="AS129" s="106"/>
      <c r="AT129" s="106"/>
      <c r="AU129" s="106"/>
      <c r="AV129" s="106"/>
      <c r="AW129" s="106"/>
      <c r="AX129" s="106"/>
      <c r="AY129" s="106"/>
      <c r="AZ129" s="106"/>
      <c r="BA129" s="106"/>
      <c r="BB129" s="106"/>
      <c r="BC129" s="106"/>
      <c r="BD129" s="106"/>
      <c r="BE129" s="106"/>
      <c r="BF129" s="106"/>
      <c r="BG129" s="106"/>
      <c r="BH129" s="106"/>
      <c r="BI129" s="106"/>
      <c r="BJ129" s="106"/>
      <c r="BK129" s="106"/>
      <c r="BL129" s="106"/>
      <c r="BM129" s="106"/>
      <c r="BN129" s="106"/>
      <c r="BO129" s="106"/>
      <c r="BP129" s="106"/>
      <c r="BQ129" s="106"/>
      <c r="BR129" s="106"/>
      <c r="BS129" s="106"/>
      <c r="BT129" s="106"/>
      <c r="BU129" s="106"/>
      <c r="BV129" s="106"/>
      <c r="BW129" s="106"/>
      <c r="BX129" s="106"/>
      <c r="BY129" s="106"/>
      <c r="BZ129" s="106"/>
      <c r="CA129" s="106"/>
      <c r="CB129" s="106"/>
      <c r="CC129" s="106"/>
      <c r="CD129" s="106"/>
      <c r="CE129" s="106"/>
      <c r="CF129" s="106"/>
      <c r="CG129" s="106"/>
      <c r="CH129" s="106"/>
      <c r="CI129" s="106"/>
      <c r="CJ129" s="106"/>
      <c r="CK129" s="106"/>
      <c r="CL129" s="106"/>
      <c r="CM129" s="106"/>
      <c r="CN129" s="106"/>
      <c r="CO129" s="106"/>
      <c r="CP129" s="106"/>
      <c r="CQ129" s="106"/>
      <c r="CR129" s="106"/>
      <c r="CS129" s="106"/>
      <c r="CT129" s="106"/>
      <c r="CU129" s="106"/>
      <c r="CV129" s="106"/>
      <c r="CW129" s="106"/>
      <c r="CX129" s="106"/>
      <c r="CY129" s="106"/>
      <c r="CZ129" s="106"/>
      <c r="DA129" s="106"/>
      <c r="DB129" s="106"/>
      <c r="DC129" s="106"/>
      <c r="DD129" s="106"/>
      <c r="DE129" s="106"/>
      <c r="DF129" s="106"/>
      <c r="DG129" s="106"/>
      <c r="DH129" s="106"/>
      <c r="DI129" s="106"/>
      <c r="DJ129" s="106"/>
      <c r="DK129" s="106"/>
      <c r="DL129" s="106"/>
      <c r="DM129" s="106"/>
      <c r="DN129" s="106"/>
      <c r="DO129" s="106"/>
      <c r="DP129" s="106"/>
      <c r="DQ129" s="106"/>
      <c r="DR129" s="106"/>
      <c r="DS129" s="106"/>
      <c r="DT129" s="106"/>
      <c r="DU129" s="106"/>
      <c r="DV129" s="106"/>
      <c r="DW129" s="106"/>
      <c r="DX129" s="106"/>
      <c r="DY129" s="106"/>
      <c r="DZ129" s="106"/>
      <c r="EA129" s="106"/>
      <c r="EB129" s="106"/>
      <c r="EC129" s="106"/>
      <c r="ED129" s="106"/>
      <c r="EE129" s="106"/>
      <c r="EF129" s="106"/>
      <c r="EG129" s="106"/>
      <c r="EH129" s="106"/>
      <c r="EI129" s="106"/>
      <c r="EJ129" s="106"/>
      <c r="EK129" s="106"/>
      <c r="EL129" s="106"/>
      <c r="EM129" s="106"/>
      <c r="EN129" s="106"/>
      <c r="EO129" s="106"/>
      <c r="EP129" s="106"/>
      <c r="EQ129" s="106"/>
      <c r="ER129" s="106"/>
      <c r="ES129" s="106"/>
      <c r="ET129" s="106"/>
      <c r="EU129" s="106"/>
      <c r="EV129" s="106"/>
      <c r="EW129" s="106"/>
      <c r="EX129" s="106"/>
      <c r="EY129" s="106"/>
      <c r="EZ129" s="106"/>
      <c r="FA129" s="106"/>
      <c r="FB129" s="106"/>
      <c r="FC129" s="106"/>
      <c r="FD129" s="106"/>
      <c r="FE129" s="106"/>
      <c r="FF129" s="106"/>
      <c r="FG129" s="106"/>
      <c r="FH129" s="106"/>
      <c r="FI129" s="106"/>
      <c r="FJ129" s="106"/>
      <c r="FK129" s="106"/>
      <c r="FL129" s="106"/>
      <c r="FM129" s="106"/>
      <c r="FN129" s="106"/>
      <c r="FO129" s="106"/>
      <c r="FP129" s="106"/>
      <c r="FQ129" s="106"/>
      <c r="FR129" s="106"/>
      <c r="FS129" s="106"/>
      <c r="FT129" s="106"/>
      <c r="FU129" s="106"/>
      <c r="FV129" s="106"/>
      <c r="FW129" s="106"/>
      <c r="FX129" s="106"/>
      <c r="FY129" s="106"/>
      <c r="FZ129" s="106"/>
      <c r="GA129" s="106"/>
      <c r="GB129" s="106"/>
      <c r="GC129" s="106"/>
      <c r="GD129" s="106"/>
      <c r="GE129" s="106"/>
      <c r="GF129" s="106"/>
      <c r="GG129" s="106"/>
      <c r="GH129" s="106"/>
      <c r="GI129" s="106"/>
      <c r="GJ129" s="106"/>
      <c r="GK129" s="106"/>
      <c r="GL129" s="106"/>
      <c r="GM129" s="106"/>
      <c r="GN129" s="106"/>
      <c r="GO129" s="106"/>
      <c r="GP129" s="106"/>
      <c r="GQ129" s="106"/>
      <c r="GR129" s="106"/>
      <c r="GS129" s="106"/>
      <c r="GT129" s="106"/>
      <c r="GU129" s="106"/>
      <c r="GV129" s="106"/>
      <c r="GW129" s="106"/>
      <c r="GX129" s="106"/>
      <c r="GY129" s="106"/>
      <c r="GZ129" s="106"/>
      <c r="HA129" s="106"/>
      <c r="HB129" s="106"/>
      <c r="HC129" s="106"/>
      <c r="HD129" s="106"/>
      <c r="HE129" s="106"/>
      <c r="HF129" s="106"/>
      <c r="HG129" s="106"/>
      <c r="HH129" s="106"/>
      <c r="HI129" s="106"/>
      <c r="HJ129" s="106"/>
      <c r="HK129" s="106"/>
      <c r="HL129" s="106"/>
      <c r="HM129" s="106"/>
      <c r="HN129" s="106"/>
      <c r="HO129" s="106"/>
      <c r="HP129" s="106"/>
      <c r="HQ129" s="106"/>
      <c r="HR129" s="106"/>
      <c r="HS129" s="106"/>
      <c r="HT129" s="106"/>
      <c r="HU129" s="106"/>
      <c r="HV129" s="106"/>
      <c r="HW129" s="106"/>
      <c r="HX129" s="106"/>
      <c r="HY129" s="106"/>
      <c r="HZ129" s="106"/>
      <c r="IA129" s="106"/>
      <c r="IB129" s="106"/>
      <c r="IC129" s="106"/>
      <c r="ID129" s="106"/>
      <c r="IE129" s="106"/>
      <c r="IF129" s="106"/>
      <c r="IG129" s="106"/>
      <c r="IH129" s="106"/>
      <c r="II129" s="106"/>
      <c r="IJ129" s="106"/>
      <c r="IK129" s="106"/>
      <c r="IL129" s="106"/>
      <c r="IM129" s="106"/>
      <c r="IN129" s="106"/>
      <c r="IO129" s="106"/>
      <c r="IP129" s="106"/>
      <c r="IQ129" s="106"/>
      <c r="IR129" s="106"/>
      <c r="IS129" s="106"/>
      <c r="IT129" s="106"/>
      <c r="IU129" s="106"/>
      <c r="IV129" s="106"/>
      <c r="IW129" s="106"/>
      <c r="IX129" s="106"/>
    </row>
    <row r="130" spans="1:258" s="105" customFormat="1">
      <c r="A130" s="449"/>
      <c r="B130" s="447"/>
      <c r="C130" s="447"/>
      <c r="D130" s="447"/>
      <c r="E130" s="447"/>
      <c r="F130" s="447"/>
      <c r="G130" s="447"/>
      <c r="H130" s="447"/>
      <c r="I130" s="517"/>
      <c r="J130" s="517"/>
      <c r="K130" s="445"/>
      <c r="L130" s="446"/>
      <c r="M130" s="446"/>
      <c r="N130" s="445"/>
      <c r="O130" s="447"/>
      <c r="P130" s="447"/>
      <c r="Q130" s="106"/>
      <c r="R130" s="106"/>
      <c r="S130" s="106"/>
      <c r="T130" s="117"/>
      <c r="U130" s="117"/>
      <c r="V130" s="106"/>
      <c r="Y130" s="106"/>
      <c r="Z130" s="106"/>
      <c r="AA130" s="106"/>
      <c r="AB130" s="106"/>
      <c r="AC130" s="106"/>
      <c r="AD130" s="106"/>
      <c r="AE130" s="106"/>
      <c r="AF130" s="106"/>
      <c r="AG130" s="106"/>
      <c r="AH130" s="106"/>
      <c r="AI130" s="106"/>
      <c r="AJ130" s="106"/>
      <c r="AK130" s="106"/>
      <c r="AL130" s="106"/>
      <c r="AM130" s="106"/>
      <c r="AN130" s="106"/>
      <c r="AO130" s="106"/>
      <c r="AP130" s="106"/>
      <c r="AQ130" s="106"/>
      <c r="AR130" s="106"/>
      <c r="AS130" s="106"/>
      <c r="AT130" s="106"/>
      <c r="AU130" s="106"/>
      <c r="AV130" s="106"/>
      <c r="AW130" s="106"/>
      <c r="AX130" s="106"/>
      <c r="AY130" s="106"/>
      <c r="AZ130" s="106"/>
      <c r="BA130" s="106"/>
      <c r="BB130" s="106"/>
      <c r="BC130" s="106"/>
      <c r="BD130" s="106"/>
      <c r="BE130" s="106"/>
      <c r="BF130" s="106"/>
      <c r="BG130" s="106"/>
      <c r="BH130" s="106"/>
      <c r="BI130" s="106"/>
      <c r="BJ130" s="106"/>
      <c r="BK130" s="106"/>
      <c r="BL130" s="106"/>
      <c r="BM130" s="106"/>
      <c r="BN130" s="106"/>
      <c r="BO130" s="106"/>
      <c r="BP130" s="106"/>
      <c r="BQ130" s="106"/>
      <c r="BR130" s="106"/>
      <c r="BS130" s="106"/>
      <c r="BT130" s="106"/>
      <c r="BU130" s="106"/>
      <c r="BV130" s="106"/>
      <c r="BW130" s="106"/>
      <c r="BX130" s="106"/>
      <c r="BY130" s="106"/>
      <c r="BZ130" s="106"/>
      <c r="CA130" s="106"/>
      <c r="CB130" s="106"/>
      <c r="CC130" s="106"/>
      <c r="CD130" s="106"/>
      <c r="CE130" s="106"/>
      <c r="CF130" s="106"/>
      <c r="CG130" s="106"/>
      <c r="CH130" s="106"/>
      <c r="CI130" s="106"/>
      <c r="CJ130" s="106"/>
      <c r="CK130" s="106"/>
      <c r="CL130" s="106"/>
      <c r="CM130" s="106"/>
      <c r="CN130" s="106"/>
      <c r="CO130" s="106"/>
      <c r="CP130" s="106"/>
      <c r="CQ130" s="106"/>
      <c r="CR130" s="106"/>
      <c r="CS130" s="106"/>
      <c r="CT130" s="106"/>
      <c r="CU130" s="106"/>
      <c r="CV130" s="106"/>
      <c r="CW130" s="106"/>
      <c r="CX130" s="106"/>
      <c r="CY130" s="106"/>
      <c r="CZ130" s="106"/>
      <c r="DA130" s="106"/>
      <c r="DB130" s="106"/>
      <c r="DC130" s="106"/>
      <c r="DD130" s="106"/>
      <c r="DE130" s="106"/>
      <c r="DF130" s="106"/>
      <c r="DG130" s="106"/>
      <c r="DH130" s="106"/>
      <c r="DI130" s="106"/>
      <c r="DJ130" s="106"/>
      <c r="DK130" s="106"/>
      <c r="DL130" s="106"/>
      <c r="DM130" s="106"/>
      <c r="DN130" s="106"/>
      <c r="DO130" s="106"/>
      <c r="DP130" s="106"/>
      <c r="DQ130" s="106"/>
      <c r="DR130" s="106"/>
      <c r="DS130" s="106"/>
      <c r="DT130" s="106"/>
      <c r="DU130" s="106"/>
      <c r="DV130" s="106"/>
      <c r="DW130" s="106"/>
      <c r="DX130" s="106"/>
      <c r="DY130" s="106"/>
      <c r="DZ130" s="106"/>
      <c r="EA130" s="106"/>
      <c r="EB130" s="106"/>
      <c r="EC130" s="106"/>
      <c r="ED130" s="106"/>
      <c r="EE130" s="106"/>
      <c r="EF130" s="106"/>
      <c r="EG130" s="106"/>
      <c r="EH130" s="106"/>
      <c r="EI130" s="106"/>
      <c r="EJ130" s="106"/>
      <c r="EK130" s="106"/>
      <c r="EL130" s="106"/>
      <c r="EM130" s="106"/>
      <c r="EN130" s="106"/>
      <c r="EO130" s="106"/>
      <c r="EP130" s="106"/>
      <c r="EQ130" s="106"/>
      <c r="ER130" s="106"/>
      <c r="ES130" s="106"/>
      <c r="ET130" s="106"/>
      <c r="EU130" s="106"/>
      <c r="EV130" s="106"/>
      <c r="EW130" s="106"/>
      <c r="EX130" s="106"/>
      <c r="EY130" s="106"/>
      <c r="EZ130" s="106"/>
      <c r="FA130" s="106"/>
      <c r="FB130" s="106"/>
      <c r="FC130" s="106"/>
      <c r="FD130" s="106"/>
      <c r="FE130" s="106"/>
      <c r="FF130" s="106"/>
      <c r="FG130" s="106"/>
      <c r="FH130" s="106"/>
      <c r="FI130" s="106"/>
      <c r="FJ130" s="106"/>
      <c r="FK130" s="106"/>
      <c r="FL130" s="106"/>
      <c r="FM130" s="106"/>
      <c r="FN130" s="106"/>
      <c r="FO130" s="106"/>
      <c r="FP130" s="106"/>
      <c r="FQ130" s="106"/>
      <c r="FR130" s="106"/>
      <c r="FS130" s="106"/>
      <c r="FT130" s="106"/>
      <c r="FU130" s="106"/>
      <c r="FV130" s="106"/>
      <c r="FW130" s="106"/>
      <c r="FX130" s="106"/>
      <c r="FY130" s="106"/>
      <c r="FZ130" s="106"/>
      <c r="GA130" s="106"/>
      <c r="GB130" s="106"/>
      <c r="GC130" s="106"/>
      <c r="GD130" s="106"/>
      <c r="GE130" s="106"/>
      <c r="GF130" s="106"/>
      <c r="GG130" s="106"/>
      <c r="GH130" s="106"/>
      <c r="GI130" s="106"/>
      <c r="GJ130" s="106"/>
      <c r="GK130" s="106"/>
      <c r="GL130" s="106"/>
      <c r="GM130" s="106"/>
      <c r="GN130" s="106"/>
      <c r="GO130" s="106"/>
      <c r="GP130" s="106"/>
      <c r="GQ130" s="106"/>
      <c r="GR130" s="106"/>
      <c r="GS130" s="106"/>
      <c r="GT130" s="106"/>
      <c r="GU130" s="106"/>
      <c r="GV130" s="106"/>
      <c r="GW130" s="106"/>
      <c r="GX130" s="106"/>
      <c r="GY130" s="106"/>
      <c r="GZ130" s="106"/>
      <c r="HA130" s="106"/>
      <c r="HB130" s="106"/>
      <c r="HC130" s="106"/>
      <c r="HD130" s="106"/>
      <c r="HE130" s="106"/>
      <c r="HF130" s="106"/>
      <c r="HG130" s="106"/>
      <c r="HH130" s="106"/>
      <c r="HI130" s="106"/>
      <c r="HJ130" s="106"/>
      <c r="HK130" s="106"/>
      <c r="HL130" s="106"/>
      <c r="HM130" s="106"/>
      <c r="HN130" s="106"/>
      <c r="HO130" s="106"/>
      <c r="HP130" s="106"/>
      <c r="HQ130" s="106"/>
      <c r="HR130" s="106"/>
      <c r="HS130" s="106"/>
      <c r="HT130" s="106"/>
      <c r="HU130" s="106"/>
      <c r="HV130" s="106"/>
      <c r="HW130" s="106"/>
      <c r="HX130" s="106"/>
      <c r="HY130" s="106"/>
      <c r="HZ130" s="106"/>
      <c r="IA130" s="106"/>
      <c r="IB130" s="106"/>
      <c r="IC130" s="106"/>
      <c r="ID130" s="106"/>
      <c r="IE130" s="106"/>
      <c r="IF130" s="106"/>
      <c r="IG130" s="106"/>
      <c r="IH130" s="106"/>
      <c r="II130" s="106"/>
      <c r="IJ130" s="106"/>
      <c r="IK130" s="106"/>
      <c r="IL130" s="106"/>
      <c r="IM130" s="106"/>
      <c r="IN130" s="106"/>
      <c r="IO130" s="106"/>
      <c r="IP130" s="106"/>
      <c r="IQ130" s="106"/>
      <c r="IR130" s="106"/>
      <c r="IS130" s="106"/>
      <c r="IT130" s="106"/>
      <c r="IU130" s="106"/>
      <c r="IV130" s="106"/>
      <c r="IW130" s="106"/>
      <c r="IX130" s="106"/>
    </row>
    <row r="131" spans="1:258" s="105" customFormat="1">
      <c r="A131" s="449"/>
      <c r="B131" s="447"/>
      <c r="C131" s="447"/>
      <c r="D131" s="447"/>
      <c r="E131" s="447"/>
      <c r="F131" s="447"/>
      <c r="G131" s="447"/>
      <c r="H131" s="447"/>
      <c r="I131" s="517"/>
      <c r="J131" s="517"/>
      <c r="K131" s="445"/>
      <c r="L131" s="446"/>
      <c r="M131" s="446"/>
      <c r="N131" s="445"/>
      <c r="O131" s="447"/>
      <c r="P131" s="447"/>
      <c r="Q131" s="106"/>
      <c r="R131" s="106"/>
      <c r="S131" s="106"/>
      <c r="T131" s="117"/>
      <c r="U131" s="117"/>
      <c r="V131" s="106"/>
      <c r="Y131" s="106"/>
      <c r="Z131" s="106"/>
      <c r="AA131" s="106"/>
      <c r="AB131" s="106"/>
      <c r="AC131" s="106"/>
      <c r="AD131" s="106"/>
      <c r="AE131" s="106"/>
      <c r="AF131" s="106"/>
      <c r="AG131" s="106"/>
      <c r="AH131" s="106"/>
      <c r="AI131" s="106"/>
      <c r="AJ131" s="106"/>
      <c r="AK131" s="106"/>
      <c r="AL131" s="106"/>
      <c r="AM131" s="106"/>
      <c r="AN131" s="106"/>
      <c r="AO131" s="106"/>
      <c r="AP131" s="106"/>
      <c r="AQ131" s="106"/>
      <c r="AR131" s="106"/>
      <c r="AS131" s="106"/>
      <c r="AT131" s="106"/>
      <c r="AU131" s="106"/>
      <c r="AV131" s="106"/>
      <c r="AW131" s="106"/>
      <c r="AX131" s="106"/>
      <c r="AY131" s="106"/>
      <c r="AZ131" s="106"/>
      <c r="BA131" s="106"/>
      <c r="BB131" s="106"/>
      <c r="BC131" s="106"/>
      <c r="BD131" s="106"/>
      <c r="BE131" s="106"/>
      <c r="BF131" s="106"/>
      <c r="BG131" s="106"/>
      <c r="BH131" s="106"/>
      <c r="BI131" s="106"/>
      <c r="BJ131" s="106"/>
      <c r="BK131" s="106"/>
      <c r="BL131" s="106"/>
      <c r="BM131" s="106"/>
      <c r="BN131" s="106"/>
      <c r="BO131" s="106"/>
      <c r="BP131" s="106"/>
      <c r="BQ131" s="106"/>
      <c r="BR131" s="106"/>
      <c r="BS131" s="106"/>
      <c r="BT131" s="106"/>
      <c r="BU131" s="106"/>
      <c r="BV131" s="106"/>
      <c r="BW131" s="106"/>
      <c r="BX131" s="106"/>
      <c r="BY131" s="106"/>
      <c r="BZ131" s="106"/>
      <c r="CA131" s="106"/>
      <c r="CB131" s="106"/>
      <c r="CC131" s="106"/>
      <c r="CD131" s="106"/>
      <c r="CE131" s="106"/>
      <c r="CF131" s="106"/>
      <c r="CG131" s="106"/>
      <c r="CH131" s="106"/>
      <c r="CI131" s="106"/>
      <c r="CJ131" s="106"/>
      <c r="CK131" s="106"/>
      <c r="CL131" s="106"/>
      <c r="CM131" s="106"/>
      <c r="CN131" s="106"/>
      <c r="CO131" s="106"/>
      <c r="CP131" s="106"/>
      <c r="CQ131" s="106"/>
      <c r="CR131" s="106"/>
      <c r="CS131" s="106"/>
      <c r="CT131" s="106"/>
      <c r="CU131" s="106"/>
      <c r="CV131" s="106"/>
      <c r="CW131" s="106"/>
      <c r="CX131" s="106"/>
      <c r="CY131" s="106"/>
      <c r="CZ131" s="106"/>
      <c r="DA131" s="106"/>
      <c r="DB131" s="106"/>
      <c r="DC131" s="106"/>
      <c r="DD131" s="106"/>
      <c r="DE131" s="106"/>
      <c r="DF131" s="106"/>
      <c r="DG131" s="106"/>
      <c r="DH131" s="106"/>
      <c r="DI131" s="106"/>
      <c r="DJ131" s="106"/>
      <c r="DK131" s="106"/>
      <c r="DL131" s="106"/>
      <c r="DM131" s="106"/>
      <c r="DN131" s="106"/>
      <c r="DO131" s="106"/>
      <c r="DP131" s="106"/>
      <c r="DQ131" s="106"/>
      <c r="DR131" s="106"/>
      <c r="DS131" s="106"/>
      <c r="DT131" s="106"/>
      <c r="DU131" s="106"/>
      <c r="DV131" s="106"/>
      <c r="DW131" s="106"/>
      <c r="DX131" s="106"/>
      <c r="DY131" s="106"/>
      <c r="DZ131" s="106"/>
      <c r="EA131" s="106"/>
      <c r="EB131" s="106"/>
      <c r="EC131" s="106"/>
      <c r="ED131" s="106"/>
      <c r="EE131" s="106"/>
      <c r="EF131" s="106"/>
      <c r="EG131" s="106"/>
      <c r="EH131" s="106"/>
      <c r="EI131" s="106"/>
      <c r="EJ131" s="106"/>
      <c r="EK131" s="106"/>
      <c r="EL131" s="106"/>
      <c r="EM131" s="106"/>
      <c r="EN131" s="106"/>
      <c r="EO131" s="106"/>
      <c r="EP131" s="106"/>
      <c r="EQ131" s="106"/>
      <c r="ER131" s="106"/>
      <c r="ES131" s="106"/>
      <c r="ET131" s="106"/>
      <c r="EU131" s="106"/>
      <c r="EV131" s="106"/>
      <c r="EW131" s="106"/>
      <c r="EX131" s="106"/>
      <c r="EY131" s="106"/>
      <c r="EZ131" s="106"/>
      <c r="FA131" s="106"/>
      <c r="FB131" s="106"/>
      <c r="FC131" s="106"/>
      <c r="FD131" s="106"/>
      <c r="FE131" s="106"/>
      <c r="FF131" s="106"/>
      <c r="FG131" s="106"/>
      <c r="FH131" s="106"/>
      <c r="FI131" s="106"/>
      <c r="FJ131" s="106"/>
      <c r="FK131" s="106"/>
      <c r="FL131" s="106"/>
      <c r="FM131" s="106"/>
      <c r="FN131" s="106"/>
      <c r="FO131" s="106"/>
      <c r="FP131" s="106"/>
      <c r="FQ131" s="106"/>
      <c r="FR131" s="106"/>
      <c r="FS131" s="106"/>
      <c r="FT131" s="106"/>
      <c r="FU131" s="106"/>
      <c r="FV131" s="106"/>
      <c r="FW131" s="106"/>
      <c r="FX131" s="106"/>
      <c r="FY131" s="106"/>
      <c r="FZ131" s="106"/>
      <c r="GA131" s="106"/>
      <c r="GB131" s="106"/>
      <c r="GC131" s="106"/>
      <c r="GD131" s="106"/>
      <c r="GE131" s="106"/>
      <c r="GF131" s="106"/>
      <c r="GG131" s="106"/>
      <c r="GH131" s="106"/>
      <c r="GI131" s="106"/>
      <c r="GJ131" s="106"/>
      <c r="GK131" s="106"/>
      <c r="GL131" s="106"/>
      <c r="GM131" s="106"/>
      <c r="GN131" s="106"/>
      <c r="GO131" s="106"/>
      <c r="GP131" s="106"/>
      <c r="GQ131" s="106"/>
      <c r="GR131" s="106"/>
      <c r="GS131" s="106"/>
      <c r="GT131" s="106"/>
      <c r="GU131" s="106"/>
      <c r="GV131" s="106"/>
      <c r="GW131" s="106"/>
      <c r="GX131" s="106"/>
      <c r="GY131" s="106"/>
      <c r="GZ131" s="106"/>
      <c r="HA131" s="106"/>
      <c r="HB131" s="106"/>
      <c r="HC131" s="106"/>
      <c r="HD131" s="106"/>
      <c r="HE131" s="106"/>
      <c r="HF131" s="106"/>
      <c r="HG131" s="106"/>
      <c r="HH131" s="106"/>
      <c r="HI131" s="106"/>
      <c r="HJ131" s="106"/>
      <c r="HK131" s="106"/>
      <c r="HL131" s="106"/>
      <c r="HM131" s="106"/>
      <c r="HN131" s="106"/>
      <c r="HO131" s="106"/>
      <c r="HP131" s="106"/>
      <c r="HQ131" s="106"/>
      <c r="HR131" s="106"/>
      <c r="HS131" s="106"/>
      <c r="HT131" s="106"/>
      <c r="HU131" s="106"/>
      <c r="HV131" s="106"/>
      <c r="HW131" s="106"/>
      <c r="HX131" s="106"/>
      <c r="HY131" s="106"/>
      <c r="HZ131" s="106"/>
      <c r="IA131" s="106"/>
      <c r="IB131" s="106"/>
      <c r="IC131" s="106"/>
      <c r="ID131" s="106"/>
      <c r="IE131" s="106"/>
      <c r="IF131" s="106"/>
      <c r="IG131" s="106"/>
      <c r="IH131" s="106"/>
      <c r="II131" s="106"/>
      <c r="IJ131" s="106"/>
      <c r="IK131" s="106"/>
      <c r="IL131" s="106"/>
      <c r="IM131" s="106"/>
      <c r="IN131" s="106"/>
      <c r="IO131" s="106"/>
      <c r="IP131" s="106"/>
      <c r="IQ131" s="106"/>
      <c r="IR131" s="106"/>
      <c r="IS131" s="106"/>
      <c r="IT131" s="106"/>
      <c r="IU131" s="106"/>
      <c r="IV131" s="106"/>
      <c r="IW131" s="106"/>
      <c r="IX131" s="106"/>
    </row>
    <row r="132" spans="1:258" s="105" customFormat="1">
      <c r="A132" s="449"/>
      <c r="B132" s="447"/>
      <c r="C132" s="447"/>
      <c r="D132" s="447"/>
      <c r="E132" s="447"/>
      <c r="F132" s="447"/>
      <c r="G132" s="447"/>
      <c r="H132" s="447"/>
      <c r="I132" s="517"/>
      <c r="J132" s="517"/>
      <c r="K132" s="445"/>
      <c r="L132" s="446"/>
      <c r="M132" s="446"/>
      <c r="N132" s="445"/>
      <c r="O132" s="447"/>
      <c r="P132" s="447"/>
      <c r="Q132" s="106"/>
      <c r="R132" s="106"/>
      <c r="S132" s="106"/>
      <c r="T132" s="117"/>
      <c r="U132" s="117"/>
      <c r="V132" s="106"/>
      <c r="Y132" s="106"/>
      <c r="Z132" s="106"/>
      <c r="AA132" s="106"/>
      <c r="AB132" s="106"/>
      <c r="AC132" s="106"/>
      <c r="AD132" s="106"/>
      <c r="AE132" s="106"/>
      <c r="AF132" s="106"/>
      <c r="AG132" s="106"/>
      <c r="AH132" s="106"/>
      <c r="AI132" s="106"/>
      <c r="AJ132" s="106"/>
      <c r="AK132" s="106"/>
      <c r="AL132" s="106"/>
      <c r="AM132" s="106"/>
      <c r="AN132" s="106"/>
      <c r="AO132" s="106"/>
      <c r="AP132" s="106"/>
      <c r="AQ132" s="106"/>
      <c r="AR132" s="106"/>
      <c r="AS132" s="106"/>
      <c r="AT132" s="106"/>
      <c r="AU132" s="106"/>
      <c r="AV132" s="106"/>
      <c r="AW132" s="106"/>
      <c r="AX132" s="106"/>
      <c r="AY132" s="106"/>
      <c r="AZ132" s="106"/>
      <c r="BA132" s="106"/>
      <c r="BB132" s="106"/>
      <c r="BC132" s="106"/>
      <c r="BD132" s="106"/>
      <c r="BE132" s="106"/>
      <c r="BF132" s="106"/>
      <c r="BG132" s="106"/>
      <c r="BH132" s="106"/>
      <c r="BI132" s="106"/>
      <c r="BJ132" s="106"/>
      <c r="BK132" s="106"/>
      <c r="BL132" s="106"/>
      <c r="BM132" s="106"/>
      <c r="BN132" s="106"/>
      <c r="BO132" s="106"/>
      <c r="BP132" s="106"/>
      <c r="BQ132" s="106"/>
      <c r="BR132" s="106"/>
      <c r="BS132" s="106"/>
      <c r="BT132" s="106"/>
      <c r="BU132" s="106"/>
      <c r="BV132" s="106"/>
      <c r="BW132" s="106"/>
      <c r="BX132" s="106"/>
      <c r="BY132" s="106"/>
      <c r="BZ132" s="106"/>
      <c r="CA132" s="106"/>
      <c r="CB132" s="106"/>
      <c r="CC132" s="106"/>
      <c r="CD132" s="106"/>
      <c r="CE132" s="106"/>
      <c r="CF132" s="106"/>
      <c r="CG132" s="106"/>
      <c r="CH132" s="106"/>
      <c r="CI132" s="106"/>
      <c r="CJ132" s="106"/>
      <c r="CK132" s="106"/>
      <c r="CL132" s="106"/>
      <c r="CM132" s="106"/>
      <c r="CN132" s="106"/>
      <c r="CO132" s="106"/>
      <c r="CP132" s="106"/>
      <c r="CQ132" s="106"/>
      <c r="CR132" s="106"/>
      <c r="CS132" s="106"/>
      <c r="CT132" s="106"/>
      <c r="CU132" s="106"/>
      <c r="CV132" s="106"/>
      <c r="CW132" s="106"/>
      <c r="CX132" s="106"/>
      <c r="CY132" s="106"/>
      <c r="CZ132" s="106"/>
      <c r="DA132" s="106"/>
      <c r="DB132" s="106"/>
      <c r="DC132" s="106"/>
      <c r="DD132" s="106"/>
      <c r="DE132" s="106"/>
      <c r="DF132" s="106"/>
      <c r="DG132" s="106"/>
      <c r="DH132" s="106"/>
      <c r="DI132" s="106"/>
      <c r="DJ132" s="106"/>
      <c r="DK132" s="106"/>
      <c r="DL132" s="106"/>
      <c r="DM132" s="106"/>
      <c r="DN132" s="106"/>
      <c r="DO132" s="106"/>
      <c r="DP132" s="106"/>
      <c r="DQ132" s="106"/>
      <c r="DR132" s="106"/>
      <c r="DS132" s="106"/>
      <c r="DT132" s="106"/>
      <c r="DU132" s="106"/>
      <c r="DV132" s="106"/>
      <c r="DW132" s="106"/>
      <c r="DX132" s="106"/>
      <c r="DY132" s="106"/>
      <c r="DZ132" s="106"/>
      <c r="EA132" s="106"/>
      <c r="EB132" s="106"/>
      <c r="EC132" s="106"/>
      <c r="ED132" s="106"/>
      <c r="EE132" s="106"/>
      <c r="EF132" s="106"/>
      <c r="EG132" s="106"/>
      <c r="EH132" s="106"/>
      <c r="EI132" s="106"/>
      <c r="EJ132" s="106"/>
      <c r="EK132" s="106"/>
      <c r="EL132" s="106"/>
      <c r="EM132" s="106"/>
      <c r="EN132" s="106"/>
      <c r="EO132" s="106"/>
      <c r="EP132" s="106"/>
      <c r="EQ132" s="106"/>
      <c r="ER132" s="106"/>
      <c r="ES132" s="106"/>
      <c r="ET132" s="106"/>
      <c r="EU132" s="106"/>
      <c r="EV132" s="106"/>
      <c r="EW132" s="106"/>
      <c r="EX132" s="106"/>
      <c r="EY132" s="106"/>
      <c r="EZ132" s="106"/>
      <c r="FA132" s="106"/>
      <c r="FB132" s="106"/>
      <c r="FC132" s="106"/>
      <c r="FD132" s="106"/>
      <c r="FE132" s="106"/>
      <c r="FF132" s="106"/>
      <c r="FG132" s="106"/>
      <c r="FH132" s="106"/>
      <c r="FI132" s="106"/>
      <c r="FJ132" s="106"/>
      <c r="FK132" s="106"/>
      <c r="FL132" s="106"/>
      <c r="FM132" s="106"/>
      <c r="FN132" s="106"/>
      <c r="FO132" s="106"/>
      <c r="FP132" s="106"/>
      <c r="FQ132" s="106"/>
      <c r="FR132" s="106"/>
      <c r="FS132" s="106"/>
      <c r="FT132" s="106"/>
      <c r="FU132" s="106"/>
      <c r="FV132" s="106"/>
      <c r="FW132" s="106"/>
      <c r="FX132" s="106"/>
      <c r="FY132" s="106"/>
      <c r="FZ132" s="106"/>
      <c r="GA132" s="106"/>
      <c r="GB132" s="106"/>
      <c r="GC132" s="106"/>
      <c r="GD132" s="106"/>
      <c r="GE132" s="106"/>
      <c r="GF132" s="106"/>
      <c r="GG132" s="106"/>
      <c r="GH132" s="106"/>
      <c r="GI132" s="106"/>
      <c r="GJ132" s="106"/>
      <c r="GK132" s="106"/>
      <c r="GL132" s="106"/>
      <c r="GM132" s="106"/>
      <c r="GN132" s="106"/>
      <c r="GO132" s="106"/>
      <c r="GP132" s="106"/>
      <c r="GQ132" s="106"/>
      <c r="GR132" s="106"/>
      <c r="GS132" s="106"/>
      <c r="GT132" s="106"/>
      <c r="GU132" s="106"/>
      <c r="GV132" s="106"/>
      <c r="GW132" s="106"/>
      <c r="GX132" s="106"/>
      <c r="GY132" s="106"/>
      <c r="GZ132" s="106"/>
      <c r="HA132" s="106"/>
      <c r="HB132" s="106"/>
      <c r="HC132" s="106"/>
      <c r="HD132" s="106"/>
      <c r="HE132" s="106"/>
      <c r="HF132" s="106"/>
      <c r="HG132" s="106"/>
      <c r="HH132" s="106"/>
      <c r="HI132" s="106"/>
      <c r="HJ132" s="106"/>
      <c r="HK132" s="106"/>
      <c r="HL132" s="106"/>
      <c r="HM132" s="106"/>
      <c r="HN132" s="106"/>
      <c r="HO132" s="106"/>
      <c r="HP132" s="106"/>
      <c r="HQ132" s="106"/>
      <c r="HR132" s="106"/>
      <c r="HS132" s="106"/>
      <c r="HT132" s="106"/>
      <c r="HU132" s="106"/>
      <c r="HV132" s="106"/>
      <c r="HW132" s="106"/>
      <c r="HX132" s="106"/>
      <c r="HY132" s="106"/>
      <c r="HZ132" s="106"/>
      <c r="IA132" s="106"/>
      <c r="IB132" s="106"/>
      <c r="IC132" s="106"/>
      <c r="ID132" s="106"/>
      <c r="IE132" s="106"/>
      <c r="IF132" s="106"/>
      <c r="IG132" s="106"/>
      <c r="IH132" s="106"/>
      <c r="II132" s="106"/>
      <c r="IJ132" s="106"/>
      <c r="IK132" s="106"/>
      <c r="IL132" s="106"/>
      <c r="IM132" s="106"/>
      <c r="IN132" s="106"/>
      <c r="IO132" s="106"/>
      <c r="IP132" s="106"/>
      <c r="IQ132" s="106"/>
      <c r="IR132" s="106"/>
      <c r="IS132" s="106"/>
      <c r="IT132" s="106"/>
      <c r="IU132" s="106"/>
      <c r="IV132" s="106"/>
      <c r="IW132" s="106"/>
      <c r="IX132" s="106"/>
    </row>
    <row r="133" spans="1:258" s="105" customFormat="1">
      <c r="A133" s="449"/>
      <c r="B133" s="447"/>
      <c r="C133" s="447"/>
      <c r="D133" s="447"/>
      <c r="E133" s="447"/>
      <c r="F133" s="447"/>
      <c r="G133" s="447"/>
      <c r="H133" s="447"/>
      <c r="I133" s="517"/>
      <c r="J133" s="517"/>
      <c r="K133" s="445"/>
      <c r="L133" s="446"/>
      <c r="M133" s="446"/>
      <c r="N133" s="445"/>
      <c r="O133" s="447"/>
      <c r="P133" s="447"/>
      <c r="Q133" s="106"/>
      <c r="R133" s="106"/>
      <c r="S133" s="106"/>
      <c r="T133" s="117"/>
      <c r="U133" s="117"/>
      <c r="V133" s="106"/>
      <c r="Y133" s="106"/>
      <c r="Z133" s="106"/>
      <c r="AA133" s="106"/>
      <c r="AB133" s="106"/>
      <c r="AC133" s="106"/>
      <c r="AD133" s="106"/>
      <c r="AE133" s="106"/>
      <c r="AF133" s="106"/>
      <c r="AG133" s="106"/>
      <c r="AH133" s="106"/>
      <c r="AI133" s="106"/>
      <c r="AJ133" s="106"/>
      <c r="AK133" s="106"/>
      <c r="AL133" s="106"/>
      <c r="AM133" s="106"/>
      <c r="AN133" s="106"/>
      <c r="AO133" s="106"/>
      <c r="AP133" s="106"/>
      <c r="AQ133" s="106"/>
      <c r="AR133" s="106"/>
      <c r="AS133" s="106"/>
      <c r="AT133" s="106"/>
      <c r="AU133" s="106"/>
      <c r="AV133" s="106"/>
      <c r="AW133" s="106"/>
      <c r="AX133" s="106"/>
      <c r="AY133" s="106"/>
      <c r="AZ133" s="106"/>
      <c r="BA133" s="106"/>
      <c r="BB133" s="106"/>
      <c r="BC133" s="106"/>
      <c r="BD133" s="106"/>
      <c r="BE133" s="106"/>
      <c r="BF133" s="106"/>
      <c r="BG133" s="106"/>
      <c r="BH133" s="106"/>
      <c r="BI133" s="106"/>
      <c r="BJ133" s="106"/>
      <c r="BK133" s="106"/>
      <c r="BL133" s="106"/>
      <c r="BM133" s="106"/>
      <c r="BN133" s="106"/>
      <c r="BO133" s="106"/>
      <c r="BP133" s="106"/>
      <c r="BQ133" s="106"/>
      <c r="BR133" s="106"/>
      <c r="BS133" s="106"/>
      <c r="BT133" s="106"/>
      <c r="BU133" s="106"/>
      <c r="BV133" s="106"/>
      <c r="BW133" s="106"/>
      <c r="BX133" s="106"/>
      <c r="BY133" s="106"/>
      <c r="BZ133" s="106"/>
      <c r="CA133" s="106"/>
      <c r="CB133" s="106"/>
      <c r="CC133" s="106"/>
      <c r="CD133" s="106"/>
      <c r="CE133" s="106"/>
      <c r="CF133" s="106"/>
      <c r="CG133" s="106"/>
      <c r="CH133" s="106"/>
      <c r="CI133" s="106"/>
      <c r="CJ133" s="106"/>
      <c r="CK133" s="106"/>
      <c r="CL133" s="106"/>
      <c r="CM133" s="106"/>
      <c r="CN133" s="106"/>
      <c r="CO133" s="106"/>
      <c r="CP133" s="106"/>
      <c r="CQ133" s="106"/>
      <c r="CR133" s="106"/>
      <c r="CS133" s="106"/>
      <c r="CT133" s="106"/>
      <c r="CU133" s="106"/>
      <c r="CV133" s="106"/>
      <c r="CW133" s="106"/>
      <c r="CX133" s="106"/>
      <c r="CY133" s="106"/>
      <c r="CZ133" s="106"/>
      <c r="DA133" s="106"/>
      <c r="DB133" s="106"/>
      <c r="DC133" s="106"/>
      <c r="DD133" s="106"/>
      <c r="DE133" s="106"/>
      <c r="DF133" s="106"/>
      <c r="DG133" s="106"/>
      <c r="DH133" s="106"/>
      <c r="DI133" s="106"/>
      <c r="DJ133" s="106"/>
      <c r="DK133" s="106"/>
      <c r="DL133" s="106"/>
      <c r="DM133" s="106"/>
      <c r="DN133" s="106"/>
      <c r="DO133" s="106"/>
      <c r="DP133" s="106"/>
      <c r="DQ133" s="106"/>
      <c r="DR133" s="106"/>
      <c r="DS133" s="106"/>
      <c r="DT133" s="106"/>
      <c r="DU133" s="106"/>
      <c r="DV133" s="106"/>
      <c r="DW133" s="106"/>
      <c r="DX133" s="106"/>
      <c r="DY133" s="106"/>
      <c r="DZ133" s="106"/>
      <c r="EA133" s="106"/>
      <c r="EB133" s="106"/>
      <c r="EC133" s="106"/>
      <c r="ED133" s="106"/>
      <c r="EE133" s="106"/>
      <c r="EF133" s="106"/>
      <c r="EG133" s="106"/>
      <c r="EH133" s="106"/>
      <c r="EI133" s="106"/>
      <c r="EJ133" s="106"/>
      <c r="EK133" s="106"/>
      <c r="EL133" s="106"/>
      <c r="EM133" s="106"/>
      <c r="EN133" s="106"/>
      <c r="EO133" s="106"/>
      <c r="EP133" s="106"/>
      <c r="EQ133" s="106"/>
      <c r="ER133" s="106"/>
      <c r="ES133" s="106"/>
      <c r="ET133" s="106"/>
      <c r="EU133" s="106"/>
      <c r="EV133" s="106"/>
      <c r="EW133" s="106"/>
      <c r="EX133" s="106"/>
      <c r="EY133" s="106"/>
      <c r="EZ133" s="106"/>
      <c r="FA133" s="106"/>
      <c r="FB133" s="106"/>
      <c r="FC133" s="106"/>
      <c r="FD133" s="106"/>
      <c r="FE133" s="106"/>
      <c r="FF133" s="106"/>
      <c r="FG133" s="106"/>
      <c r="FH133" s="106"/>
      <c r="FI133" s="106"/>
      <c r="FJ133" s="106"/>
      <c r="FK133" s="106"/>
      <c r="FL133" s="106"/>
      <c r="FM133" s="106"/>
      <c r="FN133" s="106"/>
      <c r="FO133" s="106"/>
      <c r="FP133" s="106"/>
      <c r="FQ133" s="106"/>
      <c r="FR133" s="106"/>
      <c r="FS133" s="106"/>
      <c r="FT133" s="106"/>
      <c r="FU133" s="106"/>
      <c r="FV133" s="106"/>
      <c r="FW133" s="106"/>
      <c r="FX133" s="106"/>
      <c r="FY133" s="106"/>
      <c r="FZ133" s="106"/>
      <c r="GA133" s="106"/>
      <c r="GB133" s="106"/>
      <c r="GC133" s="106"/>
      <c r="GD133" s="106"/>
      <c r="GE133" s="106"/>
      <c r="GF133" s="106"/>
      <c r="GG133" s="106"/>
      <c r="GH133" s="106"/>
      <c r="GI133" s="106"/>
      <c r="GJ133" s="106"/>
      <c r="GK133" s="106"/>
      <c r="GL133" s="106"/>
      <c r="GM133" s="106"/>
      <c r="GN133" s="106"/>
      <c r="GO133" s="106"/>
      <c r="GP133" s="106"/>
      <c r="GQ133" s="106"/>
      <c r="GR133" s="106"/>
      <c r="GS133" s="106"/>
      <c r="GT133" s="106"/>
      <c r="GU133" s="106"/>
      <c r="GV133" s="106"/>
      <c r="GW133" s="106"/>
      <c r="GX133" s="106"/>
      <c r="GY133" s="106"/>
      <c r="GZ133" s="106"/>
      <c r="HA133" s="106"/>
      <c r="HB133" s="106"/>
      <c r="HC133" s="106"/>
      <c r="HD133" s="106"/>
      <c r="HE133" s="106"/>
      <c r="HF133" s="106"/>
      <c r="HG133" s="106"/>
      <c r="HH133" s="106"/>
      <c r="HI133" s="106"/>
      <c r="HJ133" s="106"/>
      <c r="HK133" s="106"/>
      <c r="HL133" s="106"/>
      <c r="HM133" s="106"/>
      <c r="HN133" s="106"/>
      <c r="HO133" s="106"/>
      <c r="HP133" s="106"/>
      <c r="HQ133" s="106"/>
      <c r="HR133" s="106"/>
      <c r="HS133" s="106"/>
      <c r="HT133" s="106"/>
      <c r="HU133" s="106"/>
      <c r="HV133" s="106"/>
      <c r="HW133" s="106"/>
      <c r="HX133" s="106"/>
      <c r="HY133" s="106"/>
      <c r="HZ133" s="106"/>
      <c r="IA133" s="106"/>
      <c r="IB133" s="106"/>
      <c r="IC133" s="106"/>
      <c r="ID133" s="106"/>
      <c r="IE133" s="106"/>
      <c r="IF133" s="106"/>
      <c r="IG133" s="106"/>
      <c r="IH133" s="106"/>
      <c r="II133" s="106"/>
      <c r="IJ133" s="106"/>
      <c r="IK133" s="106"/>
      <c r="IL133" s="106"/>
      <c r="IM133" s="106"/>
      <c r="IN133" s="106"/>
      <c r="IO133" s="106"/>
      <c r="IP133" s="106"/>
      <c r="IQ133" s="106"/>
      <c r="IR133" s="106"/>
      <c r="IS133" s="106"/>
      <c r="IT133" s="106"/>
      <c r="IU133" s="106"/>
      <c r="IV133" s="106"/>
      <c r="IW133" s="106"/>
      <c r="IX133" s="106"/>
    </row>
    <row r="134" spans="1:258" s="105" customFormat="1">
      <c r="A134" s="449"/>
      <c r="B134" s="447"/>
      <c r="C134" s="447"/>
      <c r="D134" s="447"/>
      <c r="E134" s="447"/>
      <c r="F134" s="447"/>
      <c r="G134" s="447"/>
      <c r="H134" s="447"/>
      <c r="I134" s="517"/>
      <c r="J134" s="517"/>
      <c r="K134" s="445"/>
      <c r="L134" s="446"/>
      <c r="M134" s="446"/>
      <c r="N134" s="445"/>
      <c r="O134" s="447"/>
      <c r="P134" s="447"/>
      <c r="Q134" s="106"/>
      <c r="R134" s="106"/>
      <c r="S134" s="106"/>
      <c r="T134" s="117"/>
      <c r="U134" s="117"/>
      <c r="V134" s="106"/>
      <c r="Y134" s="106"/>
      <c r="Z134" s="106"/>
      <c r="AA134" s="106"/>
      <c r="AB134" s="106"/>
      <c r="AC134" s="106"/>
      <c r="AD134" s="106"/>
      <c r="AE134" s="106"/>
      <c r="AF134" s="106"/>
      <c r="AG134" s="106"/>
      <c r="AH134" s="106"/>
      <c r="AI134" s="106"/>
      <c r="AJ134" s="106"/>
      <c r="AK134" s="106"/>
      <c r="AL134" s="106"/>
      <c r="AM134" s="106"/>
      <c r="AN134" s="106"/>
      <c r="AO134" s="106"/>
      <c r="AP134" s="106"/>
      <c r="AQ134" s="106"/>
      <c r="AR134" s="106"/>
      <c r="AS134" s="106"/>
      <c r="AT134" s="106"/>
      <c r="AU134" s="106"/>
      <c r="AV134" s="106"/>
      <c r="AW134" s="106"/>
      <c r="AX134" s="106"/>
      <c r="AY134" s="106"/>
      <c r="AZ134" s="106"/>
      <c r="BA134" s="106"/>
      <c r="BB134" s="106"/>
      <c r="BC134" s="106"/>
      <c r="BD134" s="106"/>
      <c r="BE134" s="106"/>
      <c r="BF134" s="106"/>
      <c r="BG134" s="106"/>
      <c r="BH134" s="106"/>
      <c r="BI134" s="106"/>
      <c r="BJ134" s="106"/>
      <c r="BK134" s="106"/>
      <c r="BL134" s="106"/>
      <c r="BM134" s="106"/>
      <c r="BN134" s="106"/>
      <c r="BO134" s="106"/>
      <c r="BP134" s="106"/>
      <c r="BQ134" s="106"/>
      <c r="BR134" s="106"/>
      <c r="BS134" s="106"/>
      <c r="BT134" s="106"/>
      <c r="BU134" s="106"/>
      <c r="BV134" s="106"/>
      <c r="BW134" s="106"/>
      <c r="BX134" s="106"/>
      <c r="BY134" s="106"/>
      <c r="BZ134" s="106"/>
      <c r="CA134" s="106"/>
      <c r="CB134" s="106"/>
      <c r="CC134" s="106"/>
      <c r="CD134" s="106"/>
      <c r="CE134" s="106"/>
      <c r="CF134" s="106"/>
      <c r="CG134" s="106"/>
      <c r="CH134" s="106"/>
      <c r="CI134" s="106"/>
      <c r="CJ134" s="106"/>
      <c r="CK134" s="106"/>
      <c r="CL134" s="106"/>
      <c r="CM134" s="106"/>
      <c r="CN134" s="106"/>
      <c r="CO134" s="106"/>
      <c r="CP134" s="106"/>
      <c r="CQ134" s="106"/>
      <c r="CR134" s="106"/>
      <c r="CS134" s="106"/>
      <c r="CT134" s="106"/>
      <c r="CU134" s="106"/>
      <c r="CV134" s="106"/>
      <c r="CW134" s="106"/>
      <c r="CX134" s="106"/>
      <c r="CY134" s="106"/>
      <c r="CZ134" s="106"/>
      <c r="DA134" s="106"/>
      <c r="DB134" s="106"/>
      <c r="DC134" s="106"/>
      <c r="DD134" s="106"/>
      <c r="DE134" s="106"/>
      <c r="DF134" s="106"/>
      <c r="DG134" s="106"/>
      <c r="DH134" s="106"/>
      <c r="DI134" s="106"/>
      <c r="DJ134" s="106"/>
      <c r="DK134" s="106"/>
      <c r="DL134" s="106"/>
      <c r="DM134" s="106"/>
      <c r="DN134" s="106"/>
      <c r="DO134" s="106"/>
      <c r="DP134" s="106"/>
      <c r="DQ134" s="106"/>
      <c r="DR134" s="106"/>
      <c r="DS134" s="106"/>
      <c r="DT134" s="106"/>
      <c r="DU134" s="106"/>
      <c r="DV134" s="106"/>
      <c r="DW134" s="106"/>
      <c r="DX134" s="106"/>
      <c r="DY134" s="106"/>
      <c r="DZ134" s="106"/>
      <c r="EA134" s="106"/>
      <c r="EB134" s="106"/>
      <c r="EC134" s="106"/>
      <c r="ED134" s="106"/>
      <c r="EE134" s="106"/>
      <c r="EF134" s="106"/>
      <c r="EG134" s="106"/>
      <c r="EH134" s="106"/>
      <c r="EI134" s="106"/>
      <c r="EJ134" s="106"/>
      <c r="EK134" s="106"/>
      <c r="EL134" s="106"/>
      <c r="EM134" s="106"/>
      <c r="EN134" s="106"/>
      <c r="EO134" s="106"/>
      <c r="EP134" s="106"/>
      <c r="EQ134" s="106"/>
      <c r="ER134" s="106"/>
      <c r="ES134" s="106"/>
      <c r="ET134" s="106"/>
      <c r="EU134" s="106"/>
      <c r="EV134" s="106"/>
      <c r="EW134" s="106"/>
      <c r="EX134" s="106"/>
      <c r="EY134" s="106"/>
      <c r="EZ134" s="106"/>
      <c r="FA134" s="106"/>
      <c r="FB134" s="106"/>
      <c r="FC134" s="106"/>
      <c r="FD134" s="106"/>
      <c r="FE134" s="106"/>
      <c r="FF134" s="106"/>
      <c r="FG134" s="106"/>
      <c r="FH134" s="106"/>
      <c r="FI134" s="106"/>
      <c r="FJ134" s="106"/>
      <c r="FK134" s="106"/>
      <c r="FL134" s="106"/>
      <c r="FM134" s="106"/>
      <c r="FN134" s="106"/>
      <c r="FO134" s="106"/>
      <c r="FP134" s="106"/>
      <c r="FQ134" s="106"/>
      <c r="FR134" s="106"/>
      <c r="FS134" s="106"/>
      <c r="FT134" s="106"/>
      <c r="FU134" s="106"/>
      <c r="FV134" s="106"/>
      <c r="FW134" s="106"/>
      <c r="FX134" s="106"/>
      <c r="FY134" s="106"/>
      <c r="FZ134" s="106"/>
      <c r="GA134" s="106"/>
      <c r="GB134" s="106"/>
      <c r="GC134" s="106"/>
      <c r="GD134" s="106"/>
      <c r="GE134" s="106"/>
      <c r="GF134" s="106"/>
      <c r="GG134" s="106"/>
      <c r="GH134" s="106"/>
      <c r="GI134" s="106"/>
      <c r="GJ134" s="106"/>
      <c r="GK134" s="106"/>
      <c r="GL134" s="106"/>
      <c r="GM134" s="106"/>
      <c r="GN134" s="106"/>
      <c r="GO134" s="106"/>
      <c r="GP134" s="106"/>
      <c r="GQ134" s="106"/>
      <c r="GR134" s="106"/>
      <c r="GS134" s="106"/>
      <c r="GT134" s="106"/>
      <c r="GU134" s="106"/>
      <c r="GV134" s="106"/>
      <c r="GW134" s="106"/>
      <c r="GX134" s="106"/>
      <c r="GY134" s="106"/>
      <c r="GZ134" s="106"/>
      <c r="HA134" s="106"/>
      <c r="HB134" s="106"/>
      <c r="HC134" s="106"/>
      <c r="HD134" s="106"/>
      <c r="HE134" s="106"/>
      <c r="HF134" s="106"/>
      <c r="HG134" s="106"/>
      <c r="HH134" s="106"/>
      <c r="HI134" s="106"/>
      <c r="HJ134" s="106"/>
      <c r="HK134" s="106"/>
      <c r="HL134" s="106"/>
      <c r="HM134" s="106"/>
      <c r="HN134" s="106"/>
      <c r="HO134" s="106"/>
      <c r="HP134" s="106"/>
      <c r="HQ134" s="106"/>
      <c r="HR134" s="106"/>
      <c r="HS134" s="106"/>
      <c r="HT134" s="106"/>
      <c r="HU134" s="106"/>
      <c r="HV134" s="106"/>
      <c r="HW134" s="106"/>
      <c r="HX134" s="106"/>
      <c r="HY134" s="106"/>
      <c r="HZ134" s="106"/>
      <c r="IA134" s="106"/>
      <c r="IB134" s="106"/>
      <c r="IC134" s="106"/>
      <c r="ID134" s="106"/>
      <c r="IE134" s="106"/>
      <c r="IF134" s="106"/>
      <c r="IG134" s="106"/>
      <c r="IH134" s="106"/>
      <c r="II134" s="106"/>
      <c r="IJ134" s="106"/>
      <c r="IK134" s="106"/>
      <c r="IL134" s="106"/>
      <c r="IM134" s="106"/>
      <c r="IN134" s="106"/>
      <c r="IO134" s="106"/>
      <c r="IP134" s="106"/>
      <c r="IQ134" s="106"/>
      <c r="IR134" s="106"/>
      <c r="IS134" s="106"/>
      <c r="IT134" s="106"/>
      <c r="IU134" s="106"/>
      <c r="IV134" s="106"/>
      <c r="IW134" s="106"/>
      <c r="IX134" s="106"/>
    </row>
    <row r="135" spans="1:258" s="105" customFormat="1">
      <c r="A135" s="449"/>
      <c r="B135" s="447"/>
      <c r="C135" s="447"/>
      <c r="D135" s="447"/>
      <c r="E135" s="447"/>
      <c r="F135" s="447"/>
      <c r="G135" s="447"/>
      <c r="H135" s="447"/>
      <c r="I135" s="517"/>
      <c r="J135" s="517"/>
      <c r="K135" s="445"/>
      <c r="L135" s="446"/>
      <c r="M135" s="446"/>
      <c r="N135" s="445"/>
      <c r="O135" s="447"/>
      <c r="P135" s="447"/>
      <c r="Q135" s="106"/>
      <c r="R135" s="106"/>
      <c r="S135" s="106"/>
      <c r="T135" s="117"/>
      <c r="U135" s="117"/>
      <c r="V135" s="106"/>
      <c r="Y135" s="106"/>
      <c r="Z135" s="106"/>
      <c r="AA135" s="106"/>
      <c r="AB135" s="106"/>
      <c r="AC135" s="106"/>
      <c r="AD135" s="106"/>
      <c r="AE135" s="106"/>
      <c r="AF135" s="106"/>
      <c r="AG135" s="106"/>
      <c r="AH135" s="106"/>
      <c r="AI135" s="106"/>
      <c r="AJ135" s="106"/>
      <c r="AK135" s="106"/>
      <c r="AL135" s="106"/>
      <c r="AM135" s="106"/>
      <c r="AN135" s="106"/>
      <c r="AO135" s="106"/>
      <c r="AP135" s="106"/>
      <c r="AQ135" s="106"/>
      <c r="AR135" s="106"/>
      <c r="AS135" s="106"/>
      <c r="AT135" s="106"/>
      <c r="AU135" s="106"/>
      <c r="AV135" s="106"/>
      <c r="AW135" s="106"/>
      <c r="AX135" s="106"/>
      <c r="AY135" s="106"/>
      <c r="AZ135" s="106"/>
      <c r="BA135" s="106"/>
      <c r="BB135" s="106"/>
      <c r="BC135" s="106"/>
      <c r="BD135" s="106"/>
      <c r="BE135" s="106"/>
      <c r="BF135" s="106"/>
      <c r="BG135" s="106"/>
      <c r="BH135" s="106"/>
      <c r="BI135" s="106"/>
      <c r="BJ135" s="106"/>
      <c r="BK135" s="106"/>
      <c r="BL135" s="106"/>
      <c r="BM135" s="106"/>
      <c r="BN135" s="106"/>
      <c r="BO135" s="106"/>
      <c r="BP135" s="106"/>
      <c r="BQ135" s="106"/>
      <c r="BR135" s="106"/>
      <c r="BS135" s="106"/>
      <c r="BT135" s="106"/>
      <c r="BU135" s="106"/>
      <c r="BV135" s="106"/>
      <c r="BW135" s="106"/>
      <c r="BX135" s="106"/>
      <c r="BY135" s="106"/>
      <c r="BZ135" s="106"/>
      <c r="CA135" s="106"/>
      <c r="CB135" s="106"/>
      <c r="CC135" s="106"/>
      <c r="CD135" s="106"/>
      <c r="CE135" s="106"/>
      <c r="CF135" s="106"/>
      <c r="CG135" s="106"/>
      <c r="CH135" s="106"/>
      <c r="CI135" s="106"/>
      <c r="CJ135" s="106"/>
      <c r="CK135" s="106"/>
      <c r="CL135" s="106"/>
      <c r="CM135" s="106"/>
      <c r="CN135" s="106"/>
      <c r="CO135" s="106"/>
      <c r="CP135" s="106"/>
      <c r="CQ135" s="106"/>
      <c r="CR135" s="106"/>
      <c r="CS135" s="106"/>
      <c r="CT135" s="106"/>
      <c r="CU135" s="106"/>
      <c r="CV135" s="106"/>
      <c r="CW135" s="106"/>
      <c r="CX135" s="106"/>
      <c r="CY135" s="106"/>
      <c r="CZ135" s="106"/>
      <c r="DA135" s="106"/>
      <c r="DB135" s="106"/>
      <c r="DC135" s="106"/>
      <c r="DD135" s="106"/>
      <c r="DE135" s="106"/>
      <c r="DF135" s="106"/>
      <c r="DG135" s="106"/>
      <c r="DH135" s="106"/>
      <c r="DI135" s="106"/>
      <c r="DJ135" s="106"/>
      <c r="DK135" s="106"/>
      <c r="DL135" s="106"/>
      <c r="DM135" s="106"/>
      <c r="DN135" s="106"/>
      <c r="DO135" s="106"/>
      <c r="DP135" s="106"/>
      <c r="DQ135" s="106"/>
      <c r="DR135" s="106"/>
      <c r="DS135" s="106"/>
      <c r="DT135" s="106"/>
      <c r="DU135" s="106"/>
      <c r="DV135" s="106"/>
      <c r="DW135" s="106"/>
      <c r="DX135" s="106"/>
      <c r="DY135" s="106"/>
      <c r="DZ135" s="106"/>
      <c r="EA135" s="106"/>
      <c r="EB135" s="106"/>
      <c r="EC135" s="106"/>
      <c r="ED135" s="106"/>
      <c r="EE135" s="106"/>
      <c r="EF135" s="106"/>
      <c r="EG135" s="106"/>
      <c r="EH135" s="106"/>
      <c r="EI135" s="106"/>
      <c r="EJ135" s="106"/>
      <c r="EK135" s="106"/>
      <c r="EL135" s="106"/>
      <c r="EM135" s="106"/>
      <c r="EN135" s="106"/>
      <c r="EO135" s="106"/>
      <c r="EP135" s="106"/>
      <c r="EQ135" s="106"/>
      <c r="ER135" s="106"/>
      <c r="ES135" s="106"/>
      <c r="ET135" s="106"/>
      <c r="EU135" s="106"/>
      <c r="EV135" s="106"/>
      <c r="EW135" s="106"/>
      <c r="EX135" s="106"/>
      <c r="EY135" s="106"/>
      <c r="EZ135" s="106"/>
      <c r="FA135" s="106"/>
      <c r="FB135" s="106"/>
      <c r="FC135" s="106"/>
      <c r="FD135" s="106"/>
      <c r="FE135" s="106"/>
      <c r="FF135" s="106"/>
      <c r="FG135" s="106"/>
      <c r="FH135" s="106"/>
      <c r="FI135" s="106"/>
      <c r="FJ135" s="106"/>
      <c r="FK135" s="106"/>
      <c r="FL135" s="106"/>
      <c r="FM135" s="106"/>
      <c r="FN135" s="106"/>
      <c r="FO135" s="106"/>
      <c r="FP135" s="106"/>
      <c r="FQ135" s="106"/>
      <c r="FR135" s="106"/>
      <c r="FS135" s="106"/>
      <c r="FT135" s="106"/>
      <c r="FU135" s="106"/>
      <c r="FV135" s="106"/>
      <c r="FW135" s="106"/>
      <c r="FX135" s="106"/>
      <c r="FY135" s="106"/>
      <c r="FZ135" s="106"/>
      <c r="GA135" s="106"/>
      <c r="GB135" s="106"/>
      <c r="GC135" s="106"/>
      <c r="GD135" s="106"/>
      <c r="GE135" s="106"/>
      <c r="GF135" s="106"/>
      <c r="GG135" s="106"/>
      <c r="GH135" s="106"/>
      <c r="GI135" s="106"/>
      <c r="GJ135" s="106"/>
      <c r="GK135" s="106"/>
      <c r="GL135" s="106"/>
      <c r="GM135" s="106"/>
      <c r="GN135" s="106"/>
      <c r="GO135" s="106"/>
      <c r="GP135" s="106"/>
      <c r="GQ135" s="106"/>
      <c r="GR135" s="106"/>
      <c r="GS135" s="106"/>
      <c r="GT135" s="106"/>
      <c r="GU135" s="106"/>
      <c r="GV135" s="106"/>
      <c r="GW135" s="106"/>
      <c r="GX135" s="106"/>
      <c r="GY135" s="106"/>
      <c r="GZ135" s="106"/>
      <c r="HA135" s="106"/>
      <c r="HB135" s="106"/>
      <c r="HC135" s="106"/>
      <c r="HD135" s="106"/>
      <c r="HE135" s="106"/>
      <c r="HF135" s="106"/>
      <c r="HG135" s="106"/>
      <c r="HH135" s="106"/>
      <c r="HI135" s="106"/>
      <c r="HJ135" s="106"/>
      <c r="HK135" s="106"/>
      <c r="HL135" s="106"/>
      <c r="HM135" s="106"/>
      <c r="HN135" s="106"/>
      <c r="HO135" s="106"/>
      <c r="HP135" s="106"/>
      <c r="HQ135" s="106"/>
      <c r="HR135" s="106"/>
      <c r="HS135" s="106"/>
      <c r="HT135" s="106"/>
      <c r="HU135" s="106"/>
      <c r="HV135" s="106"/>
      <c r="HW135" s="106"/>
      <c r="HX135" s="106"/>
      <c r="HY135" s="106"/>
      <c r="HZ135" s="106"/>
      <c r="IA135" s="106"/>
      <c r="IB135" s="106"/>
      <c r="IC135" s="106"/>
      <c r="ID135" s="106"/>
      <c r="IE135" s="106"/>
      <c r="IF135" s="106"/>
      <c r="IG135" s="106"/>
      <c r="IH135" s="106"/>
      <c r="II135" s="106"/>
      <c r="IJ135" s="106"/>
      <c r="IK135" s="106"/>
      <c r="IL135" s="106"/>
      <c r="IM135" s="106"/>
      <c r="IN135" s="106"/>
      <c r="IO135" s="106"/>
      <c r="IP135" s="106"/>
      <c r="IQ135" s="106"/>
      <c r="IR135" s="106"/>
      <c r="IS135" s="106"/>
      <c r="IT135" s="106"/>
      <c r="IU135" s="106"/>
      <c r="IV135" s="106"/>
      <c r="IW135" s="106"/>
      <c r="IX135" s="106"/>
    </row>
    <row r="136" spans="1:258" s="105" customFormat="1">
      <c r="A136" s="449"/>
      <c r="B136" s="447"/>
      <c r="C136" s="447"/>
      <c r="D136" s="447"/>
      <c r="E136" s="447"/>
      <c r="F136" s="447"/>
      <c r="G136" s="447"/>
      <c r="H136" s="447"/>
      <c r="I136" s="517"/>
      <c r="J136" s="517"/>
      <c r="K136" s="445"/>
      <c r="L136" s="446"/>
      <c r="M136" s="446"/>
      <c r="N136" s="445"/>
      <c r="O136" s="447"/>
      <c r="P136" s="447"/>
      <c r="Q136" s="106"/>
      <c r="R136" s="106"/>
      <c r="S136" s="106"/>
      <c r="T136" s="117"/>
      <c r="U136" s="117"/>
      <c r="V136" s="106"/>
      <c r="Y136" s="106"/>
      <c r="Z136" s="106"/>
      <c r="AA136" s="106"/>
      <c r="AB136" s="106"/>
      <c r="AC136" s="106"/>
      <c r="AD136" s="106"/>
      <c r="AE136" s="106"/>
      <c r="AF136" s="106"/>
      <c r="AG136" s="106"/>
      <c r="AH136" s="106"/>
      <c r="AI136" s="106"/>
      <c r="AJ136" s="106"/>
      <c r="AK136" s="106"/>
      <c r="AL136" s="106"/>
      <c r="AM136" s="106"/>
      <c r="AN136" s="106"/>
      <c r="AO136" s="106"/>
      <c r="AP136" s="106"/>
      <c r="AQ136" s="106"/>
      <c r="AR136" s="106"/>
      <c r="AS136" s="106"/>
      <c r="AT136" s="106"/>
      <c r="AU136" s="106"/>
      <c r="AV136" s="106"/>
      <c r="AW136" s="106"/>
      <c r="AX136" s="106"/>
      <c r="AY136" s="106"/>
      <c r="AZ136" s="106"/>
      <c r="BA136" s="106"/>
      <c r="BB136" s="106"/>
      <c r="BC136" s="106"/>
      <c r="BD136" s="106"/>
      <c r="BE136" s="106"/>
      <c r="BF136" s="106"/>
      <c r="BG136" s="106"/>
      <c r="BH136" s="106"/>
      <c r="BI136" s="106"/>
      <c r="BJ136" s="106"/>
      <c r="BK136" s="106"/>
      <c r="BL136" s="106"/>
      <c r="BM136" s="106"/>
      <c r="BN136" s="106"/>
      <c r="BO136" s="106"/>
      <c r="BP136" s="106"/>
      <c r="BQ136" s="106"/>
      <c r="BR136" s="106"/>
      <c r="BS136" s="106"/>
      <c r="BT136" s="106"/>
      <c r="BU136" s="106"/>
      <c r="BV136" s="106"/>
      <c r="BW136" s="106"/>
      <c r="BX136" s="106"/>
      <c r="BY136" s="106"/>
      <c r="BZ136" s="106"/>
      <c r="CA136" s="106"/>
      <c r="CB136" s="106"/>
      <c r="CC136" s="106"/>
      <c r="CD136" s="106"/>
      <c r="CE136" s="106"/>
      <c r="CF136" s="106"/>
      <c r="CG136" s="106"/>
      <c r="CH136" s="106"/>
      <c r="CI136" s="106"/>
      <c r="CJ136" s="106"/>
      <c r="CK136" s="106"/>
      <c r="CL136" s="106"/>
      <c r="CM136" s="106"/>
      <c r="CN136" s="106"/>
      <c r="CO136" s="106"/>
      <c r="CP136" s="106"/>
      <c r="CQ136" s="106"/>
      <c r="CR136" s="106"/>
      <c r="CS136" s="106"/>
      <c r="CT136" s="106"/>
      <c r="CU136" s="106"/>
      <c r="CV136" s="106"/>
      <c r="CW136" s="106"/>
      <c r="CX136" s="106"/>
      <c r="CY136" s="106"/>
      <c r="CZ136" s="106"/>
      <c r="DA136" s="106"/>
      <c r="DB136" s="106"/>
      <c r="DC136" s="106"/>
      <c r="DD136" s="106"/>
      <c r="DE136" s="106"/>
      <c r="DF136" s="106"/>
      <c r="DG136" s="106"/>
      <c r="DH136" s="106"/>
      <c r="DI136" s="106"/>
      <c r="DJ136" s="106"/>
      <c r="DK136" s="106"/>
      <c r="DL136" s="106"/>
      <c r="DM136" s="106"/>
      <c r="DN136" s="106"/>
      <c r="DO136" s="106"/>
      <c r="DP136" s="106"/>
      <c r="DQ136" s="106"/>
      <c r="DR136" s="106"/>
      <c r="DS136" s="106"/>
      <c r="DT136" s="106"/>
      <c r="DU136" s="106"/>
      <c r="DV136" s="106"/>
      <c r="DW136" s="106"/>
      <c r="DX136" s="106"/>
      <c r="DY136" s="106"/>
      <c r="DZ136" s="106"/>
      <c r="EA136" s="106"/>
      <c r="EB136" s="106"/>
      <c r="EC136" s="106"/>
      <c r="ED136" s="106"/>
      <c r="EE136" s="106"/>
      <c r="EF136" s="106"/>
      <c r="EG136" s="106"/>
      <c r="EH136" s="106"/>
      <c r="EI136" s="106"/>
      <c r="EJ136" s="106"/>
      <c r="EK136" s="106"/>
      <c r="EL136" s="106"/>
      <c r="EM136" s="106"/>
      <c r="EN136" s="106"/>
      <c r="EO136" s="106"/>
      <c r="EP136" s="106"/>
      <c r="EQ136" s="106"/>
      <c r="ER136" s="106"/>
      <c r="ES136" s="106"/>
      <c r="ET136" s="106"/>
      <c r="EU136" s="106"/>
      <c r="EV136" s="106"/>
      <c r="EW136" s="106"/>
      <c r="EX136" s="106"/>
      <c r="EY136" s="106"/>
      <c r="EZ136" s="106"/>
      <c r="FA136" s="106"/>
      <c r="FB136" s="106"/>
      <c r="FC136" s="106"/>
      <c r="FD136" s="106"/>
      <c r="FE136" s="106"/>
      <c r="FF136" s="106"/>
      <c r="FG136" s="106"/>
      <c r="FH136" s="106"/>
      <c r="FI136" s="106"/>
      <c r="FJ136" s="106"/>
      <c r="FK136" s="106"/>
      <c r="FL136" s="106"/>
      <c r="FM136" s="106"/>
      <c r="FN136" s="106"/>
      <c r="FO136" s="106"/>
      <c r="FP136" s="106"/>
      <c r="FQ136" s="106"/>
      <c r="FR136" s="106"/>
      <c r="FS136" s="106"/>
      <c r="FT136" s="106"/>
      <c r="FU136" s="106"/>
      <c r="FV136" s="106"/>
      <c r="FW136" s="106"/>
      <c r="FX136" s="106"/>
      <c r="FY136" s="106"/>
      <c r="FZ136" s="106"/>
      <c r="GA136" s="106"/>
      <c r="GB136" s="106"/>
      <c r="GC136" s="106"/>
      <c r="GD136" s="106"/>
      <c r="GE136" s="106"/>
      <c r="GF136" s="106"/>
      <c r="GG136" s="106"/>
      <c r="GH136" s="106"/>
      <c r="GI136" s="106"/>
      <c r="GJ136" s="106"/>
      <c r="GK136" s="106"/>
      <c r="GL136" s="106"/>
      <c r="GM136" s="106"/>
      <c r="GN136" s="106"/>
      <c r="GO136" s="106"/>
      <c r="GP136" s="106"/>
      <c r="GQ136" s="106"/>
      <c r="GR136" s="106"/>
      <c r="GS136" s="106"/>
      <c r="GT136" s="106"/>
      <c r="GU136" s="106"/>
      <c r="GV136" s="106"/>
      <c r="GW136" s="106"/>
      <c r="GX136" s="106"/>
      <c r="GY136" s="106"/>
      <c r="GZ136" s="106"/>
      <c r="HA136" s="106"/>
      <c r="HB136" s="106"/>
      <c r="HC136" s="106"/>
      <c r="HD136" s="106"/>
      <c r="HE136" s="106"/>
      <c r="HF136" s="106"/>
      <c r="HG136" s="106"/>
      <c r="HH136" s="106"/>
      <c r="HI136" s="106"/>
      <c r="HJ136" s="106"/>
      <c r="HK136" s="106"/>
      <c r="HL136" s="106"/>
      <c r="HM136" s="106"/>
      <c r="HN136" s="106"/>
      <c r="HO136" s="106"/>
      <c r="HP136" s="106"/>
      <c r="HQ136" s="106"/>
      <c r="HR136" s="106"/>
      <c r="HS136" s="106"/>
      <c r="HT136" s="106"/>
      <c r="HU136" s="106"/>
      <c r="HV136" s="106"/>
      <c r="HW136" s="106"/>
      <c r="HX136" s="106"/>
      <c r="HY136" s="106"/>
      <c r="HZ136" s="106"/>
      <c r="IA136" s="106"/>
      <c r="IB136" s="106"/>
      <c r="IC136" s="106"/>
      <c r="ID136" s="106"/>
      <c r="IE136" s="106"/>
      <c r="IF136" s="106"/>
      <c r="IG136" s="106"/>
      <c r="IH136" s="106"/>
      <c r="II136" s="106"/>
      <c r="IJ136" s="106"/>
      <c r="IK136" s="106"/>
      <c r="IL136" s="106"/>
      <c r="IM136" s="106"/>
      <c r="IN136" s="106"/>
      <c r="IO136" s="106"/>
      <c r="IP136" s="106"/>
      <c r="IQ136" s="106"/>
      <c r="IR136" s="106"/>
      <c r="IS136" s="106"/>
      <c r="IT136" s="106"/>
      <c r="IU136" s="106"/>
      <c r="IV136" s="106"/>
      <c r="IW136" s="106"/>
      <c r="IX136" s="106"/>
    </row>
    <row r="137" spans="1:258" s="105" customFormat="1">
      <c r="A137" s="449"/>
      <c r="B137" s="447"/>
      <c r="C137" s="447"/>
      <c r="D137" s="447"/>
      <c r="E137" s="447"/>
      <c r="F137" s="447"/>
      <c r="G137" s="447"/>
      <c r="H137" s="447"/>
      <c r="I137" s="517"/>
      <c r="J137" s="517"/>
      <c r="K137" s="445"/>
      <c r="L137" s="446"/>
      <c r="M137" s="446"/>
      <c r="N137" s="445"/>
      <c r="O137" s="447"/>
      <c r="P137" s="447"/>
      <c r="Q137" s="106"/>
      <c r="R137" s="106"/>
      <c r="S137" s="106"/>
      <c r="T137" s="117"/>
      <c r="U137" s="117"/>
      <c r="V137" s="106"/>
      <c r="Y137" s="106"/>
      <c r="Z137" s="106"/>
      <c r="AA137" s="106"/>
      <c r="AB137" s="106"/>
      <c r="AC137" s="106"/>
      <c r="AD137" s="106"/>
      <c r="AE137" s="106"/>
      <c r="AF137" s="106"/>
      <c r="AG137" s="106"/>
      <c r="AH137" s="106"/>
      <c r="AI137" s="106"/>
      <c r="AJ137" s="106"/>
      <c r="AK137" s="106"/>
      <c r="AL137" s="106"/>
      <c r="AM137" s="106"/>
      <c r="AN137" s="106"/>
      <c r="AO137" s="106"/>
      <c r="AP137" s="106"/>
      <c r="AQ137" s="106"/>
      <c r="AR137" s="106"/>
      <c r="AS137" s="106"/>
      <c r="AT137" s="106"/>
      <c r="AU137" s="106"/>
      <c r="AV137" s="106"/>
      <c r="AW137" s="106"/>
      <c r="AX137" s="106"/>
      <c r="AY137" s="106"/>
      <c r="AZ137" s="106"/>
      <c r="BA137" s="106"/>
      <c r="BB137" s="106"/>
      <c r="BC137" s="106"/>
      <c r="BD137" s="106"/>
      <c r="BE137" s="106"/>
      <c r="BF137" s="106"/>
      <c r="BG137" s="106"/>
      <c r="BH137" s="106"/>
      <c r="BI137" s="106"/>
      <c r="BJ137" s="106"/>
      <c r="BK137" s="106"/>
      <c r="BL137" s="106"/>
      <c r="BM137" s="106"/>
      <c r="BN137" s="106"/>
      <c r="BO137" s="106"/>
      <c r="BP137" s="106"/>
      <c r="BQ137" s="106"/>
      <c r="BR137" s="106"/>
      <c r="BS137" s="106"/>
      <c r="BT137" s="106"/>
      <c r="BU137" s="106"/>
      <c r="BV137" s="106"/>
      <c r="BW137" s="106"/>
      <c r="BX137" s="106"/>
      <c r="BY137" s="106"/>
      <c r="BZ137" s="106"/>
      <c r="CA137" s="106"/>
      <c r="CB137" s="106"/>
      <c r="CC137" s="106"/>
      <c r="CD137" s="106"/>
      <c r="CE137" s="106"/>
      <c r="CF137" s="106"/>
      <c r="CG137" s="106"/>
      <c r="CH137" s="106"/>
      <c r="CI137" s="106"/>
      <c r="CJ137" s="106"/>
      <c r="CK137" s="106"/>
      <c r="CL137" s="106"/>
      <c r="CM137" s="106"/>
      <c r="CN137" s="106"/>
      <c r="CO137" s="106"/>
      <c r="CP137" s="106"/>
      <c r="CQ137" s="106"/>
      <c r="CR137" s="106"/>
      <c r="CS137" s="106"/>
      <c r="CT137" s="106"/>
      <c r="CU137" s="106"/>
      <c r="CV137" s="106"/>
      <c r="CW137" s="106"/>
      <c r="CX137" s="106"/>
      <c r="CY137" s="106"/>
      <c r="CZ137" s="106"/>
      <c r="DA137" s="106"/>
      <c r="DB137" s="106"/>
      <c r="DC137" s="106"/>
      <c r="DD137" s="106"/>
      <c r="DE137" s="106"/>
      <c r="DF137" s="106"/>
      <c r="DG137" s="106"/>
      <c r="DH137" s="106"/>
      <c r="DI137" s="106"/>
      <c r="DJ137" s="106"/>
      <c r="DK137" s="106"/>
      <c r="DL137" s="106"/>
      <c r="DM137" s="106"/>
      <c r="DN137" s="106"/>
      <c r="DO137" s="106"/>
      <c r="DP137" s="106"/>
      <c r="DQ137" s="106"/>
      <c r="DR137" s="106"/>
      <c r="DS137" s="106"/>
      <c r="DT137" s="106"/>
      <c r="DU137" s="106"/>
      <c r="DV137" s="106"/>
      <c r="DW137" s="106"/>
      <c r="DX137" s="106"/>
      <c r="DY137" s="106"/>
      <c r="DZ137" s="106"/>
      <c r="EA137" s="106"/>
      <c r="EB137" s="106"/>
      <c r="EC137" s="106"/>
      <c r="ED137" s="106"/>
      <c r="EE137" s="106"/>
      <c r="EF137" s="106"/>
      <c r="EG137" s="106"/>
      <c r="EH137" s="106"/>
      <c r="EI137" s="106"/>
      <c r="EJ137" s="106"/>
      <c r="EK137" s="106"/>
      <c r="EL137" s="106"/>
      <c r="EM137" s="106"/>
      <c r="EN137" s="106"/>
      <c r="EO137" s="106"/>
      <c r="EP137" s="106"/>
      <c r="EQ137" s="106"/>
      <c r="ER137" s="106"/>
      <c r="ES137" s="106"/>
      <c r="ET137" s="106"/>
      <c r="EU137" s="106"/>
      <c r="EV137" s="106"/>
      <c r="EW137" s="106"/>
      <c r="EX137" s="106"/>
      <c r="EY137" s="106"/>
      <c r="EZ137" s="106"/>
      <c r="FA137" s="106"/>
      <c r="FB137" s="106"/>
      <c r="FC137" s="106"/>
      <c r="FD137" s="106"/>
      <c r="FE137" s="106"/>
      <c r="FF137" s="106"/>
      <c r="FG137" s="106"/>
      <c r="FH137" s="106"/>
      <c r="FI137" s="106"/>
      <c r="FJ137" s="106"/>
      <c r="FK137" s="106"/>
      <c r="FL137" s="106"/>
      <c r="FM137" s="106"/>
      <c r="FN137" s="106"/>
      <c r="FO137" s="106"/>
      <c r="FP137" s="106"/>
      <c r="FQ137" s="106"/>
      <c r="FR137" s="106"/>
      <c r="FS137" s="106"/>
      <c r="FT137" s="106"/>
      <c r="FU137" s="106"/>
      <c r="FV137" s="106"/>
      <c r="FW137" s="106"/>
      <c r="FX137" s="106"/>
      <c r="FY137" s="106"/>
      <c r="FZ137" s="106"/>
      <c r="GA137" s="106"/>
      <c r="GB137" s="106"/>
      <c r="GC137" s="106"/>
      <c r="GD137" s="106"/>
      <c r="GE137" s="106"/>
      <c r="GF137" s="106"/>
      <c r="GG137" s="106"/>
      <c r="GH137" s="106"/>
      <c r="GI137" s="106"/>
      <c r="GJ137" s="106"/>
      <c r="GK137" s="106"/>
      <c r="GL137" s="106"/>
      <c r="GM137" s="106"/>
      <c r="GN137" s="106"/>
      <c r="GO137" s="106"/>
      <c r="GP137" s="106"/>
      <c r="GQ137" s="106"/>
      <c r="GR137" s="106"/>
      <c r="GS137" s="106"/>
      <c r="GT137" s="106"/>
      <c r="GU137" s="106"/>
      <c r="GV137" s="106"/>
      <c r="GW137" s="106"/>
      <c r="GX137" s="106"/>
      <c r="GY137" s="106"/>
      <c r="GZ137" s="106"/>
      <c r="HA137" s="106"/>
      <c r="HB137" s="106"/>
      <c r="HC137" s="106"/>
      <c r="HD137" s="106"/>
      <c r="HE137" s="106"/>
      <c r="HF137" s="106"/>
      <c r="HG137" s="106"/>
      <c r="HH137" s="106"/>
      <c r="HI137" s="106"/>
      <c r="HJ137" s="106"/>
      <c r="HK137" s="106"/>
      <c r="HL137" s="106"/>
      <c r="HM137" s="106"/>
      <c r="HN137" s="106"/>
      <c r="HO137" s="106"/>
      <c r="HP137" s="106"/>
      <c r="HQ137" s="106"/>
      <c r="HR137" s="106"/>
      <c r="HS137" s="106"/>
      <c r="HT137" s="106"/>
      <c r="HU137" s="106"/>
      <c r="HV137" s="106"/>
      <c r="HW137" s="106"/>
      <c r="HX137" s="106"/>
      <c r="HY137" s="106"/>
      <c r="HZ137" s="106"/>
      <c r="IA137" s="106"/>
      <c r="IB137" s="106"/>
      <c r="IC137" s="106"/>
      <c r="ID137" s="106"/>
      <c r="IE137" s="106"/>
      <c r="IF137" s="106"/>
      <c r="IG137" s="106"/>
      <c r="IH137" s="106"/>
      <c r="II137" s="106"/>
      <c r="IJ137" s="106"/>
      <c r="IK137" s="106"/>
      <c r="IL137" s="106"/>
      <c r="IM137" s="106"/>
      <c r="IN137" s="106"/>
      <c r="IO137" s="106"/>
      <c r="IP137" s="106"/>
      <c r="IQ137" s="106"/>
      <c r="IR137" s="106"/>
      <c r="IS137" s="106"/>
      <c r="IT137" s="106"/>
      <c r="IU137" s="106"/>
      <c r="IV137" s="106"/>
      <c r="IW137" s="106"/>
      <c r="IX137" s="106"/>
    </row>
    <row r="138" spans="1:258" s="105" customFormat="1">
      <c r="A138" s="449"/>
      <c r="B138" s="447"/>
      <c r="C138" s="447"/>
      <c r="D138" s="447"/>
      <c r="E138" s="447"/>
      <c r="F138" s="447"/>
      <c r="G138" s="447"/>
      <c r="H138" s="447"/>
      <c r="I138" s="517"/>
      <c r="J138" s="517"/>
      <c r="K138" s="445"/>
      <c r="L138" s="446"/>
      <c r="M138" s="446"/>
      <c r="N138" s="445"/>
      <c r="O138" s="447"/>
      <c r="P138" s="447"/>
      <c r="Q138" s="106"/>
      <c r="R138" s="106"/>
      <c r="S138" s="106"/>
      <c r="T138" s="117"/>
      <c r="U138" s="117"/>
      <c r="V138" s="106"/>
      <c r="Y138" s="106"/>
      <c r="Z138" s="106"/>
      <c r="AA138" s="106"/>
      <c r="AB138" s="106"/>
      <c r="AC138" s="106"/>
      <c r="AD138" s="106"/>
      <c r="AE138" s="106"/>
      <c r="AF138" s="106"/>
      <c r="AG138" s="106"/>
      <c r="AH138" s="106"/>
      <c r="AI138" s="106"/>
      <c r="AJ138" s="106"/>
      <c r="AK138" s="106"/>
      <c r="AL138" s="106"/>
      <c r="AM138" s="106"/>
      <c r="AN138" s="106"/>
      <c r="AO138" s="106"/>
      <c r="AP138" s="106"/>
      <c r="AQ138" s="106"/>
      <c r="AR138" s="106"/>
      <c r="AS138" s="106"/>
      <c r="AT138" s="106"/>
      <c r="AU138" s="106"/>
      <c r="AV138" s="106"/>
      <c r="AW138" s="106"/>
      <c r="AX138" s="106"/>
      <c r="AY138" s="106"/>
      <c r="AZ138" s="106"/>
      <c r="BA138" s="106"/>
      <c r="BB138" s="106"/>
      <c r="BC138" s="106"/>
      <c r="BD138" s="106"/>
      <c r="BE138" s="106"/>
      <c r="BF138" s="106"/>
      <c r="BG138" s="106"/>
      <c r="BH138" s="106"/>
      <c r="BI138" s="106"/>
      <c r="BJ138" s="106"/>
      <c r="BK138" s="106"/>
      <c r="BL138" s="106"/>
      <c r="BM138" s="106"/>
      <c r="BN138" s="106"/>
      <c r="BO138" s="106"/>
      <c r="BP138" s="106"/>
      <c r="BQ138" s="106"/>
      <c r="BR138" s="106"/>
      <c r="BS138" s="106"/>
      <c r="BT138" s="106"/>
      <c r="BU138" s="106"/>
      <c r="BV138" s="106"/>
      <c r="BW138" s="106"/>
      <c r="BX138" s="106"/>
      <c r="BY138" s="106"/>
      <c r="BZ138" s="106"/>
      <c r="CA138" s="106"/>
      <c r="CB138" s="106"/>
      <c r="CC138" s="106"/>
      <c r="CD138" s="106"/>
      <c r="CE138" s="106"/>
      <c r="CF138" s="106"/>
      <c r="CG138" s="106"/>
      <c r="CH138" s="106"/>
      <c r="CI138" s="106"/>
      <c r="CJ138" s="106"/>
      <c r="CK138" s="106"/>
      <c r="CL138" s="106"/>
      <c r="CM138" s="106"/>
      <c r="CN138" s="106"/>
      <c r="CO138" s="106"/>
      <c r="CP138" s="106"/>
      <c r="CQ138" s="106"/>
      <c r="CR138" s="106"/>
      <c r="CS138" s="106"/>
      <c r="CT138" s="106"/>
      <c r="CU138" s="106"/>
      <c r="CV138" s="106"/>
      <c r="CW138" s="106"/>
      <c r="CX138" s="106"/>
      <c r="CY138" s="106"/>
      <c r="CZ138" s="106"/>
      <c r="DA138" s="106"/>
      <c r="DB138" s="106"/>
      <c r="DC138" s="106"/>
      <c r="DD138" s="106"/>
      <c r="DE138" s="106"/>
      <c r="DF138" s="106"/>
      <c r="DG138" s="106"/>
      <c r="DH138" s="106"/>
      <c r="DI138" s="106"/>
      <c r="DJ138" s="106"/>
      <c r="DK138" s="106"/>
      <c r="DL138" s="106"/>
      <c r="DM138" s="106"/>
      <c r="DN138" s="106"/>
      <c r="DO138" s="106"/>
      <c r="DP138" s="106"/>
      <c r="DQ138" s="106"/>
      <c r="DR138" s="106"/>
      <c r="DS138" s="106"/>
      <c r="DT138" s="106"/>
      <c r="DU138" s="106"/>
      <c r="DV138" s="106"/>
      <c r="DW138" s="106"/>
      <c r="DX138" s="106"/>
      <c r="DY138" s="106"/>
      <c r="DZ138" s="106"/>
      <c r="EA138" s="106"/>
      <c r="EB138" s="106"/>
      <c r="EC138" s="106"/>
      <c r="ED138" s="106"/>
      <c r="EE138" s="106"/>
      <c r="EF138" s="106"/>
      <c r="EG138" s="106"/>
      <c r="EH138" s="106"/>
      <c r="EI138" s="106"/>
      <c r="EJ138" s="106"/>
      <c r="EK138" s="106"/>
      <c r="EL138" s="106"/>
      <c r="EM138" s="106"/>
      <c r="EN138" s="106"/>
      <c r="EO138" s="106"/>
      <c r="EP138" s="106"/>
      <c r="EQ138" s="106"/>
      <c r="ER138" s="106"/>
      <c r="ES138" s="106"/>
      <c r="ET138" s="106"/>
      <c r="EU138" s="106"/>
      <c r="EV138" s="106"/>
      <c r="EW138" s="106"/>
      <c r="EX138" s="106"/>
      <c r="EY138" s="106"/>
      <c r="EZ138" s="106"/>
      <c r="FA138" s="106"/>
      <c r="FB138" s="106"/>
      <c r="FC138" s="106"/>
      <c r="FD138" s="106"/>
      <c r="FE138" s="106"/>
      <c r="FF138" s="106"/>
      <c r="FG138" s="106"/>
      <c r="FH138" s="106"/>
      <c r="FI138" s="106"/>
      <c r="FJ138" s="106"/>
      <c r="FK138" s="106"/>
      <c r="FL138" s="106"/>
      <c r="FM138" s="106"/>
      <c r="FN138" s="106"/>
      <c r="FO138" s="106"/>
      <c r="FP138" s="106"/>
      <c r="FQ138" s="106"/>
      <c r="FR138" s="106"/>
      <c r="FS138" s="106"/>
      <c r="FT138" s="106"/>
      <c r="FU138" s="106"/>
      <c r="FV138" s="106"/>
      <c r="FW138" s="106"/>
      <c r="FX138" s="106"/>
      <c r="FY138" s="106"/>
      <c r="FZ138" s="106"/>
      <c r="GA138" s="106"/>
      <c r="GB138" s="106"/>
      <c r="GC138" s="106"/>
      <c r="GD138" s="106"/>
      <c r="GE138" s="106"/>
      <c r="GF138" s="106"/>
      <c r="GG138" s="106"/>
      <c r="GH138" s="106"/>
      <c r="GI138" s="106"/>
      <c r="GJ138" s="106"/>
      <c r="GK138" s="106"/>
      <c r="GL138" s="106"/>
      <c r="GM138" s="106"/>
      <c r="GN138" s="106"/>
      <c r="GO138" s="106"/>
      <c r="GP138" s="106"/>
      <c r="GQ138" s="106"/>
      <c r="GR138" s="106"/>
      <c r="GS138" s="106"/>
      <c r="GT138" s="106"/>
      <c r="GU138" s="106"/>
      <c r="GV138" s="106"/>
      <c r="GW138" s="106"/>
      <c r="GX138" s="106"/>
      <c r="GY138" s="106"/>
      <c r="GZ138" s="106"/>
      <c r="HA138" s="106"/>
      <c r="HB138" s="106"/>
      <c r="HC138" s="106"/>
      <c r="HD138" s="106"/>
      <c r="HE138" s="106"/>
      <c r="HF138" s="106"/>
      <c r="HG138" s="106"/>
      <c r="HH138" s="106"/>
      <c r="HI138" s="106"/>
      <c r="HJ138" s="106"/>
      <c r="HK138" s="106"/>
      <c r="HL138" s="106"/>
      <c r="HM138" s="106"/>
      <c r="HN138" s="106"/>
      <c r="HO138" s="106"/>
      <c r="HP138" s="106"/>
      <c r="HQ138" s="106"/>
      <c r="HR138" s="106"/>
      <c r="HS138" s="106"/>
      <c r="HT138" s="106"/>
      <c r="HU138" s="106"/>
      <c r="HV138" s="106"/>
      <c r="HW138" s="106"/>
      <c r="HX138" s="106"/>
      <c r="HY138" s="106"/>
      <c r="HZ138" s="106"/>
      <c r="IA138" s="106"/>
      <c r="IB138" s="106"/>
      <c r="IC138" s="106"/>
      <c r="ID138" s="106"/>
      <c r="IE138" s="106"/>
      <c r="IF138" s="106"/>
      <c r="IG138" s="106"/>
      <c r="IH138" s="106"/>
      <c r="II138" s="106"/>
      <c r="IJ138" s="106"/>
      <c r="IK138" s="106"/>
      <c r="IL138" s="106"/>
      <c r="IM138" s="106"/>
      <c r="IN138" s="106"/>
      <c r="IO138" s="106"/>
      <c r="IP138" s="106"/>
      <c r="IQ138" s="106"/>
      <c r="IR138" s="106"/>
      <c r="IS138" s="106"/>
      <c r="IT138" s="106"/>
      <c r="IU138" s="106"/>
      <c r="IV138" s="106"/>
      <c r="IW138" s="106"/>
      <c r="IX138" s="106"/>
    </row>
    <row r="139" spans="1:258" s="105" customFormat="1">
      <c r="A139" s="449"/>
      <c r="B139" s="447"/>
      <c r="C139" s="447"/>
      <c r="D139" s="447"/>
      <c r="E139" s="447"/>
      <c r="F139" s="447"/>
      <c r="G139" s="447"/>
      <c r="H139" s="447"/>
      <c r="I139" s="517"/>
      <c r="J139" s="517"/>
      <c r="K139" s="445"/>
      <c r="L139" s="446"/>
      <c r="M139" s="446"/>
      <c r="N139" s="445"/>
      <c r="O139" s="447"/>
      <c r="P139" s="447"/>
      <c r="Q139" s="106"/>
      <c r="R139" s="106"/>
      <c r="S139" s="106"/>
      <c r="T139" s="117"/>
      <c r="U139" s="117"/>
      <c r="V139" s="106"/>
      <c r="Y139" s="106"/>
      <c r="Z139" s="106"/>
      <c r="AA139" s="106"/>
      <c r="AB139" s="106"/>
      <c r="AC139" s="106"/>
      <c r="AD139" s="106"/>
      <c r="AE139" s="106"/>
      <c r="AF139" s="106"/>
      <c r="AG139" s="106"/>
      <c r="AH139" s="106"/>
      <c r="AI139" s="106"/>
      <c r="AJ139" s="106"/>
      <c r="AK139" s="106"/>
      <c r="AL139" s="106"/>
      <c r="AM139" s="106"/>
      <c r="AN139" s="106"/>
      <c r="AO139" s="106"/>
      <c r="AP139" s="106"/>
      <c r="AQ139" s="106"/>
      <c r="AR139" s="106"/>
      <c r="AS139" s="106"/>
      <c r="AT139" s="106"/>
      <c r="AU139" s="106"/>
      <c r="AV139" s="106"/>
      <c r="AW139" s="106"/>
      <c r="AX139" s="106"/>
      <c r="AY139" s="106"/>
      <c r="AZ139" s="106"/>
      <c r="BA139" s="106"/>
      <c r="BB139" s="106"/>
      <c r="BC139" s="106"/>
      <c r="BD139" s="106"/>
      <c r="BE139" s="106"/>
      <c r="BF139" s="106"/>
      <c r="BG139" s="106"/>
      <c r="BH139" s="106"/>
      <c r="BI139" s="106"/>
      <c r="BJ139" s="106"/>
      <c r="BK139" s="106"/>
      <c r="BL139" s="106"/>
      <c r="BM139" s="106"/>
      <c r="BN139" s="106"/>
      <c r="BO139" s="106"/>
      <c r="BP139" s="106"/>
      <c r="BQ139" s="106"/>
      <c r="BR139" s="106"/>
      <c r="BS139" s="106"/>
      <c r="BT139" s="106"/>
      <c r="BU139" s="106"/>
      <c r="BV139" s="106"/>
      <c r="BW139" s="106"/>
      <c r="BX139" s="106"/>
      <c r="BY139" s="106"/>
      <c r="BZ139" s="106"/>
      <c r="CA139" s="106"/>
      <c r="CB139" s="106"/>
      <c r="CC139" s="106"/>
      <c r="CD139" s="106"/>
      <c r="CE139" s="106"/>
      <c r="CF139" s="106"/>
      <c r="CG139" s="106"/>
      <c r="CH139" s="106"/>
      <c r="CI139" s="106"/>
      <c r="CJ139" s="106"/>
      <c r="CK139" s="106"/>
      <c r="CL139" s="106"/>
      <c r="CM139" s="106"/>
      <c r="CN139" s="106"/>
      <c r="CO139" s="106"/>
      <c r="CP139" s="106"/>
      <c r="CQ139" s="106"/>
      <c r="CR139" s="106"/>
      <c r="CS139" s="106"/>
      <c r="CT139" s="106"/>
      <c r="CU139" s="106"/>
      <c r="CV139" s="106"/>
      <c r="CW139" s="106"/>
      <c r="CX139" s="106"/>
      <c r="CY139" s="106"/>
      <c r="CZ139" s="106"/>
      <c r="DA139" s="106"/>
      <c r="DB139" s="106"/>
      <c r="DC139" s="106"/>
      <c r="DD139" s="106"/>
      <c r="DE139" s="106"/>
      <c r="DF139" s="106"/>
      <c r="DG139" s="106"/>
      <c r="DH139" s="106"/>
      <c r="DI139" s="106"/>
      <c r="DJ139" s="106"/>
      <c r="DK139" s="106"/>
      <c r="DL139" s="106"/>
      <c r="DM139" s="106"/>
      <c r="DN139" s="106"/>
      <c r="DO139" s="106"/>
      <c r="DP139" s="106"/>
      <c r="DQ139" s="106"/>
      <c r="DR139" s="106"/>
      <c r="DS139" s="106"/>
      <c r="DT139" s="106"/>
      <c r="DU139" s="106"/>
      <c r="DV139" s="106"/>
      <c r="DW139" s="106"/>
      <c r="DX139" s="106"/>
      <c r="DY139" s="106"/>
      <c r="DZ139" s="106"/>
      <c r="EA139" s="106"/>
      <c r="EB139" s="106"/>
      <c r="EC139" s="106"/>
      <c r="ED139" s="106"/>
      <c r="EE139" s="106"/>
      <c r="EF139" s="106"/>
      <c r="EG139" s="106"/>
      <c r="EH139" s="106"/>
      <c r="EI139" s="106"/>
      <c r="EJ139" s="106"/>
      <c r="EK139" s="106"/>
      <c r="EL139" s="106"/>
      <c r="EM139" s="106"/>
      <c r="EN139" s="106"/>
      <c r="EO139" s="106"/>
      <c r="EP139" s="106"/>
      <c r="EQ139" s="106"/>
      <c r="ER139" s="106"/>
      <c r="ES139" s="106"/>
      <c r="ET139" s="106"/>
      <c r="EU139" s="106"/>
      <c r="EV139" s="106"/>
      <c r="EW139" s="106"/>
      <c r="EX139" s="106"/>
      <c r="EY139" s="106"/>
      <c r="EZ139" s="106"/>
      <c r="FA139" s="106"/>
      <c r="FB139" s="106"/>
      <c r="FC139" s="106"/>
      <c r="FD139" s="106"/>
      <c r="FE139" s="106"/>
      <c r="FF139" s="106"/>
      <c r="FG139" s="106"/>
      <c r="FH139" s="106"/>
      <c r="FI139" s="106"/>
      <c r="FJ139" s="106"/>
      <c r="FK139" s="106"/>
      <c r="FL139" s="106"/>
      <c r="FM139" s="106"/>
      <c r="FN139" s="106"/>
      <c r="FO139" s="106"/>
      <c r="FP139" s="106"/>
      <c r="FQ139" s="106"/>
      <c r="FR139" s="106"/>
      <c r="FS139" s="106"/>
      <c r="FT139" s="106"/>
      <c r="FU139" s="106"/>
      <c r="FV139" s="106"/>
      <c r="FW139" s="106"/>
      <c r="FX139" s="106"/>
      <c r="FY139" s="106"/>
      <c r="FZ139" s="106"/>
      <c r="GA139" s="106"/>
      <c r="GB139" s="106"/>
      <c r="GC139" s="106"/>
      <c r="GD139" s="106"/>
      <c r="GE139" s="106"/>
      <c r="GF139" s="106"/>
      <c r="GG139" s="106"/>
      <c r="GH139" s="106"/>
      <c r="GI139" s="106"/>
      <c r="GJ139" s="106"/>
      <c r="GK139" s="106"/>
      <c r="GL139" s="106"/>
      <c r="GM139" s="106"/>
      <c r="GN139" s="106"/>
      <c r="GO139" s="106"/>
      <c r="GP139" s="106"/>
      <c r="GQ139" s="106"/>
      <c r="GR139" s="106"/>
      <c r="GS139" s="106"/>
      <c r="GT139" s="106"/>
      <c r="GU139" s="106"/>
      <c r="GV139" s="106"/>
      <c r="GW139" s="106"/>
      <c r="GX139" s="106"/>
      <c r="GY139" s="106"/>
      <c r="GZ139" s="106"/>
      <c r="HA139" s="106"/>
      <c r="HB139" s="106"/>
      <c r="HC139" s="106"/>
      <c r="HD139" s="106"/>
      <c r="HE139" s="106"/>
      <c r="HF139" s="106"/>
      <c r="HG139" s="106"/>
      <c r="HH139" s="106"/>
      <c r="HI139" s="106"/>
      <c r="HJ139" s="106"/>
      <c r="HK139" s="106"/>
      <c r="HL139" s="106"/>
      <c r="HM139" s="106"/>
      <c r="HN139" s="106"/>
      <c r="HO139" s="106"/>
      <c r="HP139" s="106"/>
      <c r="HQ139" s="106"/>
      <c r="HR139" s="106"/>
      <c r="HS139" s="106"/>
      <c r="HT139" s="106"/>
      <c r="HU139" s="106"/>
      <c r="HV139" s="106"/>
      <c r="HW139" s="106"/>
      <c r="HX139" s="106"/>
      <c r="HY139" s="106"/>
      <c r="HZ139" s="106"/>
      <c r="IA139" s="106"/>
      <c r="IB139" s="106"/>
      <c r="IC139" s="106"/>
      <c r="ID139" s="106"/>
      <c r="IE139" s="106"/>
      <c r="IF139" s="106"/>
      <c r="IG139" s="106"/>
      <c r="IH139" s="106"/>
      <c r="II139" s="106"/>
      <c r="IJ139" s="106"/>
      <c r="IK139" s="106"/>
      <c r="IL139" s="106"/>
      <c r="IM139" s="106"/>
      <c r="IN139" s="106"/>
      <c r="IO139" s="106"/>
      <c r="IP139" s="106"/>
      <c r="IQ139" s="106"/>
      <c r="IR139" s="106"/>
      <c r="IS139" s="106"/>
      <c r="IT139" s="106"/>
      <c r="IU139" s="106"/>
      <c r="IV139" s="106"/>
      <c r="IW139" s="106"/>
      <c r="IX139" s="106"/>
    </row>
    <row r="140" spans="1:258" s="105" customFormat="1">
      <c r="A140" s="449"/>
      <c r="B140" s="447"/>
      <c r="C140" s="447"/>
      <c r="D140" s="447"/>
      <c r="E140" s="447"/>
      <c r="F140" s="447"/>
      <c r="G140" s="447"/>
      <c r="H140" s="447"/>
      <c r="I140" s="517"/>
      <c r="J140" s="517"/>
      <c r="K140" s="445"/>
      <c r="L140" s="446"/>
      <c r="M140" s="446"/>
      <c r="N140" s="445"/>
      <c r="O140" s="447"/>
      <c r="P140" s="447"/>
      <c r="Q140" s="106"/>
      <c r="R140" s="106"/>
      <c r="S140" s="106"/>
      <c r="T140" s="117"/>
      <c r="U140" s="117"/>
      <c r="V140" s="106"/>
      <c r="Y140" s="106"/>
      <c r="Z140" s="106"/>
      <c r="AA140" s="106"/>
      <c r="AB140" s="106"/>
      <c r="AC140" s="106"/>
      <c r="AD140" s="106"/>
      <c r="AE140" s="106"/>
      <c r="AF140" s="106"/>
      <c r="AG140" s="106"/>
      <c r="AH140" s="106"/>
      <c r="AI140" s="106"/>
      <c r="AJ140" s="106"/>
      <c r="AK140" s="106"/>
      <c r="AL140" s="106"/>
      <c r="AM140" s="106"/>
      <c r="AN140" s="106"/>
      <c r="AO140" s="106"/>
      <c r="AP140" s="106"/>
      <c r="AQ140" s="106"/>
      <c r="AR140" s="106"/>
      <c r="AS140" s="106"/>
      <c r="AT140" s="106"/>
      <c r="AU140" s="106"/>
      <c r="AV140" s="106"/>
      <c r="AW140" s="106"/>
      <c r="AX140" s="106"/>
      <c r="AY140" s="106"/>
      <c r="AZ140" s="106"/>
      <c r="BA140" s="106"/>
      <c r="BB140" s="106"/>
      <c r="BC140" s="106"/>
      <c r="BD140" s="106"/>
      <c r="BE140" s="106"/>
      <c r="BF140" s="106"/>
      <c r="BG140" s="106"/>
      <c r="BH140" s="106"/>
      <c r="BI140" s="106"/>
      <c r="BJ140" s="106"/>
      <c r="BK140" s="106"/>
      <c r="BL140" s="106"/>
      <c r="BM140" s="106"/>
      <c r="BN140" s="106"/>
      <c r="BO140" s="106"/>
      <c r="BP140" s="106"/>
      <c r="BQ140" s="106"/>
      <c r="BR140" s="106"/>
      <c r="BS140" s="106"/>
      <c r="BT140" s="106"/>
      <c r="BU140" s="106"/>
      <c r="BV140" s="106"/>
      <c r="BW140" s="106"/>
      <c r="BX140" s="106"/>
      <c r="BY140" s="106"/>
      <c r="BZ140" s="106"/>
      <c r="CA140" s="106"/>
      <c r="CB140" s="106"/>
      <c r="CC140" s="106"/>
      <c r="CD140" s="106"/>
      <c r="CE140" s="106"/>
      <c r="CF140" s="106"/>
      <c r="CG140" s="106"/>
      <c r="CH140" s="106"/>
      <c r="CI140" s="106"/>
      <c r="CJ140" s="106"/>
      <c r="CK140" s="106"/>
      <c r="CL140" s="106"/>
      <c r="CM140" s="106"/>
      <c r="CN140" s="106"/>
      <c r="CO140" s="106"/>
      <c r="CP140" s="106"/>
      <c r="CQ140" s="106"/>
      <c r="CR140" s="106"/>
      <c r="CS140" s="106"/>
      <c r="CT140" s="106"/>
      <c r="CU140" s="106"/>
      <c r="CV140" s="106"/>
      <c r="CW140" s="106"/>
      <c r="CX140" s="106"/>
      <c r="CY140" s="106"/>
      <c r="CZ140" s="106"/>
      <c r="DA140" s="106"/>
      <c r="DB140" s="106"/>
      <c r="DC140" s="106"/>
      <c r="DD140" s="106"/>
      <c r="DE140" s="106"/>
      <c r="DF140" s="106"/>
      <c r="DG140" s="106"/>
      <c r="DH140" s="106"/>
      <c r="DI140" s="106"/>
      <c r="DJ140" s="106"/>
      <c r="DK140" s="106"/>
      <c r="DL140" s="106"/>
      <c r="DM140" s="106"/>
      <c r="DN140" s="106"/>
      <c r="DO140" s="106"/>
      <c r="DP140" s="106"/>
      <c r="DQ140" s="106"/>
      <c r="DR140" s="106"/>
      <c r="DS140" s="106"/>
      <c r="DT140" s="106"/>
      <c r="DU140" s="106"/>
      <c r="DV140" s="106"/>
      <c r="DW140" s="106"/>
      <c r="DX140" s="106"/>
      <c r="DY140" s="106"/>
      <c r="DZ140" s="106"/>
      <c r="EA140" s="106"/>
      <c r="EB140" s="106"/>
      <c r="EC140" s="106"/>
      <c r="ED140" s="106"/>
      <c r="EE140" s="106"/>
      <c r="EF140" s="106"/>
      <c r="EG140" s="106"/>
      <c r="EH140" s="106"/>
      <c r="EI140" s="106"/>
      <c r="EJ140" s="106"/>
      <c r="EK140" s="106"/>
      <c r="EL140" s="106"/>
      <c r="EM140" s="106"/>
      <c r="EN140" s="106"/>
      <c r="EO140" s="106"/>
      <c r="EP140" s="106"/>
      <c r="EQ140" s="106"/>
      <c r="ER140" s="106"/>
      <c r="ES140" s="106"/>
      <c r="ET140" s="106"/>
      <c r="EU140" s="106"/>
      <c r="EV140" s="106"/>
      <c r="EW140" s="106"/>
      <c r="EX140" s="106"/>
      <c r="EY140" s="106"/>
      <c r="EZ140" s="106"/>
      <c r="FA140" s="106"/>
      <c r="FB140" s="106"/>
      <c r="FC140" s="106"/>
      <c r="FD140" s="106"/>
      <c r="FE140" s="106"/>
      <c r="FF140" s="106"/>
      <c r="FG140" s="106"/>
      <c r="FH140" s="106"/>
      <c r="FI140" s="106"/>
      <c r="FJ140" s="106"/>
      <c r="FK140" s="106"/>
      <c r="FL140" s="106"/>
      <c r="FM140" s="106"/>
      <c r="FN140" s="106"/>
      <c r="FO140" s="106"/>
      <c r="FP140" s="106"/>
      <c r="FQ140" s="106"/>
      <c r="FR140" s="106"/>
      <c r="FS140" s="106"/>
      <c r="FT140" s="106"/>
      <c r="FU140" s="106"/>
      <c r="FV140" s="106"/>
      <c r="FW140" s="106"/>
      <c r="FX140" s="106"/>
      <c r="FY140" s="106"/>
      <c r="FZ140" s="106"/>
      <c r="GA140" s="106"/>
      <c r="GB140" s="106"/>
      <c r="GC140" s="106"/>
      <c r="GD140" s="106"/>
      <c r="GE140" s="106"/>
      <c r="GF140" s="106"/>
      <c r="GG140" s="106"/>
      <c r="GH140" s="106"/>
      <c r="GI140" s="106"/>
      <c r="GJ140" s="106"/>
      <c r="GK140" s="106"/>
      <c r="GL140" s="106"/>
      <c r="GM140" s="106"/>
      <c r="GN140" s="106"/>
      <c r="GO140" s="106"/>
      <c r="GP140" s="106"/>
      <c r="GQ140" s="106"/>
      <c r="GR140" s="106"/>
      <c r="GS140" s="106"/>
      <c r="GT140" s="106"/>
      <c r="GU140" s="106"/>
      <c r="GV140" s="106"/>
      <c r="GW140" s="106"/>
      <c r="GX140" s="106"/>
      <c r="GY140" s="106"/>
      <c r="GZ140" s="106"/>
      <c r="HA140" s="106"/>
      <c r="HB140" s="106"/>
      <c r="HC140" s="106"/>
      <c r="HD140" s="106"/>
      <c r="HE140" s="106"/>
      <c r="HF140" s="106"/>
      <c r="HG140" s="106"/>
      <c r="HH140" s="106"/>
      <c r="HI140" s="106"/>
      <c r="HJ140" s="106"/>
      <c r="HK140" s="106"/>
      <c r="HL140" s="106"/>
      <c r="HM140" s="106"/>
      <c r="HN140" s="106"/>
      <c r="HO140" s="106"/>
      <c r="HP140" s="106"/>
      <c r="HQ140" s="106"/>
      <c r="HR140" s="106"/>
      <c r="HS140" s="106"/>
      <c r="HT140" s="106"/>
      <c r="HU140" s="106"/>
      <c r="HV140" s="106"/>
      <c r="HW140" s="106"/>
      <c r="HX140" s="106"/>
      <c r="HY140" s="106"/>
      <c r="HZ140" s="106"/>
      <c r="IA140" s="106"/>
      <c r="IB140" s="106"/>
      <c r="IC140" s="106"/>
      <c r="ID140" s="106"/>
      <c r="IE140" s="106"/>
      <c r="IF140" s="106"/>
      <c r="IG140" s="106"/>
      <c r="IH140" s="106"/>
      <c r="II140" s="106"/>
      <c r="IJ140" s="106"/>
      <c r="IK140" s="106"/>
      <c r="IL140" s="106"/>
      <c r="IM140" s="106"/>
      <c r="IN140" s="106"/>
      <c r="IO140" s="106"/>
      <c r="IP140" s="106"/>
      <c r="IQ140" s="106"/>
      <c r="IR140" s="106"/>
      <c r="IS140" s="106"/>
      <c r="IT140" s="106"/>
      <c r="IU140" s="106"/>
      <c r="IV140" s="106"/>
      <c r="IW140" s="106"/>
      <c r="IX140" s="106"/>
    </row>
    <row r="141" spans="1:258" s="105" customFormat="1">
      <c r="A141" s="449"/>
      <c r="B141" s="447"/>
      <c r="C141" s="447"/>
      <c r="D141" s="447"/>
      <c r="E141" s="447"/>
      <c r="F141" s="447"/>
      <c r="G141" s="447"/>
      <c r="H141" s="447"/>
      <c r="I141" s="517"/>
      <c r="J141" s="517"/>
      <c r="K141" s="445"/>
      <c r="L141" s="446"/>
      <c r="M141" s="446"/>
      <c r="N141" s="445"/>
      <c r="O141" s="447"/>
      <c r="P141" s="447"/>
      <c r="Q141" s="106"/>
      <c r="R141" s="106"/>
      <c r="S141" s="106"/>
      <c r="T141" s="117"/>
      <c r="U141" s="117"/>
      <c r="V141" s="106"/>
      <c r="Y141" s="106"/>
      <c r="Z141" s="106"/>
      <c r="AA141" s="106"/>
      <c r="AB141" s="106"/>
      <c r="AC141" s="106"/>
      <c r="AD141" s="106"/>
      <c r="AE141" s="106"/>
      <c r="AF141" s="106"/>
      <c r="AG141" s="106"/>
      <c r="AH141" s="106"/>
      <c r="AI141" s="106"/>
      <c r="AJ141" s="106"/>
      <c r="AK141" s="106"/>
      <c r="AL141" s="106"/>
      <c r="AM141" s="106"/>
      <c r="AN141" s="106"/>
      <c r="AO141" s="106"/>
      <c r="AP141" s="106"/>
      <c r="AQ141" s="106"/>
      <c r="AR141" s="106"/>
      <c r="AS141" s="106"/>
      <c r="AT141" s="106"/>
      <c r="AU141" s="106"/>
      <c r="AV141" s="106"/>
      <c r="AW141" s="106"/>
      <c r="AX141" s="106"/>
      <c r="AY141" s="106"/>
      <c r="AZ141" s="106"/>
      <c r="BA141" s="106"/>
      <c r="BB141" s="106"/>
      <c r="BC141" s="106"/>
      <c r="BD141" s="106"/>
      <c r="BE141" s="106"/>
      <c r="BF141" s="106"/>
      <c r="BG141" s="106"/>
      <c r="BH141" s="106"/>
      <c r="BI141" s="106"/>
      <c r="BJ141" s="106"/>
      <c r="BK141" s="106"/>
      <c r="BL141" s="106"/>
      <c r="BM141" s="106"/>
      <c r="BN141" s="106"/>
      <c r="BO141" s="106"/>
      <c r="BP141" s="106"/>
      <c r="BQ141" s="106"/>
      <c r="BR141" s="106"/>
      <c r="BS141" s="106"/>
      <c r="BT141" s="106"/>
      <c r="BU141" s="106"/>
      <c r="BV141" s="106"/>
      <c r="BW141" s="106"/>
      <c r="BX141" s="106"/>
      <c r="BY141" s="106"/>
      <c r="BZ141" s="106"/>
      <c r="CA141" s="106"/>
      <c r="CB141" s="106"/>
      <c r="CC141" s="106"/>
      <c r="CD141" s="106"/>
      <c r="CE141" s="106"/>
      <c r="CF141" s="106"/>
      <c r="CG141" s="106"/>
      <c r="CH141" s="106"/>
      <c r="CI141" s="106"/>
      <c r="CJ141" s="106"/>
      <c r="CK141" s="106"/>
      <c r="CL141" s="106"/>
      <c r="CM141" s="106"/>
      <c r="CN141" s="106"/>
      <c r="CO141" s="106"/>
      <c r="CP141" s="106"/>
      <c r="CQ141" s="106"/>
      <c r="CR141" s="106"/>
      <c r="CS141" s="106"/>
      <c r="CT141" s="106"/>
      <c r="CU141" s="106"/>
      <c r="CV141" s="106"/>
      <c r="CW141" s="106"/>
      <c r="CX141" s="106"/>
      <c r="CY141" s="106"/>
      <c r="CZ141" s="106"/>
      <c r="DA141" s="106"/>
      <c r="DB141" s="106"/>
      <c r="DC141" s="106"/>
      <c r="DD141" s="106"/>
      <c r="DE141" s="106"/>
      <c r="DF141" s="106"/>
      <c r="DG141" s="106"/>
      <c r="DH141" s="106"/>
      <c r="DI141" s="106"/>
      <c r="DJ141" s="106"/>
      <c r="DK141" s="106"/>
      <c r="DL141" s="106"/>
      <c r="DM141" s="106"/>
      <c r="DN141" s="106"/>
      <c r="DO141" s="106"/>
      <c r="DP141" s="106"/>
      <c r="DQ141" s="106"/>
      <c r="DR141" s="106"/>
      <c r="DS141" s="106"/>
      <c r="DT141" s="106"/>
      <c r="DU141" s="106"/>
      <c r="DV141" s="106"/>
      <c r="DW141" s="106"/>
      <c r="DX141" s="106"/>
      <c r="DY141" s="106"/>
      <c r="DZ141" s="106"/>
      <c r="EA141" s="106"/>
      <c r="EB141" s="106"/>
      <c r="EC141" s="106"/>
      <c r="ED141" s="106"/>
      <c r="EE141" s="106"/>
      <c r="EF141" s="106"/>
      <c r="EG141" s="106"/>
      <c r="EH141" s="106"/>
      <c r="EI141" s="106"/>
      <c r="EJ141" s="106"/>
      <c r="EK141" s="106"/>
      <c r="EL141" s="106"/>
      <c r="EM141" s="106"/>
      <c r="EN141" s="106"/>
      <c r="EO141" s="106"/>
      <c r="EP141" s="106"/>
      <c r="EQ141" s="106"/>
      <c r="ER141" s="106"/>
      <c r="ES141" s="106"/>
      <c r="ET141" s="106"/>
      <c r="EU141" s="106"/>
      <c r="EV141" s="106"/>
      <c r="EW141" s="106"/>
      <c r="EX141" s="106"/>
      <c r="EY141" s="106"/>
      <c r="EZ141" s="106"/>
      <c r="FA141" s="106"/>
      <c r="FB141" s="106"/>
      <c r="FC141" s="106"/>
      <c r="FD141" s="106"/>
      <c r="FE141" s="106"/>
      <c r="FF141" s="106"/>
      <c r="FG141" s="106"/>
      <c r="FH141" s="106"/>
      <c r="FI141" s="106"/>
      <c r="FJ141" s="106"/>
      <c r="FK141" s="106"/>
      <c r="FL141" s="106"/>
      <c r="FM141" s="106"/>
      <c r="FN141" s="106"/>
      <c r="FO141" s="106"/>
      <c r="FP141" s="106"/>
      <c r="FQ141" s="106"/>
      <c r="FR141" s="106"/>
      <c r="FS141" s="106"/>
      <c r="FT141" s="106"/>
      <c r="FU141" s="106"/>
      <c r="FV141" s="106"/>
      <c r="FW141" s="106"/>
      <c r="FX141" s="106"/>
      <c r="FY141" s="106"/>
      <c r="FZ141" s="106"/>
      <c r="GA141" s="106"/>
      <c r="GB141" s="106"/>
      <c r="GC141" s="106"/>
      <c r="GD141" s="106"/>
      <c r="GE141" s="106"/>
      <c r="GF141" s="106"/>
      <c r="GG141" s="106"/>
      <c r="GH141" s="106"/>
      <c r="GI141" s="106"/>
      <c r="GJ141" s="106"/>
      <c r="GK141" s="106"/>
      <c r="GL141" s="106"/>
      <c r="GM141" s="106"/>
      <c r="GN141" s="106"/>
      <c r="GO141" s="106"/>
      <c r="GP141" s="106"/>
      <c r="GQ141" s="106"/>
      <c r="GR141" s="106"/>
      <c r="GS141" s="106"/>
      <c r="GT141" s="106"/>
      <c r="GU141" s="106"/>
      <c r="GV141" s="106"/>
      <c r="GW141" s="106"/>
      <c r="GX141" s="106"/>
      <c r="GY141" s="106"/>
      <c r="GZ141" s="106"/>
      <c r="HA141" s="106"/>
      <c r="HB141" s="106"/>
      <c r="HC141" s="106"/>
      <c r="HD141" s="106"/>
      <c r="HE141" s="106"/>
      <c r="HF141" s="106"/>
      <c r="HG141" s="106"/>
      <c r="HH141" s="106"/>
      <c r="HI141" s="106"/>
      <c r="HJ141" s="106"/>
      <c r="HK141" s="106"/>
      <c r="HL141" s="106"/>
      <c r="HM141" s="106"/>
      <c r="HN141" s="106"/>
      <c r="HO141" s="106"/>
      <c r="HP141" s="106"/>
      <c r="HQ141" s="106"/>
      <c r="HR141" s="106"/>
      <c r="HS141" s="106"/>
      <c r="HT141" s="106"/>
      <c r="HU141" s="106"/>
      <c r="HV141" s="106"/>
      <c r="HW141" s="106"/>
      <c r="HX141" s="106"/>
      <c r="HY141" s="106"/>
      <c r="HZ141" s="106"/>
      <c r="IA141" s="106"/>
      <c r="IB141" s="106"/>
      <c r="IC141" s="106"/>
      <c r="ID141" s="106"/>
      <c r="IE141" s="106"/>
      <c r="IF141" s="106"/>
      <c r="IG141" s="106"/>
      <c r="IH141" s="106"/>
      <c r="II141" s="106"/>
      <c r="IJ141" s="106"/>
      <c r="IK141" s="106"/>
      <c r="IL141" s="106"/>
      <c r="IM141" s="106"/>
      <c r="IN141" s="106"/>
      <c r="IO141" s="106"/>
      <c r="IP141" s="106"/>
      <c r="IQ141" s="106"/>
      <c r="IR141" s="106"/>
      <c r="IS141" s="106"/>
      <c r="IT141" s="106"/>
      <c r="IU141" s="106"/>
      <c r="IV141" s="106"/>
      <c r="IW141" s="106"/>
      <c r="IX141" s="106"/>
    </row>
    <row r="142" spans="1:258" s="105" customFormat="1">
      <c r="A142" s="449"/>
      <c r="B142" s="447"/>
      <c r="C142" s="447"/>
      <c r="D142" s="447"/>
      <c r="E142" s="447"/>
      <c r="F142" s="447"/>
      <c r="G142" s="447"/>
      <c r="H142" s="447"/>
      <c r="I142" s="517"/>
      <c r="J142" s="517"/>
      <c r="K142" s="445"/>
      <c r="L142" s="446"/>
      <c r="M142" s="446"/>
      <c r="N142" s="445"/>
      <c r="O142" s="447"/>
      <c r="P142" s="447"/>
      <c r="Q142" s="106"/>
      <c r="R142" s="106"/>
      <c r="S142" s="106"/>
      <c r="T142" s="117"/>
      <c r="U142" s="117"/>
      <c r="V142" s="106"/>
      <c r="Y142" s="106"/>
      <c r="Z142" s="106"/>
      <c r="AA142" s="106"/>
      <c r="AB142" s="106"/>
      <c r="AC142" s="106"/>
      <c r="AD142" s="106"/>
      <c r="AE142" s="106"/>
      <c r="AF142" s="106"/>
      <c r="AG142" s="106"/>
      <c r="AH142" s="106"/>
      <c r="AI142" s="106"/>
      <c r="AJ142" s="106"/>
      <c r="AK142" s="106"/>
      <c r="AL142" s="106"/>
      <c r="AM142" s="106"/>
      <c r="AN142" s="106"/>
      <c r="AO142" s="106"/>
      <c r="AP142" s="106"/>
      <c r="AQ142" s="106"/>
      <c r="AR142" s="106"/>
      <c r="AS142" s="106"/>
      <c r="AT142" s="106"/>
      <c r="AU142" s="106"/>
      <c r="AV142" s="106"/>
      <c r="AW142" s="106"/>
      <c r="AX142" s="106"/>
      <c r="AY142" s="106"/>
      <c r="AZ142" s="106"/>
      <c r="BA142" s="106"/>
      <c r="BB142" s="106"/>
      <c r="BC142" s="106"/>
      <c r="BD142" s="106"/>
      <c r="BE142" s="106"/>
      <c r="BF142" s="106"/>
      <c r="BG142" s="106"/>
      <c r="BH142" s="106"/>
      <c r="BI142" s="106"/>
      <c r="BJ142" s="106"/>
      <c r="BK142" s="106"/>
      <c r="BL142" s="106"/>
      <c r="BM142" s="106"/>
      <c r="BN142" s="106"/>
      <c r="BO142" s="106"/>
      <c r="BP142" s="106"/>
      <c r="BQ142" s="106"/>
      <c r="BR142" s="106"/>
      <c r="BS142" s="106"/>
      <c r="BT142" s="106"/>
      <c r="BU142" s="106"/>
      <c r="BV142" s="106"/>
      <c r="BW142" s="106"/>
      <c r="BX142" s="106"/>
      <c r="BY142" s="106"/>
      <c r="BZ142" s="106"/>
      <c r="CA142" s="106"/>
      <c r="CB142" s="106"/>
      <c r="CC142" s="106"/>
      <c r="CD142" s="106"/>
      <c r="CE142" s="106"/>
      <c r="CF142" s="106"/>
      <c r="CG142" s="106"/>
      <c r="CH142" s="106"/>
      <c r="CI142" s="106"/>
      <c r="CJ142" s="106"/>
      <c r="CK142" s="106"/>
      <c r="CL142" s="106"/>
      <c r="CM142" s="106"/>
      <c r="CN142" s="106"/>
      <c r="CO142" s="106"/>
      <c r="CP142" s="106"/>
      <c r="CQ142" s="106"/>
      <c r="CR142" s="106"/>
      <c r="CS142" s="106"/>
      <c r="CT142" s="106"/>
      <c r="CU142" s="106"/>
      <c r="CV142" s="106"/>
      <c r="CW142" s="106"/>
      <c r="CX142" s="106"/>
      <c r="CY142" s="106"/>
      <c r="CZ142" s="106"/>
      <c r="DA142" s="106"/>
      <c r="DB142" s="106"/>
      <c r="DC142" s="106"/>
      <c r="DD142" s="106"/>
      <c r="DE142" s="106"/>
      <c r="DF142" s="106"/>
      <c r="DG142" s="106"/>
      <c r="DH142" s="106"/>
      <c r="DI142" s="106"/>
      <c r="DJ142" s="106"/>
      <c r="DK142" s="106"/>
      <c r="DL142" s="106"/>
      <c r="DM142" s="106"/>
      <c r="DN142" s="106"/>
      <c r="DO142" s="106"/>
      <c r="DP142" s="106"/>
      <c r="DQ142" s="106"/>
      <c r="DR142" s="106"/>
      <c r="DS142" s="106"/>
      <c r="DT142" s="106"/>
      <c r="DU142" s="106"/>
      <c r="DV142" s="106"/>
      <c r="DW142" s="106"/>
      <c r="DX142" s="106"/>
      <c r="DY142" s="106"/>
      <c r="DZ142" s="106"/>
      <c r="EA142" s="106"/>
      <c r="EB142" s="106"/>
      <c r="EC142" s="106"/>
      <c r="ED142" s="106"/>
      <c r="EE142" s="106"/>
      <c r="EF142" s="106"/>
      <c r="EG142" s="106"/>
      <c r="EH142" s="106"/>
      <c r="EI142" s="106"/>
      <c r="EJ142" s="106"/>
      <c r="EK142" s="106"/>
      <c r="EL142" s="106"/>
      <c r="EM142" s="106"/>
      <c r="EN142" s="106"/>
      <c r="EO142" s="106"/>
      <c r="EP142" s="106"/>
      <c r="EQ142" s="106"/>
      <c r="ER142" s="106"/>
      <c r="ES142" s="106"/>
      <c r="ET142" s="106"/>
      <c r="EU142" s="106"/>
      <c r="EV142" s="106"/>
      <c r="EW142" s="106"/>
      <c r="EX142" s="106"/>
      <c r="EY142" s="106"/>
      <c r="EZ142" s="106"/>
      <c r="FA142" s="106"/>
      <c r="FB142" s="106"/>
      <c r="FC142" s="106"/>
      <c r="FD142" s="106"/>
      <c r="FE142" s="106"/>
      <c r="FF142" s="106"/>
      <c r="FG142" s="106"/>
      <c r="FH142" s="106"/>
      <c r="FI142" s="106"/>
      <c r="FJ142" s="106"/>
      <c r="FK142" s="106"/>
      <c r="FL142" s="106"/>
      <c r="FM142" s="106"/>
      <c r="FN142" s="106"/>
      <c r="FO142" s="106"/>
      <c r="FP142" s="106"/>
      <c r="FQ142" s="106"/>
      <c r="FR142" s="106"/>
      <c r="FS142" s="106"/>
      <c r="FT142" s="106"/>
      <c r="FU142" s="106"/>
      <c r="FV142" s="106"/>
      <c r="FW142" s="106"/>
      <c r="FX142" s="106"/>
      <c r="FY142" s="106"/>
      <c r="FZ142" s="106"/>
      <c r="GA142" s="106"/>
      <c r="GB142" s="106"/>
      <c r="GC142" s="106"/>
      <c r="GD142" s="106"/>
      <c r="GE142" s="106"/>
      <c r="GF142" s="106"/>
      <c r="GG142" s="106"/>
      <c r="GH142" s="106"/>
      <c r="GI142" s="106"/>
      <c r="GJ142" s="106"/>
      <c r="GK142" s="106"/>
      <c r="GL142" s="106"/>
      <c r="GM142" s="106"/>
      <c r="GN142" s="106"/>
      <c r="GO142" s="106"/>
      <c r="GP142" s="106"/>
      <c r="GQ142" s="106"/>
      <c r="GR142" s="106"/>
      <c r="GS142" s="106"/>
      <c r="GT142" s="106"/>
      <c r="GU142" s="106"/>
      <c r="GV142" s="106"/>
      <c r="GW142" s="106"/>
      <c r="GX142" s="106"/>
      <c r="GY142" s="106"/>
      <c r="GZ142" s="106"/>
      <c r="HA142" s="106"/>
      <c r="HB142" s="106"/>
      <c r="HC142" s="106"/>
      <c r="HD142" s="106"/>
      <c r="HE142" s="106"/>
      <c r="HF142" s="106"/>
      <c r="HG142" s="106"/>
      <c r="HH142" s="106"/>
      <c r="HI142" s="106"/>
      <c r="HJ142" s="106"/>
      <c r="HK142" s="106"/>
      <c r="HL142" s="106"/>
      <c r="HM142" s="106"/>
      <c r="HN142" s="106"/>
      <c r="HO142" s="106"/>
      <c r="HP142" s="106"/>
      <c r="HQ142" s="106"/>
      <c r="HR142" s="106"/>
      <c r="HS142" s="106"/>
      <c r="HT142" s="106"/>
      <c r="HU142" s="106"/>
      <c r="HV142" s="106"/>
      <c r="HW142" s="106"/>
      <c r="HX142" s="106"/>
      <c r="HY142" s="106"/>
      <c r="HZ142" s="106"/>
      <c r="IA142" s="106"/>
      <c r="IB142" s="106"/>
      <c r="IC142" s="106"/>
      <c r="ID142" s="106"/>
      <c r="IE142" s="106"/>
      <c r="IF142" s="106"/>
      <c r="IG142" s="106"/>
      <c r="IH142" s="106"/>
      <c r="II142" s="106"/>
      <c r="IJ142" s="106"/>
      <c r="IK142" s="106"/>
      <c r="IL142" s="106"/>
      <c r="IM142" s="106"/>
      <c r="IN142" s="106"/>
      <c r="IO142" s="106"/>
      <c r="IP142" s="106"/>
      <c r="IQ142" s="106"/>
      <c r="IR142" s="106"/>
      <c r="IS142" s="106"/>
      <c r="IT142" s="106"/>
      <c r="IU142" s="106"/>
      <c r="IV142" s="106"/>
      <c r="IW142" s="106"/>
      <c r="IX142" s="106"/>
    </row>
    <row r="143" spans="1:258" s="105" customFormat="1">
      <c r="A143" s="449"/>
      <c r="B143" s="447"/>
      <c r="C143" s="447"/>
      <c r="D143" s="447"/>
      <c r="E143" s="447"/>
      <c r="F143" s="447"/>
      <c r="G143" s="447"/>
      <c r="H143" s="447"/>
      <c r="I143" s="517"/>
      <c r="J143" s="517"/>
      <c r="K143" s="445"/>
      <c r="L143" s="446"/>
      <c r="M143" s="446"/>
      <c r="N143" s="445"/>
      <c r="O143" s="447"/>
      <c r="P143" s="447"/>
      <c r="Q143" s="106"/>
      <c r="R143" s="106"/>
      <c r="S143" s="106"/>
      <c r="T143" s="117"/>
      <c r="U143" s="117"/>
      <c r="V143" s="106"/>
      <c r="Y143" s="106"/>
      <c r="Z143" s="106"/>
      <c r="AA143" s="106"/>
      <c r="AB143" s="106"/>
      <c r="AC143" s="106"/>
      <c r="AD143" s="106"/>
      <c r="AE143" s="106"/>
      <c r="AF143" s="106"/>
      <c r="AG143" s="106"/>
      <c r="AH143" s="106"/>
      <c r="AI143" s="106"/>
      <c r="AJ143" s="106"/>
      <c r="AK143" s="106"/>
      <c r="AL143" s="106"/>
      <c r="AM143" s="106"/>
      <c r="AN143" s="106"/>
      <c r="AO143" s="106"/>
      <c r="AP143" s="106"/>
      <c r="AQ143" s="106"/>
      <c r="AR143" s="106"/>
      <c r="AS143" s="106"/>
      <c r="AT143" s="106"/>
      <c r="AU143" s="106"/>
      <c r="AV143" s="106"/>
      <c r="AW143" s="106"/>
      <c r="AX143" s="106"/>
      <c r="AY143" s="106"/>
      <c r="AZ143" s="106"/>
      <c r="BA143" s="106"/>
      <c r="BB143" s="106"/>
      <c r="BC143" s="106"/>
      <c r="BD143" s="106"/>
      <c r="BE143" s="106"/>
      <c r="BF143" s="106"/>
      <c r="BG143" s="106"/>
      <c r="BH143" s="106"/>
      <c r="BI143" s="106"/>
      <c r="BJ143" s="106"/>
      <c r="BK143" s="106"/>
      <c r="BL143" s="106"/>
      <c r="BM143" s="106"/>
      <c r="BN143" s="106"/>
      <c r="BO143" s="106"/>
      <c r="BP143" s="106"/>
      <c r="BQ143" s="106"/>
      <c r="BR143" s="106"/>
      <c r="BS143" s="106"/>
      <c r="BT143" s="106"/>
      <c r="BU143" s="106"/>
      <c r="BV143" s="106"/>
      <c r="BW143" s="106"/>
      <c r="BX143" s="106"/>
      <c r="BY143" s="106"/>
      <c r="BZ143" s="106"/>
      <c r="CA143" s="106"/>
      <c r="CB143" s="106"/>
      <c r="CC143" s="106"/>
      <c r="CD143" s="106"/>
      <c r="CE143" s="106"/>
      <c r="CF143" s="106"/>
      <c r="CG143" s="106"/>
      <c r="CH143" s="106"/>
      <c r="CI143" s="106"/>
      <c r="CJ143" s="106"/>
      <c r="CK143" s="106"/>
      <c r="CL143" s="106"/>
      <c r="CM143" s="106"/>
      <c r="CN143" s="106"/>
      <c r="CO143" s="106"/>
      <c r="CP143" s="106"/>
      <c r="CQ143" s="106"/>
      <c r="CR143" s="106"/>
      <c r="CS143" s="106"/>
      <c r="CT143" s="106"/>
      <c r="CU143" s="106"/>
      <c r="CV143" s="106"/>
      <c r="CW143" s="106"/>
      <c r="CX143" s="106"/>
      <c r="CY143" s="106"/>
      <c r="CZ143" s="106"/>
      <c r="DA143" s="106"/>
      <c r="DB143" s="106"/>
      <c r="DC143" s="106"/>
      <c r="DD143" s="106"/>
      <c r="DE143" s="106"/>
      <c r="DF143" s="106"/>
      <c r="DG143" s="106"/>
      <c r="DH143" s="106"/>
      <c r="DI143" s="106"/>
      <c r="DJ143" s="106"/>
      <c r="DK143" s="106"/>
      <c r="DL143" s="106"/>
      <c r="DM143" s="106"/>
      <c r="DN143" s="106"/>
      <c r="DO143" s="106"/>
      <c r="DP143" s="106"/>
      <c r="DQ143" s="106"/>
      <c r="DR143" s="106"/>
      <c r="DS143" s="106"/>
      <c r="DT143" s="106"/>
      <c r="DU143" s="106"/>
      <c r="DV143" s="106"/>
      <c r="DW143" s="106"/>
      <c r="DX143" s="106"/>
      <c r="DY143" s="106"/>
      <c r="DZ143" s="106"/>
      <c r="EA143" s="106"/>
      <c r="EB143" s="106"/>
      <c r="EC143" s="106"/>
      <c r="ED143" s="106"/>
      <c r="EE143" s="106"/>
      <c r="EF143" s="106"/>
      <c r="EG143" s="106"/>
      <c r="EH143" s="106"/>
      <c r="EI143" s="106"/>
      <c r="EJ143" s="106"/>
      <c r="EK143" s="106"/>
      <c r="EL143" s="106"/>
      <c r="EM143" s="106"/>
      <c r="EN143" s="106"/>
      <c r="EO143" s="106"/>
      <c r="EP143" s="106"/>
      <c r="EQ143" s="106"/>
      <c r="ER143" s="106"/>
      <c r="ES143" s="106"/>
      <c r="ET143" s="106"/>
      <c r="EU143" s="106"/>
      <c r="EV143" s="106"/>
      <c r="EW143" s="106"/>
      <c r="EX143" s="106"/>
      <c r="EY143" s="106"/>
      <c r="EZ143" s="106"/>
      <c r="FA143" s="106"/>
      <c r="FB143" s="106"/>
      <c r="FC143" s="106"/>
      <c r="FD143" s="106"/>
      <c r="FE143" s="106"/>
      <c r="FF143" s="106"/>
      <c r="FG143" s="106"/>
      <c r="FH143" s="106"/>
      <c r="FI143" s="106"/>
      <c r="FJ143" s="106"/>
      <c r="FK143" s="106"/>
      <c r="FL143" s="106"/>
      <c r="FM143" s="106"/>
      <c r="FN143" s="106"/>
      <c r="FO143" s="106"/>
      <c r="FP143" s="106"/>
      <c r="FQ143" s="106"/>
      <c r="FR143" s="106"/>
      <c r="FS143" s="106"/>
      <c r="FT143" s="106"/>
      <c r="FU143" s="106"/>
      <c r="FV143" s="106"/>
      <c r="FW143" s="106"/>
      <c r="FX143" s="106"/>
      <c r="FY143" s="106"/>
      <c r="FZ143" s="106"/>
      <c r="GA143" s="106"/>
      <c r="GB143" s="106"/>
      <c r="GC143" s="106"/>
      <c r="GD143" s="106"/>
      <c r="GE143" s="106"/>
      <c r="GF143" s="106"/>
      <c r="GG143" s="106"/>
      <c r="GH143" s="106"/>
      <c r="GI143" s="106"/>
      <c r="GJ143" s="106"/>
      <c r="GK143" s="106"/>
      <c r="GL143" s="106"/>
      <c r="GM143" s="106"/>
      <c r="GN143" s="106"/>
      <c r="GO143" s="106"/>
      <c r="GP143" s="106"/>
      <c r="GQ143" s="106"/>
      <c r="GR143" s="106"/>
      <c r="GS143" s="106"/>
      <c r="GT143" s="106"/>
      <c r="GU143" s="106"/>
      <c r="GV143" s="106"/>
      <c r="GW143" s="106"/>
      <c r="GX143" s="106"/>
      <c r="GY143" s="106"/>
      <c r="GZ143" s="106"/>
      <c r="HA143" s="106"/>
      <c r="HB143" s="106"/>
      <c r="HC143" s="106"/>
      <c r="HD143" s="106"/>
      <c r="HE143" s="106"/>
      <c r="HF143" s="106"/>
      <c r="HG143" s="106"/>
      <c r="HH143" s="106"/>
      <c r="HI143" s="106"/>
      <c r="HJ143" s="106"/>
      <c r="HK143" s="106"/>
      <c r="HL143" s="106"/>
      <c r="HM143" s="106"/>
      <c r="HN143" s="106"/>
      <c r="HO143" s="106"/>
      <c r="HP143" s="106"/>
      <c r="HQ143" s="106"/>
      <c r="HR143" s="106"/>
      <c r="HS143" s="106"/>
      <c r="HT143" s="106"/>
      <c r="HU143" s="106"/>
      <c r="HV143" s="106"/>
      <c r="HW143" s="106"/>
      <c r="HX143" s="106"/>
      <c r="HY143" s="106"/>
      <c r="HZ143" s="106"/>
      <c r="IA143" s="106"/>
      <c r="IB143" s="106"/>
      <c r="IC143" s="106"/>
      <c r="ID143" s="106"/>
      <c r="IE143" s="106"/>
      <c r="IF143" s="106"/>
      <c r="IG143" s="106"/>
      <c r="IH143" s="106"/>
      <c r="II143" s="106"/>
      <c r="IJ143" s="106"/>
      <c r="IK143" s="106"/>
      <c r="IL143" s="106"/>
      <c r="IM143" s="106"/>
      <c r="IN143" s="106"/>
      <c r="IO143" s="106"/>
      <c r="IP143" s="106"/>
      <c r="IQ143" s="106"/>
      <c r="IR143" s="106"/>
      <c r="IS143" s="106"/>
      <c r="IT143" s="106"/>
      <c r="IU143" s="106"/>
      <c r="IV143" s="106"/>
      <c r="IW143" s="106"/>
      <c r="IX143" s="106"/>
    </row>
    <row r="144" spans="1:258" s="105" customFormat="1">
      <c r="A144" s="449"/>
      <c r="B144" s="447"/>
      <c r="C144" s="447"/>
      <c r="D144" s="447"/>
      <c r="E144" s="447"/>
      <c r="F144" s="447"/>
      <c r="G144" s="447"/>
      <c r="H144" s="447"/>
      <c r="I144" s="517"/>
      <c r="J144" s="517"/>
      <c r="K144" s="445"/>
      <c r="L144" s="446"/>
      <c r="M144" s="446"/>
      <c r="N144" s="445"/>
      <c r="O144" s="447"/>
      <c r="P144" s="447"/>
      <c r="Q144" s="106"/>
      <c r="R144" s="106"/>
      <c r="S144" s="106"/>
      <c r="T144" s="117"/>
      <c r="U144" s="117"/>
      <c r="V144" s="106"/>
      <c r="Y144" s="106"/>
      <c r="Z144" s="106"/>
      <c r="AA144" s="106"/>
      <c r="AB144" s="106"/>
      <c r="AC144" s="106"/>
      <c r="AD144" s="106"/>
      <c r="AE144" s="106"/>
      <c r="AF144" s="106"/>
      <c r="AG144" s="106"/>
      <c r="AH144" s="106"/>
      <c r="AI144" s="106"/>
      <c r="AJ144" s="106"/>
      <c r="AK144" s="106"/>
      <c r="AL144" s="106"/>
      <c r="AM144" s="106"/>
      <c r="AN144" s="106"/>
      <c r="AO144" s="106"/>
      <c r="AP144" s="106"/>
      <c r="AQ144" s="106"/>
      <c r="AR144" s="106"/>
      <c r="AS144" s="106"/>
      <c r="AT144" s="106"/>
      <c r="AU144" s="106"/>
      <c r="AV144" s="106"/>
      <c r="AW144" s="106"/>
      <c r="AX144" s="106"/>
      <c r="AY144" s="106"/>
      <c r="AZ144" s="106"/>
      <c r="BA144" s="106"/>
      <c r="BB144" s="106"/>
      <c r="BC144" s="106"/>
      <c r="BD144" s="106"/>
      <c r="BE144" s="106"/>
      <c r="BF144" s="106"/>
      <c r="BG144" s="106"/>
      <c r="BH144" s="106"/>
      <c r="BI144" s="106"/>
      <c r="BJ144" s="106"/>
      <c r="BK144" s="106"/>
      <c r="BL144" s="106"/>
      <c r="BM144" s="106"/>
      <c r="BN144" s="106"/>
      <c r="BO144" s="106"/>
      <c r="BP144" s="106"/>
      <c r="BQ144" s="106"/>
      <c r="BR144" s="106"/>
      <c r="BS144" s="106"/>
      <c r="BT144" s="106"/>
      <c r="BU144" s="106"/>
      <c r="BV144" s="106"/>
      <c r="BW144" s="106"/>
      <c r="BX144" s="106"/>
      <c r="BY144" s="106"/>
      <c r="BZ144" s="106"/>
      <c r="CA144" s="106"/>
      <c r="CB144" s="106"/>
      <c r="CC144" s="106"/>
      <c r="CD144" s="106"/>
      <c r="CE144" s="106"/>
      <c r="CF144" s="106"/>
      <c r="CG144" s="106"/>
      <c r="CH144" s="106"/>
      <c r="CI144" s="106"/>
      <c r="CJ144" s="106"/>
      <c r="CK144" s="106"/>
      <c r="CL144" s="106"/>
      <c r="CM144" s="106"/>
      <c r="CN144" s="106"/>
      <c r="CO144" s="106"/>
      <c r="CP144" s="106"/>
      <c r="CQ144" s="106"/>
      <c r="CR144" s="106"/>
      <c r="CS144" s="106"/>
      <c r="CT144" s="106"/>
      <c r="CU144" s="106"/>
      <c r="CV144" s="106"/>
      <c r="CW144" s="106"/>
      <c r="CX144" s="106"/>
      <c r="CY144" s="106"/>
      <c r="CZ144" s="106"/>
      <c r="DA144" s="106"/>
      <c r="DB144" s="106"/>
      <c r="DC144" s="106"/>
      <c r="DD144" s="106"/>
      <c r="DE144" s="106"/>
      <c r="DF144" s="106"/>
      <c r="DG144" s="106"/>
      <c r="DH144" s="106"/>
      <c r="DI144" s="106"/>
      <c r="DJ144" s="106"/>
      <c r="DK144" s="106"/>
      <c r="DL144" s="106"/>
      <c r="DM144" s="106"/>
      <c r="DN144" s="106"/>
      <c r="DO144" s="106"/>
      <c r="DP144" s="106"/>
      <c r="DQ144" s="106"/>
      <c r="DR144" s="106"/>
      <c r="DS144" s="106"/>
      <c r="DT144" s="106"/>
      <c r="DU144" s="106"/>
      <c r="DV144" s="106"/>
      <c r="DW144" s="106"/>
      <c r="DX144" s="106"/>
      <c r="DY144" s="106"/>
      <c r="DZ144" s="106"/>
      <c r="EA144" s="106"/>
      <c r="EB144" s="106"/>
      <c r="EC144" s="106"/>
      <c r="ED144" s="106"/>
      <c r="EE144" s="106"/>
      <c r="EF144" s="106"/>
      <c r="EG144" s="106"/>
      <c r="EH144" s="106"/>
      <c r="EI144" s="106"/>
      <c r="EJ144" s="106"/>
      <c r="EK144" s="106"/>
      <c r="EL144" s="106"/>
      <c r="EM144" s="106"/>
      <c r="EN144" s="106"/>
      <c r="EO144" s="106"/>
      <c r="EP144" s="106"/>
      <c r="EQ144" s="106"/>
      <c r="ER144" s="106"/>
      <c r="ES144" s="106"/>
      <c r="ET144" s="106"/>
      <c r="EU144" s="106"/>
      <c r="EV144" s="106"/>
      <c r="EW144" s="106"/>
      <c r="EX144" s="106"/>
      <c r="EY144" s="106"/>
      <c r="EZ144" s="106"/>
      <c r="FA144" s="106"/>
      <c r="FB144" s="106"/>
      <c r="FC144" s="106"/>
      <c r="FD144" s="106"/>
      <c r="FE144" s="106"/>
      <c r="FF144" s="106"/>
      <c r="FG144" s="106"/>
      <c r="FH144" s="106"/>
      <c r="FI144" s="106"/>
      <c r="FJ144" s="106"/>
      <c r="FK144" s="106"/>
      <c r="FL144" s="106"/>
      <c r="FM144" s="106"/>
      <c r="FN144" s="106"/>
      <c r="FO144" s="106"/>
      <c r="FP144" s="106"/>
      <c r="FQ144" s="106"/>
      <c r="FR144" s="106"/>
      <c r="FS144" s="106"/>
      <c r="FT144" s="106"/>
      <c r="FU144" s="106"/>
      <c r="FV144" s="106"/>
      <c r="FW144" s="106"/>
      <c r="FX144" s="106"/>
      <c r="FY144" s="106"/>
      <c r="FZ144" s="106"/>
      <c r="GA144" s="106"/>
      <c r="GB144" s="106"/>
      <c r="GC144" s="106"/>
      <c r="GD144" s="106"/>
      <c r="GE144" s="106"/>
      <c r="GF144" s="106"/>
      <c r="GG144" s="106"/>
      <c r="GH144" s="106"/>
      <c r="GI144" s="106"/>
      <c r="GJ144" s="106"/>
      <c r="GK144" s="106"/>
      <c r="GL144" s="106"/>
      <c r="GM144" s="106"/>
      <c r="GN144" s="106"/>
      <c r="GO144" s="106"/>
      <c r="GP144" s="106"/>
      <c r="GQ144" s="106"/>
      <c r="GR144" s="106"/>
      <c r="GS144" s="106"/>
      <c r="GT144" s="106"/>
      <c r="GU144" s="106"/>
      <c r="GV144" s="106"/>
      <c r="GW144" s="106"/>
      <c r="GX144" s="106"/>
      <c r="GY144" s="106"/>
      <c r="GZ144" s="106"/>
      <c r="HA144" s="106"/>
      <c r="HB144" s="106"/>
      <c r="HC144" s="106"/>
      <c r="HD144" s="106"/>
      <c r="HE144" s="106"/>
      <c r="HF144" s="106"/>
      <c r="HG144" s="106"/>
      <c r="HH144" s="106"/>
      <c r="HI144" s="106"/>
      <c r="HJ144" s="106"/>
      <c r="HK144" s="106"/>
      <c r="HL144" s="106"/>
      <c r="HM144" s="106"/>
      <c r="HN144" s="106"/>
      <c r="HO144" s="106"/>
      <c r="HP144" s="106"/>
      <c r="HQ144" s="106"/>
      <c r="HR144" s="106"/>
      <c r="HS144" s="106"/>
      <c r="HT144" s="106"/>
      <c r="HU144" s="106"/>
      <c r="HV144" s="106"/>
      <c r="HW144" s="106"/>
      <c r="HX144" s="106"/>
      <c r="HY144" s="106"/>
      <c r="HZ144" s="106"/>
      <c r="IA144" s="106"/>
      <c r="IB144" s="106"/>
      <c r="IC144" s="106"/>
      <c r="ID144" s="106"/>
      <c r="IE144" s="106"/>
      <c r="IF144" s="106"/>
      <c r="IG144" s="106"/>
      <c r="IH144" s="106"/>
      <c r="II144" s="106"/>
      <c r="IJ144" s="106"/>
      <c r="IK144" s="106"/>
      <c r="IL144" s="106"/>
      <c r="IM144" s="106"/>
      <c r="IN144" s="106"/>
      <c r="IO144" s="106"/>
      <c r="IP144" s="106"/>
      <c r="IQ144" s="106"/>
      <c r="IR144" s="106"/>
      <c r="IS144" s="106"/>
      <c r="IT144" s="106"/>
      <c r="IU144" s="106"/>
      <c r="IV144" s="106"/>
      <c r="IW144" s="106"/>
      <c r="IX144" s="106"/>
    </row>
    <row r="145" spans="1:258" s="105" customFormat="1">
      <c r="A145" s="449"/>
      <c r="B145" s="447"/>
      <c r="C145" s="447"/>
      <c r="D145" s="447"/>
      <c r="E145" s="447"/>
      <c r="F145" s="447"/>
      <c r="G145" s="447"/>
      <c r="H145" s="447"/>
      <c r="I145" s="517"/>
      <c r="J145" s="517"/>
      <c r="K145" s="445"/>
      <c r="L145" s="446"/>
      <c r="M145" s="446"/>
      <c r="N145" s="445"/>
      <c r="O145" s="447"/>
      <c r="P145" s="447"/>
      <c r="Q145" s="106"/>
      <c r="R145" s="106"/>
      <c r="S145" s="106"/>
      <c r="T145" s="117"/>
      <c r="U145" s="117"/>
      <c r="V145" s="106"/>
      <c r="Y145" s="106"/>
      <c r="Z145" s="106"/>
      <c r="AA145" s="106"/>
      <c r="AB145" s="106"/>
      <c r="AC145" s="106"/>
      <c r="AD145" s="106"/>
      <c r="AE145" s="106"/>
      <c r="AF145" s="106"/>
      <c r="AG145" s="106"/>
      <c r="AH145" s="106"/>
      <c r="AI145" s="106"/>
      <c r="AJ145" s="106"/>
      <c r="AK145" s="106"/>
      <c r="AL145" s="106"/>
      <c r="AM145" s="106"/>
      <c r="AN145" s="106"/>
      <c r="AO145" s="106"/>
      <c r="AP145" s="106"/>
      <c r="AQ145" s="106"/>
      <c r="AR145" s="106"/>
      <c r="AS145" s="106"/>
      <c r="AT145" s="106"/>
      <c r="AU145" s="106"/>
      <c r="AV145" s="106"/>
      <c r="AW145" s="106"/>
      <c r="AX145" s="106"/>
      <c r="AY145" s="106"/>
      <c r="AZ145" s="106"/>
      <c r="BA145" s="106"/>
      <c r="BB145" s="106"/>
      <c r="BC145" s="106"/>
      <c r="BD145" s="106"/>
      <c r="BE145" s="106"/>
      <c r="BF145" s="106"/>
      <c r="BG145" s="106"/>
      <c r="BH145" s="106"/>
      <c r="BI145" s="106"/>
      <c r="BJ145" s="106"/>
      <c r="BK145" s="106"/>
      <c r="BL145" s="106"/>
      <c r="BM145" s="106"/>
      <c r="BN145" s="106"/>
      <c r="BO145" s="106"/>
      <c r="BP145" s="106"/>
      <c r="BQ145" s="106"/>
      <c r="BR145" s="106"/>
      <c r="BS145" s="106"/>
      <c r="BT145" s="106"/>
      <c r="BU145" s="106"/>
      <c r="BV145" s="106"/>
      <c r="BW145" s="106"/>
      <c r="BX145" s="106"/>
      <c r="BY145" s="106"/>
      <c r="BZ145" s="106"/>
      <c r="CA145" s="106"/>
      <c r="CB145" s="106"/>
      <c r="CC145" s="106"/>
      <c r="CD145" s="106"/>
      <c r="CE145" s="106"/>
      <c r="CF145" s="106"/>
      <c r="CG145" s="106"/>
      <c r="CH145" s="106"/>
      <c r="CI145" s="106"/>
      <c r="CJ145" s="106"/>
      <c r="CK145" s="106"/>
      <c r="CL145" s="106"/>
      <c r="CM145" s="106"/>
      <c r="CN145" s="106"/>
      <c r="CO145" s="106"/>
      <c r="CP145" s="106"/>
      <c r="CQ145" s="106"/>
      <c r="CR145" s="106"/>
      <c r="CS145" s="106"/>
      <c r="CT145" s="106"/>
      <c r="CU145" s="106"/>
      <c r="CV145" s="106"/>
      <c r="CW145" s="106"/>
      <c r="CX145" s="106"/>
      <c r="CY145" s="106"/>
      <c r="CZ145" s="106"/>
      <c r="DA145" s="106"/>
      <c r="DB145" s="106"/>
      <c r="DC145" s="106"/>
      <c r="DD145" s="106"/>
      <c r="DE145" s="106"/>
      <c r="DF145" s="106"/>
      <c r="DG145" s="106"/>
      <c r="DH145" s="106"/>
      <c r="DI145" s="106"/>
      <c r="DJ145" s="106"/>
      <c r="DK145" s="106"/>
      <c r="DL145" s="106"/>
      <c r="DM145" s="106"/>
      <c r="DN145" s="106"/>
      <c r="DO145" s="106"/>
      <c r="DP145" s="106"/>
      <c r="DQ145" s="106"/>
      <c r="DR145" s="106"/>
      <c r="DS145" s="106"/>
      <c r="DT145" s="106"/>
      <c r="DU145" s="106"/>
      <c r="DV145" s="106"/>
      <c r="DW145" s="106"/>
      <c r="DX145" s="106"/>
      <c r="DY145" s="106"/>
      <c r="DZ145" s="106"/>
      <c r="EA145" s="106"/>
      <c r="EB145" s="106"/>
      <c r="EC145" s="106"/>
      <c r="ED145" s="106"/>
      <c r="EE145" s="106"/>
      <c r="EF145" s="106"/>
      <c r="EG145" s="106"/>
      <c r="EH145" s="106"/>
      <c r="EI145" s="106"/>
      <c r="EJ145" s="106"/>
      <c r="EK145" s="106"/>
      <c r="EL145" s="106"/>
      <c r="EM145" s="106"/>
      <c r="EN145" s="106"/>
      <c r="EO145" s="106"/>
      <c r="EP145" s="106"/>
      <c r="EQ145" s="106"/>
      <c r="ER145" s="106"/>
      <c r="ES145" s="106"/>
      <c r="ET145" s="106"/>
      <c r="EU145" s="106"/>
      <c r="EV145" s="106"/>
      <c r="EW145" s="106"/>
      <c r="EX145" s="106"/>
      <c r="EY145" s="106"/>
      <c r="EZ145" s="106"/>
      <c r="FA145" s="106"/>
      <c r="FB145" s="106"/>
      <c r="FC145" s="106"/>
      <c r="FD145" s="106"/>
      <c r="FE145" s="106"/>
      <c r="FF145" s="106"/>
      <c r="FG145" s="106"/>
      <c r="FH145" s="106"/>
      <c r="FI145" s="106"/>
      <c r="FJ145" s="106"/>
      <c r="FK145" s="106"/>
      <c r="FL145" s="106"/>
      <c r="FM145" s="106"/>
      <c r="FN145" s="106"/>
      <c r="FO145" s="106"/>
      <c r="FP145" s="106"/>
      <c r="FQ145" s="106"/>
      <c r="FR145" s="106"/>
      <c r="FS145" s="106"/>
      <c r="FT145" s="106"/>
      <c r="FU145" s="106"/>
      <c r="FV145" s="106"/>
      <c r="FW145" s="106"/>
      <c r="FX145" s="106"/>
      <c r="FY145" s="106"/>
      <c r="FZ145" s="106"/>
      <c r="GA145" s="106"/>
      <c r="GB145" s="106"/>
      <c r="GC145" s="106"/>
      <c r="GD145" s="106"/>
      <c r="GE145" s="106"/>
      <c r="GF145" s="106"/>
      <c r="GG145" s="106"/>
      <c r="GH145" s="106"/>
      <c r="GI145" s="106"/>
      <c r="GJ145" s="106"/>
      <c r="GK145" s="106"/>
      <c r="GL145" s="106"/>
      <c r="GM145" s="106"/>
      <c r="GN145" s="106"/>
      <c r="GO145" s="106"/>
      <c r="GP145" s="106"/>
      <c r="GQ145" s="106"/>
      <c r="GR145" s="106"/>
      <c r="GS145" s="106"/>
      <c r="GT145" s="106"/>
      <c r="GU145" s="106"/>
      <c r="GV145" s="106"/>
      <c r="GW145" s="106"/>
      <c r="GX145" s="106"/>
      <c r="GY145" s="106"/>
      <c r="GZ145" s="106"/>
      <c r="HA145" s="106"/>
      <c r="HB145" s="106"/>
      <c r="HC145" s="106"/>
      <c r="HD145" s="106"/>
      <c r="HE145" s="106"/>
      <c r="HF145" s="106"/>
      <c r="HG145" s="106"/>
      <c r="HH145" s="106"/>
      <c r="HI145" s="106"/>
      <c r="HJ145" s="106"/>
      <c r="HK145" s="106"/>
      <c r="HL145" s="106"/>
      <c r="HM145" s="106"/>
      <c r="HN145" s="106"/>
      <c r="HO145" s="106"/>
      <c r="HP145" s="106"/>
      <c r="HQ145" s="106"/>
      <c r="HR145" s="106"/>
      <c r="HS145" s="106"/>
      <c r="HT145" s="106"/>
      <c r="HU145" s="106"/>
      <c r="HV145" s="106"/>
      <c r="HW145" s="106"/>
      <c r="HX145" s="106"/>
      <c r="HY145" s="106"/>
      <c r="HZ145" s="106"/>
      <c r="IA145" s="106"/>
      <c r="IB145" s="106"/>
      <c r="IC145" s="106"/>
      <c r="ID145" s="106"/>
      <c r="IE145" s="106"/>
      <c r="IF145" s="106"/>
      <c r="IG145" s="106"/>
      <c r="IH145" s="106"/>
      <c r="II145" s="106"/>
      <c r="IJ145" s="106"/>
      <c r="IK145" s="106"/>
      <c r="IL145" s="106"/>
      <c r="IM145" s="106"/>
      <c r="IN145" s="106"/>
      <c r="IO145" s="106"/>
      <c r="IP145" s="106"/>
      <c r="IQ145" s="106"/>
      <c r="IR145" s="106"/>
      <c r="IS145" s="106"/>
      <c r="IT145" s="106"/>
      <c r="IU145" s="106"/>
      <c r="IV145" s="106"/>
      <c r="IW145" s="106"/>
      <c r="IX145" s="106"/>
    </row>
    <row r="146" spans="1:258" s="105" customFormat="1">
      <c r="A146" s="449"/>
      <c r="B146" s="447"/>
      <c r="C146" s="447"/>
      <c r="D146" s="447"/>
      <c r="E146" s="447"/>
      <c r="F146" s="447"/>
      <c r="G146" s="447"/>
      <c r="H146" s="447"/>
      <c r="I146" s="517"/>
      <c r="J146" s="517"/>
      <c r="K146" s="445"/>
      <c r="L146" s="446"/>
      <c r="M146" s="446"/>
      <c r="N146" s="445"/>
      <c r="O146" s="447"/>
      <c r="P146" s="447"/>
      <c r="Q146" s="106"/>
      <c r="R146" s="106"/>
      <c r="S146" s="106"/>
      <c r="T146" s="117"/>
      <c r="U146" s="117"/>
      <c r="V146" s="106"/>
      <c r="Y146" s="106"/>
      <c r="Z146" s="106"/>
      <c r="AA146" s="106"/>
      <c r="AB146" s="106"/>
      <c r="AC146" s="106"/>
      <c r="AD146" s="106"/>
      <c r="AE146" s="106"/>
      <c r="AF146" s="106"/>
      <c r="AG146" s="106"/>
      <c r="AH146" s="106"/>
      <c r="AI146" s="106"/>
      <c r="AJ146" s="106"/>
      <c r="AK146" s="106"/>
      <c r="AL146" s="106"/>
      <c r="AM146" s="106"/>
      <c r="AN146" s="106"/>
      <c r="AO146" s="106"/>
      <c r="AP146" s="106"/>
      <c r="AQ146" s="106"/>
      <c r="AR146" s="106"/>
      <c r="AS146" s="106"/>
      <c r="AT146" s="106"/>
      <c r="AU146" s="106"/>
      <c r="AV146" s="106"/>
      <c r="AW146" s="106"/>
      <c r="AX146" s="106"/>
      <c r="AY146" s="106"/>
      <c r="AZ146" s="106"/>
      <c r="BA146" s="106"/>
      <c r="BB146" s="106"/>
      <c r="BC146" s="106"/>
      <c r="BD146" s="106"/>
      <c r="BE146" s="106"/>
      <c r="BF146" s="106"/>
      <c r="BG146" s="106"/>
      <c r="BH146" s="106"/>
      <c r="BI146" s="106"/>
      <c r="BJ146" s="106"/>
      <c r="BK146" s="106"/>
      <c r="BL146" s="106"/>
      <c r="BM146" s="106"/>
      <c r="BN146" s="106"/>
      <c r="BO146" s="106"/>
      <c r="BP146" s="106"/>
      <c r="BQ146" s="106"/>
      <c r="BR146" s="106"/>
      <c r="BS146" s="106"/>
      <c r="BT146" s="106"/>
      <c r="BU146" s="106"/>
      <c r="BV146" s="106"/>
      <c r="BW146" s="106"/>
      <c r="BX146" s="106"/>
      <c r="BY146" s="106"/>
      <c r="BZ146" s="106"/>
      <c r="CA146" s="106"/>
      <c r="CB146" s="106"/>
      <c r="CC146" s="106"/>
      <c r="CD146" s="106"/>
      <c r="CE146" s="106"/>
      <c r="CF146" s="106"/>
      <c r="CG146" s="106"/>
      <c r="CH146" s="106"/>
      <c r="CI146" s="106"/>
      <c r="CJ146" s="106"/>
      <c r="CK146" s="106"/>
      <c r="CL146" s="106"/>
      <c r="CM146" s="106"/>
      <c r="CN146" s="106"/>
      <c r="CO146" s="106"/>
      <c r="CP146" s="106"/>
      <c r="CQ146" s="106"/>
      <c r="CR146" s="106"/>
      <c r="CS146" s="106"/>
      <c r="CT146" s="106"/>
      <c r="CU146" s="106"/>
      <c r="CV146" s="106"/>
      <c r="CW146" s="106"/>
      <c r="CX146" s="106"/>
      <c r="CY146" s="106"/>
      <c r="CZ146" s="106"/>
      <c r="DA146" s="106"/>
      <c r="DB146" s="106"/>
      <c r="DC146" s="106"/>
      <c r="DD146" s="106"/>
      <c r="DE146" s="106"/>
      <c r="DF146" s="106"/>
      <c r="DG146" s="106"/>
      <c r="DH146" s="106"/>
      <c r="DI146" s="106"/>
      <c r="DJ146" s="106"/>
      <c r="DK146" s="106"/>
      <c r="DL146" s="106"/>
      <c r="DM146" s="106"/>
      <c r="DN146" s="106"/>
      <c r="DO146" s="106"/>
      <c r="DP146" s="106"/>
      <c r="DQ146" s="106"/>
      <c r="DR146" s="106"/>
      <c r="DS146" s="106"/>
      <c r="DT146" s="106"/>
      <c r="DU146" s="106"/>
      <c r="DV146" s="106"/>
      <c r="DW146" s="106"/>
      <c r="DX146" s="106"/>
      <c r="DY146" s="106"/>
      <c r="DZ146" s="106"/>
      <c r="EA146" s="106"/>
      <c r="EB146" s="106"/>
      <c r="EC146" s="106"/>
      <c r="ED146" s="106"/>
      <c r="EE146" s="106"/>
      <c r="EF146" s="106"/>
      <c r="EG146" s="106"/>
      <c r="EH146" s="106"/>
      <c r="EI146" s="106"/>
      <c r="EJ146" s="106"/>
      <c r="EK146" s="106"/>
      <c r="EL146" s="106"/>
      <c r="EM146" s="106"/>
      <c r="EN146" s="106"/>
      <c r="EO146" s="106"/>
      <c r="EP146" s="106"/>
      <c r="EQ146" s="106"/>
      <c r="ER146" s="106"/>
      <c r="ES146" s="106"/>
      <c r="ET146" s="106"/>
      <c r="EU146" s="106"/>
      <c r="EV146" s="106"/>
      <c r="EW146" s="106"/>
      <c r="EX146" s="106"/>
      <c r="EY146" s="106"/>
      <c r="EZ146" s="106"/>
      <c r="FA146" s="106"/>
      <c r="FB146" s="106"/>
      <c r="FC146" s="106"/>
      <c r="FD146" s="106"/>
      <c r="FE146" s="106"/>
      <c r="FF146" s="106"/>
      <c r="FG146" s="106"/>
      <c r="FH146" s="106"/>
      <c r="FI146" s="106"/>
      <c r="FJ146" s="106"/>
      <c r="FK146" s="106"/>
      <c r="FL146" s="106"/>
      <c r="FM146" s="106"/>
      <c r="FN146" s="106"/>
      <c r="FO146" s="106"/>
      <c r="FP146" s="106"/>
      <c r="FQ146" s="106"/>
      <c r="FR146" s="106"/>
      <c r="FS146" s="106"/>
      <c r="FT146" s="106"/>
      <c r="FU146" s="106"/>
      <c r="FV146" s="106"/>
      <c r="FW146" s="106"/>
      <c r="FX146" s="106"/>
      <c r="FY146" s="106"/>
      <c r="FZ146" s="106"/>
      <c r="GA146" s="106"/>
      <c r="GB146" s="106"/>
      <c r="GC146" s="106"/>
      <c r="GD146" s="106"/>
      <c r="GE146" s="106"/>
      <c r="GF146" s="106"/>
      <c r="GG146" s="106"/>
      <c r="GH146" s="106"/>
      <c r="GI146" s="106"/>
      <c r="GJ146" s="106"/>
      <c r="GK146" s="106"/>
      <c r="GL146" s="106"/>
      <c r="GM146" s="106"/>
      <c r="GN146" s="106"/>
      <c r="GO146" s="106"/>
      <c r="GP146" s="106"/>
      <c r="GQ146" s="106"/>
      <c r="GR146" s="106"/>
      <c r="GS146" s="106"/>
      <c r="GT146" s="106"/>
      <c r="GU146" s="106"/>
      <c r="GV146" s="106"/>
      <c r="GW146" s="106"/>
      <c r="GX146" s="106"/>
      <c r="GY146" s="106"/>
      <c r="GZ146" s="106"/>
      <c r="HA146" s="106"/>
      <c r="HB146" s="106"/>
      <c r="HC146" s="106"/>
      <c r="HD146" s="106"/>
      <c r="HE146" s="106"/>
      <c r="HF146" s="106"/>
      <c r="HG146" s="106"/>
      <c r="HH146" s="106"/>
      <c r="HI146" s="106"/>
      <c r="HJ146" s="106"/>
      <c r="HK146" s="106"/>
      <c r="HL146" s="106"/>
      <c r="HM146" s="106"/>
      <c r="HN146" s="106"/>
      <c r="HO146" s="106"/>
      <c r="HP146" s="106"/>
      <c r="HQ146" s="106"/>
      <c r="HR146" s="106"/>
      <c r="HS146" s="106"/>
      <c r="HT146" s="106"/>
      <c r="HU146" s="106"/>
      <c r="HV146" s="106"/>
      <c r="HW146" s="106"/>
      <c r="HX146" s="106"/>
      <c r="HY146" s="106"/>
      <c r="HZ146" s="106"/>
      <c r="IA146" s="106"/>
      <c r="IB146" s="106"/>
      <c r="IC146" s="106"/>
      <c r="ID146" s="106"/>
      <c r="IE146" s="106"/>
      <c r="IF146" s="106"/>
      <c r="IG146" s="106"/>
      <c r="IH146" s="106"/>
      <c r="II146" s="106"/>
      <c r="IJ146" s="106"/>
      <c r="IK146" s="106"/>
      <c r="IL146" s="106"/>
      <c r="IM146" s="106"/>
      <c r="IN146" s="106"/>
      <c r="IO146" s="106"/>
      <c r="IP146" s="106"/>
      <c r="IQ146" s="106"/>
      <c r="IR146" s="106"/>
      <c r="IS146" s="106"/>
      <c r="IT146" s="106"/>
      <c r="IU146" s="106"/>
      <c r="IV146" s="106"/>
      <c r="IW146" s="106"/>
      <c r="IX146" s="106"/>
    </row>
    <row r="147" spans="1:258" s="105" customFormat="1">
      <c r="A147" s="449"/>
      <c r="B147" s="447"/>
      <c r="C147" s="447"/>
      <c r="D147" s="447"/>
      <c r="E147" s="447"/>
      <c r="F147" s="447"/>
      <c r="G147" s="447"/>
      <c r="H147" s="447"/>
      <c r="I147" s="517"/>
      <c r="J147" s="517"/>
      <c r="K147" s="445"/>
      <c r="L147" s="446"/>
      <c r="M147" s="446"/>
      <c r="N147" s="445"/>
      <c r="O147" s="447"/>
      <c r="P147" s="447"/>
      <c r="Q147" s="106"/>
      <c r="R147" s="106"/>
      <c r="S147" s="106"/>
      <c r="T147" s="117"/>
      <c r="U147" s="117"/>
      <c r="V147" s="106"/>
      <c r="Y147" s="106"/>
      <c r="Z147" s="106"/>
      <c r="AA147" s="106"/>
      <c r="AB147" s="106"/>
      <c r="AC147" s="106"/>
      <c r="AD147" s="106"/>
      <c r="AE147" s="106"/>
      <c r="AF147" s="106"/>
      <c r="AG147" s="106"/>
      <c r="AH147" s="106"/>
      <c r="AI147" s="106"/>
      <c r="AJ147" s="106"/>
      <c r="AK147" s="106"/>
      <c r="AL147" s="106"/>
      <c r="AM147" s="106"/>
      <c r="AN147" s="106"/>
      <c r="AO147" s="106"/>
      <c r="AP147" s="106"/>
      <c r="AQ147" s="106"/>
      <c r="AR147" s="106"/>
      <c r="AS147" s="106"/>
      <c r="AT147" s="106"/>
      <c r="AU147" s="106"/>
      <c r="AV147" s="106"/>
      <c r="AW147" s="106"/>
      <c r="AX147" s="106"/>
      <c r="AY147" s="106"/>
      <c r="AZ147" s="106"/>
      <c r="BA147" s="106"/>
      <c r="BB147" s="106"/>
      <c r="BC147" s="106"/>
      <c r="BD147" s="106"/>
      <c r="BE147" s="106"/>
      <c r="BF147" s="106"/>
      <c r="BG147" s="106"/>
      <c r="BH147" s="106"/>
      <c r="BI147" s="106"/>
      <c r="BJ147" s="106"/>
      <c r="BK147" s="106"/>
      <c r="BL147" s="106"/>
      <c r="BM147" s="106"/>
      <c r="BN147" s="106"/>
      <c r="BO147" s="106"/>
      <c r="BP147" s="106"/>
      <c r="BQ147" s="106"/>
      <c r="BR147" s="106"/>
      <c r="BS147" s="106"/>
      <c r="BT147" s="106"/>
      <c r="BU147" s="106"/>
      <c r="BV147" s="106"/>
      <c r="BW147" s="106"/>
      <c r="BX147" s="106"/>
      <c r="BY147" s="106"/>
      <c r="BZ147" s="106"/>
      <c r="CA147" s="106"/>
      <c r="CB147" s="106"/>
      <c r="CC147" s="106"/>
      <c r="CD147" s="106"/>
      <c r="CE147" s="106"/>
      <c r="CF147" s="106"/>
      <c r="CG147" s="106"/>
      <c r="CH147" s="106"/>
      <c r="CI147" s="106"/>
      <c r="CJ147" s="106"/>
      <c r="CK147" s="106"/>
      <c r="CL147" s="106"/>
      <c r="CM147" s="106"/>
      <c r="CN147" s="106"/>
      <c r="CO147" s="106"/>
      <c r="CP147" s="106"/>
      <c r="CQ147" s="106"/>
      <c r="CR147" s="106"/>
      <c r="CS147" s="106"/>
      <c r="CT147" s="106"/>
      <c r="CU147" s="106"/>
      <c r="CV147" s="106"/>
      <c r="CW147" s="106"/>
      <c r="CX147" s="106"/>
      <c r="CY147" s="106"/>
      <c r="CZ147" s="106"/>
      <c r="DA147" s="106"/>
      <c r="DB147" s="106"/>
      <c r="DC147" s="106"/>
      <c r="DD147" s="106"/>
      <c r="DE147" s="106"/>
      <c r="DF147" s="106"/>
      <c r="DG147" s="106"/>
      <c r="DH147" s="106"/>
      <c r="DI147" s="106"/>
      <c r="DJ147" s="106"/>
      <c r="DK147" s="106"/>
      <c r="DL147" s="106"/>
      <c r="DM147" s="106"/>
      <c r="DN147" s="106"/>
      <c r="DO147" s="106"/>
      <c r="DP147" s="106"/>
      <c r="DQ147" s="106"/>
      <c r="DR147" s="106"/>
      <c r="DS147" s="106"/>
      <c r="DT147" s="106"/>
      <c r="DU147" s="106"/>
      <c r="DV147" s="106"/>
      <c r="DW147" s="106"/>
      <c r="DX147" s="106"/>
      <c r="DY147" s="106"/>
      <c r="DZ147" s="106"/>
      <c r="EA147" s="106"/>
      <c r="EB147" s="106"/>
      <c r="EC147" s="106"/>
      <c r="ED147" s="106"/>
      <c r="EE147" s="106"/>
      <c r="EF147" s="106"/>
      <c r="EG147" s="106"/>
      <c r="EH147" s="106"/>
      <c r="EI147" s="106"/>
      <c r="EJ147" s="106"/>
      <c r="EK147" s="106"/>
      <c r="EL147" s="106"/>
      <c r="EM147" s="106"/>
      <c r="EN147" s="106"/>
      <c r="EO147" s="106"/>
      <c r="EP147" s="106"/>
      <c r="EQ147" s="106"/>
      <c r="ER147" s="106"/>
      <c r="ES147" s="106"/>
      <c r="ET147" s="106"/>
      <c r="EU147" s="106"/>
      <c r="EV147" s="106"/>
      <c r="EW147" s="106"/>
      <c r="EX147" s="106"/>
      <c r="EY147" s="106"/>
      <c r="EZ147" s="106"/>
      <c r="FA147" s="106"/>
      <c r="FB147" s="106"/>
      <c r="FC147" s="106"/>
      <c r="FD147" s="106"/>
      <c r="FE147" s="106"/>
      <c r="FF147" s="106"/>
      <c r="FG147" s="106"/>
      <c r="FH147" s="106"/>
      <c r="FI147" s="106"/>
      <c r="FJ147" s="106"/>
      <c r="FK147" s="106"/>
      <c r="FL147" s="106"/>
      <c r="FM147" s="106"/>
      <c r="FN147" s="106"/>
      <c r="FO147" s="106"/>
      <c r="FP147" s="106"/>
      <c r="FQ147" s="106"/>
      <c r="FR147" s="106"/>
      <c r="FS147" s="106"/>
      <c r="FT147" s="106"/>
      <c r="FU147" s="106"/>
      <c r="FV147" s="106"/>
      <c r="FW147" s="106"/>
      <c r="FX147" s="106"/>
      <c r="FY147" s="106"/>
      <c r="FZ147" s="106"/>
      <c r="GA147" s="106"/>
      <c r="GB147" s="106"/>
      <c r="GC147" s="106"/>
      <c r="GD147" s="106"/>
      <c r="GE147" s="106"/>
      <c r="GF147" s="106"/>
      <c r="GG147" s="106"/>
      <c r="GH147" s="106"/>
      <c r="GI147" s="106"/>
      <c r="GJ147" s="106"/>
      <c r="GK147" s="106"/>
      <c r="GL147" s="106"/>
      <c r="GM147" s="106"/>
      <c r="GN147" s="106"/>
      <c r="GO147" s="106"/>
      <c r="GP147" s="106"/>
      <c r="GQ147" s="106"/>
      <c r="GR147" s="106"/>
      <c r="GS147" s="106"/>
      <c r="GT147" s="106"/>
      <c r="GU147" s="106"/>
      <c r="GV147" s="106"/>
      <c r="GW147" s="106"/>
      <c r="GX147" s="106"/>
      <c r="GY147" s="106"/>
      <c r="GZ147" s="106"/>
      <c r="HA147" s="106"/>
      <c r="HB147" s="106"/>
      <c r="HC147" s="106"/>
      <c r="HD147" s="106"/>
      <c r="HE147" s="106"/>
      <c r="HF147" s="106"/>
      <c r="HG147" s="106"/>
      <c r="HH147" s="106"/>
      <c r="HI147" s="106"/>
      <c r="HJ147" s="106"/>
      <c r="HK147" s="106"/>
      <c r="HL147" s="106"/>
      <c r="HM147" s="106"/>
      <c r="HN147" s="106"/>
      <c r="HO147" s="106"/>
      <c r="HP147" s="106"/>
      <c r="HQ147" s="106"/>
      <c r="HR147" s="106"/>
      <c r="HS147" s="106"/>
      <c r="HT147" s="106"/>
      <c r="HU147" s="106"/>
      <c r="HV147" s="106"/>
      <c r="HW147" s="106"/>
      <c r="HX147" s="106"/>
      <c r="HY147" s="106"/>
      <c r="HZ147" s="106"/>
      <c r="IA147" s="106"/>
      <c r="IB147" s="106"/>
      <c r="IC147" s="106"/>
      <c r="ID147" s="106"/>
      <c r="IE147" s="106"/>
      <c r="IF147" s="106"/>
      <c r="IG147" s="106"/>
      <c r="IH147" s="106"/>
      <c r="II147" s="106"/>
      <c r="IJ147" s="106"/>
      <c r="IK147" s="106"/>
      <c r="IL147" s="106"/>
      <c r="IM147" s="106"/>
      <c r="IN147" s="106"/>
      <c r="IO147" s="106"/>
      <c r="IP147" s="106"/>
      <c r="IQ147" s="106"/>
      <c r="IR147" s="106"/>
      <c r="IS147" s="106"/>
      <c r="IT147" s="106"/>
      <c r="IU147" s="106"/>
      <c r="IV147" s="106"/>
      <c r="IW147" s="106"/>
      <c r="IX147" s="106"/>
    </row>
    <row r="148" spans="1:258" s="105" customFormat="1">
      <c r="A148" s="449"/>
      <c r="B148" s="447"/>
      <c r="C148" s="447"/>
      <c r="D148" s="447"/>
      <c r="E148" s="447"/>
      <c r="F148" s="447"/>
      <c r="G148" s="447"/>
      <c r="H148" s="447"/>
      <c r="I148" s="517"/>
      <c r="J148" s="517"/>
      <c r="K148" s="445"/>
      <c r="L148" s="446"/>
      <c r="M148" s="446"/>
      <c r="N148" s="445"/>
      <c r="O148" s="447"/>
      <c r="P148" s="447"/>
      <c r="Q148" s="106"/>
      <c r="R148" s="106"/>
      <c r="S148" s="106"/>
      <c r="T148" s="117"/>
      <c r="U148" s="117"/>
      <c r="V148" s="106"/>
      <c r="Y148" s="106"/>
      <c r="Z148" s="106"/>
      <c r="AA148" s="106"/>
      <c r="AB148" s="106"/>
      <c r="AC148" s="106"/>
      <c r="AD148" s="106"/>
      <c r="AE148" s="106"/>
      <c r="AF148" s="106"/>
      <c r="AG148" s="106"/>
      <c r="AH148" s="106"/>
      <c r="AI148" s="106"/>
      <c r="AJ148" s="106"/>
      <c r="AK148" s="106"/>
      <c r="AL148" s="106"/>
      <c r="AM148" s="106"/>
      <c r="AN148" s="106"/>
      <c r="AO148" s="106"/>
      <c r="AP148" s="106"/>
      <c r="AQ148" s="106"/>
      <c r="AR148" s="106"/>
      <c r="AS148" s="106"/>
      <c r="AT148" s="106"/>
      <c r="AU148" s="106"/>
      <c r="AV148" s="106"/>
      <c r="AW148" s="106"/>
      <c r="AX148" s="106"/>
      <c r="AY148" s="106"/>
      <c r="AZ148" s="106"/>
      <c r="BA148" s="106"/>
      <c r="BB148" s="106"/>
      <c r="BC148" s="106"/>
      <c r="BD148" s="106"/>
      <c r="BE148" s="106"/>
      <c r="BF148" s="106"/>
      <c r="BG148" s="106"/>
      <c r="BH148" s="106"/>
      <c r="BI148" s="106"/>
      <c r="BJ148" s="106"/>
      <c r="BK148" s="106"/>
      <c r="BL148" s="106"/>
      <c r="BM148" s="106"/>
      <c r="BN148" s="106"/>
      <c r="BO148" s="106"/>
      <c r="BP148" s="106"/>
      <c r="BQ148" s="106"/>
      <c r="BR148" s="106"/>
      <c r="BS148" s="106"/>
      <c r="BT148" s="106"/>
      <c r="BU148" s="106"/>
      <c r="BV148" s="106"/>
      <c r="BW148" s="106"/>
      <c r="BX148" s="106"/>
      <c r="BY148" s="106"/>
      <c r="BZ148" s="106"/>
      <c r="CA148" s="106"/>
      <c r="CB148" s="106"/>
      <c r="CC148" s="106"/>
      <c r="CD148" s="106"/>
      <c r="CE148" s="106"/>
      <c r="CF148" s="106"/>
      <c r="CG148" s="106"/>
      <c r="CH148" s="106"/>
      <c r="CI148" s="106"/>
      <c r="CJ148" s="106"/>
      <c r="CK148" s="106"/>
      <c r="CL148" s="106"/>
      <c r="CM148" s="106"/>
      <c r="CN148" s="106"/>
      <c r="CO148" s="106"/>
      <c r="CP148" s="106"/>
      <c r="CQ148" s="106"/>
      <c r="CR148" s="106"/>
      <c r="CS148" s="106"/>
      <c r="CT148" s="106"/>
      <c r="CU148" s="106"/>
      <c r="CV148" s="106"/>
      <c r="CW148" s="106"/>
      <c r="CX148" s="106"/>
      <c r="CY148" s="106"/>
      <c r="CZ148" s="106"/>
      <c r="DA148" s="106"/>
      <c r="DB148" s="106"/>
      <c r="DC148" s="106"/>
      <c r="DD148" s="106"/>
      <c r="DE148" s="106"/>
      <c r="DF148" s="106"/>
      <c r="DG148" s="106"/>
      <c r="DH148" s="106"/>
      <c r="DI148" s="106"/>
      <c r="DJ148" s="106"/>
      <c r="DK148" s="106"/>
      <c r="DL148" s="106"/>
      <c r="DM148" s="106"/>
      <c r="DN148" s="106"/>
      <c r="DO148" s="106"/>
      <c r="DP148" s="106"/>
      <c r="DQ148" s="106"/>
      <c r="DR148" s="106"/>
      <c r="DS148" s="106"/>
      <c r="DT148" s="106"/>
      <c r="DU148" s="106"/>
      <c r="DV148" s="106"/>
      <c r="DW148" s="106"/>
      <c r="DX148" s="106"/>
      <c r="DY148" s="106"/>
      <c r="DZ148" s="106"/>
      <c r="EA148" s="106"/>
      <c r="EB148" s="106"/>
      <c r="EC148" s="106"/>
      <c r="ED148" s="106"/>
      <c r="EE148" s="106"/>
      <c r="EF148" s="106"/>
      <c r="EG148" s="106"/>
      <c r="EH148" s="106"/>
      <c r="EI148" s="106"/>
      <c r="EJ148" s="106"/>
      <c r="EK148" s="106"/>
      <c r="EL148" s="106"/>
      <c r="EM148" s="106"/>
      <c r="EN148" s="106"/>
      <c r="EO148" s="106"/>
      <c r="EP148" s="106"/>
      <c r="EQ148" s="106"/>
      <c r="ER148" s="106"/>
      <c r="ES148" s="106"/>
      <c r="ET148" s="106"/>
      <c r="EU148" s="106"/>
      <c r="EV148" s="106"/>
      <c r="EW148" s="106"/>
      <c r="EX148" s="106"/>
      <c r="EY148" s="106"/>
      <c r="EZ148" s="106"/>
      <c r="FA148" s="106"/>
      <c r="FB148" s="106"/>
      <c r="FC148" s="106"/>
      <c r="FD148" s="106"/>
      <c r="FE148" s="106"/>
      <c r="FF148" s="106"/>
      <c r="FG148" s="106"/>
      <c r="FH148" s="106"/>
      <c r="FI148" s="106"/>
      <c r="FJ148" s="106"/>
      <c r="FK148" s="106"/>
      <c r="FL148" s="106"/>
      <c r="FM148" s="106"/>
      <c r="FN148" s="106"/>
      <c r="FO148" s="106"/>
      <c r="FP148" s="106"/>
      <c r="FQ148" s="106"/>
      <c r="FR148" s="106"/>
      <c r="FS148" s="106"/>
      <c r="FT148" s="106"/>
      <c r="FU148" s="106"/>
      <c r="FV148" s="106"/>
      <c r="FW148" s="106"/>
      <c r="FX148" s="106"/>
      <c r="FY148" s="106"/>
      <c r="FZ148" s="106"/>
      <c r="GA148" s="106"/>
      <c r="GB148" s="106"/>
      <c r="GC148" s="106"/>
      <c r="GD148" s="106"/>
      <c r="GE148" s="106"/>
      <c r="GF148" s="106"/>
      <c r="GG148" s="106"/>
      <c r="GH148" s="106"/>
      <c r="GI148" s="106"/>
      <c r="GJ148" s="106"/>
      <c r="GK148" s="106"/>
      <c r="GL148" s="106"/>
      <c r="GM148" s="106"/>
      <c r="GN148" s="106"/>
      <c r="GO148" s="106"/>
      <c r="GP148" s="106"/>
      <c r="GQ148" s="106"/>
      <c r="GR148" s="106"/>
      <c r="GS148" s="106"/>
      <c r="GT148" s="106"/>
      <c r="GU148" s="106"/>
      <c r="GV148" s="106"/>
      <c r="GW148" s="106"/>
      <c r="GX148" s="106"/>
      <c r="GY148" s="106"/>
      <c r="GZ148" s="106"/>
      <c r="HA148" s="106"/>
      <c r="HB148" s="106"/>
      <c r="HC148" s="106"/>
      <c r="HD148" s="106"/>
      <c r="HE148" s="106"/>
      <c r="HF148" s="106"/>
      <c r="HG148" s="106"/>
      <c r="HH148" s="106"/>
      <c r="HI148" s="106"/>
      <c r="HJ148" s="106"/>
      <c r="HK148" s="106"/>
      <c r="HL148" s="106"/>
      <c r="HM148" s="106"/>
      <c r="HN148" s="106"/>
      <c r="HO148" s="106"/>
      <c r="HP148" s="106"/>
      <c r="HQ148" s="106"/>
      <c r="HR148" s="106"/>
      <c r="HS148" s="106"/>
      <c r="HT148" s="106"/>
      <c r="HU148" s="106"/>
      <c r="HV148" s="106"/>
      <c r="HW148" s="106"/>
      <c r="HX148" s="106"/>
      <c r="HY148" s="106"/>
      <c r="HZ148" s="106"/>
      <c r="IA148" s="106"/>
      <c r="IB148" s="106"/>
      <c r="IC148" s="106"/>
      <c r="ID148" s="106"/>
      <c r="IE148" s="106"/>
      <c r="IF148" s="106"/>
      <c r="IG148" s="106"/>
      <c r="IH148" s="106"/>
      <c r="II148" s="106"/>
      <c r="IJ148" s="106"/>
      <c r="IK148" s="106"/>
      <c r="IL148" s="106"/>
      <c r="IM148" s="106"/>
      <c r="IN148" s="106"/>
      <c r="IO148" s="106"/>
      <c r="IP148" s="106"/>
      <c r="IQ148" s="106"/>
      <c r="IR148" s="106"/>
      <c r="IS148" s="106"/>
      <c r="IT148" s="106"/>
      <c r="IU148" s="106"/>
      <c r="IV148" s="106"/>
      <c r="IW148" s="106"/>
      <c r="IX148" s="106"/>
    </row>
    <row r="149" spans="1:258" s="105" customFormat="1">
      <c r="A149" s="449"/>
      <c r="B149" s="447"/>
      <c r="C149" s="447"/>
      <c r="D149" s="447"/>
      <c r="E149" s="447"/>
      <c r="F149" s="447"/>
      <c r="G149" s="447"/>
      <c r="H149" s="447"/>
      <c r="I149" s="517"/>
      <c r="J149" s="517"/>
      <c r="K149" s="445"/>
      <c r="L149" s="446"/>
      <c r="M149" s="446"/>
      <c r="N149" s="445"/>
      <c r="O149" s="447"/>
      <c r="P149" s="447"/>
      <c r="Q149" s="106"/>
      <c r="R149" s="106"/>
      <c r="S149" s="106"/>
      <c r="T149" s="117"/>
      <c r="U149" s="117"/>
      <c r="V149" s="106"/>
      <c r="Y149" s="106"/>
      <c r="Z149" s="106"/>
      <c r="AA149" s="106"/>
      <c r="AB149" s="106"/>
      <c r="AC149" s="106"/>
      <c r="AD149" s="106"/>
      <c r="AE149" s="106"/>
      <c r="AF149" s="106"/>
      <c r="AG149" s="106"/>
      <c r="AH149" s="106"/>
      <c r="AI149" s="106"/>
      <c r="AJ149" s="106"/>
      <c r="AK149" s="106"/>
      <c r="AL149" s="106"/>
      <c r="AM149" s="106"/>
      <c r="AN149" s="106"/>
      <c r="AO149" s="106"/>
      <c r="AP149" s="106"/>
      <c r="AQ149" s="106"/>
      <c r="AR149" s="106"/>
      <c r="AS149" s="106"/>
      <c r="AT149" s="106"/>
      <c r="AU149" s="106"/>
      <c r="AV149" s="106"/>
      <c r="AW149" s="106"/>
      <c r="AX149" s="106"/>
      <c r="AY149" s="106"/>
      <c r="AZ149" s="106"/>
      <c r="BA149" s="106"/>
      <c r="BB149" s="106"/>
      <c r="BC149" s="106"/>
      <c r="BD149" s="106"/>
      <c r="BE149" s="106"/>
      <c r="BF149" s="106"/>
      <c r="BG149" s="106"/>
      <c r="BH149" s="106"/>
      <c r="BI149" s="106"/>
      <c r="BJ149" s="106"/>
      <c r="BK149" s="106"/>
      <c r="BL149" s="106"/>
      <c r="BM149" s="106"/>
      <c r="BN149" s="106"/>
      <c r="BO149" s="106"/>
      <c r="BP149" s="106"/>
      <c r="BQ149" s="106"/>
      <c r="BR149" s="106"/>
      <c r="BS149" s="106"/>
      <c r="BT149" s="106"/>
      <c r="BU149" s="106"/>
      <c r="BV149" s="106"/>
      <c r="BW149" s="106"/>
      <c r="BX149" s="106"/>
      <c r="BY149" s="106"/>
      <c r="BZ149" s="106"/>
      <c r="CA149" s="106"/>
      <c r="CB149" s="106"/>
      <c r="CC149" s="106"/>
      <c r="CD149" s="106"/>
      <c r="CE149" s="106"/>
      <c r="CF149" s="106"/>
      <c r="CG149" s="106"/>
      <c r="CH149" s="106"/>
      <c r="CI149" s="106"/>
      <c r="CJ149" s="106"/>
      <c r="CK149" s="106"/>
      <c r="CL149" s="106"/>
      <c r="CM149" s="106"/>
      <c r="CN149" s="106"/>
      <c r="CO149" s="106"/>
      <c r="CP149" s="106"/>
      <c r="CQ149" s="106"/>
      <c r="CR149" s="106"/>
      <c r="CS149" s="106"/>
      <c r="CT149" s="106"/>
      <c r="CU149" s="106"/>
      <c r="CV149" s="106"/>
      <c r="CW149" s="106"/>
      <c r="CX149" s="106"/>
      <c r="CY149" s="106"/>
      <c r="CZ149" s="106"/>
      <c r="DA149" s="106"/>
      <c r="DB149" s="106"/>
      <c r="DC149" s="106"/>
      <c r="DD149" s="106"/>
      <c r="DE149" s="106"/>
      <c r="DF149" s="106"/>
      <c r="DG149" s="106"/>
      <c r="DH149" s="106"/>
      <c r="DI149" s="106"/>
      <c r="DJ149" s="106"/>
      <c r="DK149" s="106"/>
      <c r="DL149" s="106"/>
      <c r="DM149" s="106"/>
      <c r="DN149" s="106"/>
      <c r="DO149" s="106"/>
      <c r="DP149" s="106"/>
      <c r="DQ149" s="106"/>
      <c r="DR149" s="106"/>
      <c r="DS149" s="106"/>
      <c r="DT149" s="106"/>
      <c r="DU149" s="106"/>
      <c r="DV149" s="106"/>
      <c r="DW149" s="106"/>
      <c r="DX149" s="106"/>
      <c r="DY149" s="106"/>
      <c r="DZ149" s="106"/>
      <c r="EA149" s="106"/>
      <c r="EB149" s="106"/>
      <c r="EC149" s="106"/>
      <c r="ED149" s="106"/>
      <c r="EE149" s="106"/>
      <c r="EF149" s="106"/>
      <c r="EG149" s="106"/>
      <c r="EH149" s="106"/>
      <c r="EI149" s="106"/>
      <c r="EJ149" s="106"/>
      <c r="EK149" s="106"/>
      <c r="EL149" s="106"/>
      <c r="EM149" s="106"/>
      <c r="EN149" s="106"/>
      <c r="EO149" s="106"/>
      <c r="EP149" s="106"/>
      <c r="EQ149" s="106"/>
      <c r="ER149" s="106"/>
      <c r="ES149" s="106"/>
      <c r="ET149" s="106"/>
      <c r="EU149" s="106"/>
      <c r="EV149" s="106"/>
      <c r="EW149" s="106"/>
      <c r="EX149" s="106"/>
      <c r="EY149" s="106"/>
      <c r="EZ149" s="106"/>
      <c r="FA149" s="106"/>
      <c r="FB149" s="106"/>
      <c r="FC149" s="106"/>
      <c r="FD149" s="106"/>
      <c r="FE149" s="106"/>
      <c r="FF149" s="106"/>
      <c r="FG149" s="106"/>
      <c r="FH149" s="106"/>
      <c r="FI149" s="106"/>
      <c r="FJ149" s="106"/>
      <c r="FK149" s="106"/>
      <c r="FL149" s="106"/>
      <c r="FM149" s="106"/>
      <c r="FN149" s="106"/>
      <c r="FO149" s="106"/>
      <c r="FP149" s="106"/>
      <c r="FQ149" s="106"/>
      <c r="FR149" s="106"/>
      <c r="FS149" s="106"/>
      <c r="FT149" s="106"/>
      <c r="FU149" s="106"/>
      <c r="FV149" s="106"/>
      <c r="FW149" s="106"/>
      <c r="FX149" s="106"/>
      <c r="FY149" s="106"/>
      <c r="FZ149" s="106"/>
      <c r="GA149" s="106"/>
      <c r="GB149" s="106"/>
      <c r="GC149" s="106"/>
      <c r="GD149" s="106"/>
      <c r="GE149" s="106"/>
      <c r="GF149" s="106"/>
      <c r="GG149" s="106"/>
      <c r="GH149" s="106"/>
      <c r="GI149" s="106"/>
      <c r="GJ149" s="106"/>
      <c r="GK149" s="106"/>
      <c r="GL149" s="106"/>
      <c r="GM149" s="106"/>
      <c r="GN149" s="106"/>
      <c r="GO149" s="106"/>
      <c r="GP149" s="106"/>
      <c r="GQ149" s="106"/>
      <c r="GR149" s="106"/>
      <c r="GS149" s="106"/>
      <c r="GT149" s="106"/>
      <c r="GU149" s="106"/>
      <c r="GV149" s="106"/>
      <c r="GW149" s="106"/>
      <c r="GX149" s="106"/>
      <c r="GY149" s="106"/>
      <c r="GZ149" s="106"/>
      <c r="HA149" s="106"/>
      <c r="HB149" s="106"/>
      <c r="HC149" s="106"/>
      <c r="HD149" s="106"/>
      <c r="HE149" s="106"/>
      <c r="HF149" s="106"/>
      <c r="HG149" s="106"/>
      <c r="HH149" s="106"/>
      <c r="HI149" s="106"/>
      <c r="HJ149" s="106"/>
      <c r="HK149" s="106"/>
      <c r="HL149" s="106"/>
      <c r="HM149" s="106"/>
      <c r="HN149" s="106"/>
      <c r="HO149" s="106"/>
      <c r="HP149" s="106"/>
      <c r="HQ149" s="106"/>
      <c r="HR149" s="106"/>
      <c r="HS149" s="106"/>
      <c r="HT149" s="106"/>
      <c r="HU149" s="106"/>
      <c r="HV149" s="106"/>
      <c r="HW149" s="106"/>
      <c r="HX149" s="106"/>
      <c r="HY149" s="106"/>
      <c r="HZ149" s="106"/>
      <c r="IA149" s="106"/>
      <c r="IB149" s="106"/>
      <c r="IC149" s="106"/>
      <c r="ID149" s="106"/>
      <c r="IE149" s="106"/>
      <c r="IF149" s="106"/>
      <c r="IG149" s="106"/>
      <c r="IH149" s="106"/>
      <c r="II149" s="106"/>
      <c r="IJ149" s="106"/>
      <c r="IK149" s="106"/>
      <c r="IL149" s="106"/>
      <c r="IM149" s="106"/>
      <c r="IN149" s="106"/>
      <c r="IO149" s="106"/>
      <c r="IP149" s="106"/>
      <c r="IQ149" s="106"/>
      <c r="IR149" s="106"/>
      <c r="IS149" s="106"/>
      <c r="IT149" s="106"/>
      <c r="IU149" s="106"/>
      <c r="IV149" s="106"/>
      <c r="IW149" s="106"/>
      <c r="IX149" s="106"/>
    </row>
    <row r="150" spans="1:258" s="105" customFormat="1">
      <c r="A150" s="449"/>
      <c r="B150" s="447"/>
      <c r="C150" s="447"/>
      <c r="D150" s="447"/>
      <c r="E150" s="447"/>
      <c r="F150" s="447"/>
      <c r="G150" s="447"/>
      <c r="H150" s="447"/>
      <c r="I150" s="517"/>
      <c r="J150" s="517"/>
      <c r="K150" s="445"/>
      <c r="L150" s="446"/>
      <c r="M150" s="446"/>
      <c r="N150" s="445"/>
      <c r="O150" s="447"/>
      <c r="P150" s="447"/>
      <c r="Q150" s="106"/>
      <c r="R150" s="106"/>
      <c r="S150" s="106"/>
      <c r="T150" s="117"/>
      <c r="U150" s="117"/>
      <c r="V150" s="106"/>
      <c r="Y150" s="106"/>
      <c r="Z150" s="106"/>
      <c r="AA150" s="106"/>
      <c r="AB150" s="106"/>
      <c r="AC150" s="106"/>
      <c r="AD150" s="106"/>
      <c r="AE150" s="106"/>
      <c r="AF150" s="106"/>
      <c r="AG150" s="106"/>
      <c r="AH150" s="106"/>
      <c r="AI150" s="106"/>
      <c r="AJ150" s="106"/>
      <c r="AK150" s="106"/>
      <c r="AL150" s="106"/>
      <c r="AM150" s="106"/>
      <c r="AN150" s="106"/>
      <c r="AO150" s="106"/>
      <c r="AP150" s="106"/>
      <c r="AQ150" s="106"/>
      <c r="AR150" s="106"/>
      <c r="AS150" s="106"/>
      <c r="AT150" s="106"/>
      <c r="AU150" s="106"/>
      <c r="AV150" s="106"/>
      <c r="AW150" s="106"/>
      <c r="AX150" s="106"/>
      <c r="AY150" s="106"/>
      <c r="AZ150" s="106"/>
      <c r="BA150" s="106"/>
      <c r="BB150" s="106"/>
      <c r="BC150" s="106"/>
      <c r="BD150" s="106"/>
      <c r="BE150" s="106"/>
      <c r="BF150" s="106"/>
      <c r="BG150" s="106"/>
      <c r="BH150" s="106"/>
      <c r="BI150" s="106"/>
      <c r="BJ150" s="106"/>
      <c r="BK150" s="106"/>
      <c r="BL150" s="106"/>
      <c r="BM150" s="106"/>
      <c r="BN150" s="106"/>
      <c r="BO150" s="106"/>
      <c r="BP150" s="106"/>
      <c r="BQ150" s="106"/>
      <c r="BR150" s="106"/>
      <c r="BS150" s="106"/>
      <c r="BT150" s="106"/>
      <c r="BU150" s="106"/>
      <c r="BV150" s="106"/>
      <c r="BW150" s="106"/>
      <c r="BX150" s="106"/>
      <c r="BY150" s="106"/>
      <c r="BZ150" s="106"/>
      <c r="CA150" s="106"/>
      <c r="CB150" s="106"/>
      <c r="CC150" s="106"/>
      <c r="CD150" s="106"/>
      <c r="CE150" s="106"/>
      <c r="CF150" s="106"/>
      <c r="CG150" s="106"/>
      <c r="CH150" s="106"/>
      <c r="CI150" s="106"/>
      <c r="CJ150" s="106"/>
      <c r="CK150" s="106"/>
      <c r="CL150" s="106"/>
      <c r="CM150" s="106"/>
      <c r="CN150" s="106"/>
      <c r="CO150" s="106"/>
      <c r="CP150" s="106"/>
      <c r="CQ150" s="106"/>
      <c r="CR150" s="106"/>
      <c r="CS150" s="106"/>
      <c r="CT150" s="106"/>
      <c r="CU150" s="106"/>
      <c r="CV150" s="106"/>
      <c r="CW150" s="106"/>
      <c r="CX150" s="106"/>
      <c r="CY150" s="106"/>
      <c r="CZ150" s="106"/>
      <c r="DA150" s="106"/>
      <c r="DB150" s="106"/>
      <c r="DC150" s="106"/>
      <c r="DD150" s="106"/>
      <c r="DE150" s="106"/>
      <c r="DF150" s="106"/>
      <c r="DG150" s="106"/>
      <c r="DH150" s="106"/>
      <c r="DI150" s="106"/>
      <c r="DJ150" s="106"/>
      <c r="DK150" s="106"/>
      <c r="DL150" s="106"/>
      <c r="DM150" s="106"/>
      <c r="DN150" s="106"/>
      <c r="DO150" s="106"/>
      <c r="DP150" s="106"/>
      <c r="DQ150" s="106"/>
      <c r="DR150" s="106"/>
      <c r="DS150" s="106"/>
      <c r="DT150" s="106"/>
      <c r="DU150" s="106"/>
      <c r="DV150" s="106"/>
      <c r="DW150" s="106"/>
      <c r="DX150" s="106"/>
      <c r="DY150" s="106"/>
      <c r="DZ150" s="106"/>
      <c r="EA150" s="106"/>
      <c r="EB150" s="106"/>
      <c r="EC150" s="106"/>
      <c r="ED150" s="106"/>
      <c r="EE150" s="106"/>
      <c r="EF150" s="106"/>
      <c r="EG150" s="106"/>
      <c r="EH150" s="106"/>
      <c r="EI150" s="106"/>
      <c r="EJ150" s="106"/>
      <c r="EK150" s="106"/>
      <c r="EL150" s="106"/>
      <c r="EM150" s="106"/>
      <c r="EN150" s="106"/>
      <c r="EO150" s="106"/>
      <c r="EP150" s="106"/>
      <c r="EQ150" s="106"/>
      <c r="ER150" s="106"/>
      <c r="ES150" s="106"/>
      <c r="ET150" s="106"/>
      <c r="EU150" s="106"/>
      <c r="EV150" s="106"/>
      <c r="EW150" s="106"/>
      <c r="EX150" s="106"/>
      <c r="EY150" s="106"/>
      <c r="EZ150" s="106"/>
      <c r="FA150" s="106"/>
      <c r="FB150" s="106"/>
      <c r="FC150" s="106"/>
      <c r="FD150" s="106"/>
      <c r="FE150" s="106"/>
      <c r="FF150" s="106"/>
      <c r="FG150" s="106"/>
      <c r="FH150" s="106"/>
      <c r="FI150" s="106"/>
      <c r="FJ150" s="106"/>
      <c r="FK150" s="106"/>
      <c r="FL150" s="106"/>
      <c r="FM150" s="106"/>
      <c r="FN150" s="106"/>
      <c r="FO150" s="106"/>
      <c r="FP150" s="106"/>
      <c r="FQ150" s="106"/>
      <c r="FR150" s="106"/>
      <c r="FS150" s="106"/>
      <c r="FT150" s="106"/>
      <c r="FU150" s="106"/>
      <c r="FV150" s="106"/>
      <c r="FW150" s="106"/>
      <c r="FX150" s="106"/>
      <c r="FY150" s="106"/>
      <c r="FZ150" s="106"/>
      <c r="GA150" s="106"/>
      <c r="GB150" s="106"/>
      <c r="GC150" s="106"/>
      <c r="GD150" s="106"/>
      <c r="GE150" s="106"/>
      <c r="GF150" s="106"/>
      <c r="GG150" s="106"/>
      <c r="GH150" s="106"/>
      <c r="GI150" s="106"/>
      <c r="GJ150" s="106"/>
      <c r="GK150" s="106"/>
      <c r="GL150" s="106"/>
      <c r="GM150" s="106"/>
      <c r="GN150" s="106"/>
      <c r="GO150" s="106"/>
      <c r="GP150" s="106"/>
      <c r="GQ150" s="106"/>
      <c r="GR150" s="106"/>
      <c r="GS150" s="106"/>
      <c r="GT150" s="106"/>
      <c r="GU150" s="106"/>
      <c r="GV150" s="106"/>
      <c r="GW150" s="106"/>
      <c r="GX150" s="106"/>
      <c r="GY150" s="106"/>
      <c r="GZ150" s="106"/>
      <c r="HA150" s="106"/>
      <c r="HB150" s="106"/>
      <c r="HC150" s="106"/>
      <c r="HD150" s="106"/>
      <c r="HE150" s="106"/>
      <c r="HF150" s="106"/>
      <c r="HG150" s="106"/>
      <c r="HH150" s="106"/>
      <c r="HI150" s="106"/>
      <c r="HJ150" s="106"/>
      <c r="HK150" s="106"/>
      <c r="HL150" s="106"/>
      <c r="HM150" s="106"/>
      <c r="HN150" s="106"/>
      <c r="HO150" s="106"/>
      <c r="HP150" s="106"/>
      <c r="HQ150" s="106"/>
      <c r="HR150" s="106"/>
      <c r="HS150" s="106"/>
      <c r="HT150" s="106"/>
      <c r="HU150" s="106"/>
      <c r="HV150" s="106"/>
      <c r="HW150" s="106"/>
      <c r="HX150" s="106"/>
      <c r="HY150" s="106"/>
      <c r="HZ150" s="106"/>
      <c r="IA150" s="106"/>
      <c r="IB150" s="106"/>
      <c r="IC150" s="106"/>
      <c r="ID150" s="106"/>
      <c r="IE150" s="106"/>
      <c r="IF150" s="106"/>
      <c r="IG150" s="106"/>
      <c r="IH150" s="106"/>
      <c r="II150" s="106"/>
      <c r="IJ150" s="106"/>
      <c r="IK150" s="106"/>
      <c r="IL150" s="106"/>
      <c r="IM150" s="106"/>
      <c r="IN150" s="106"/>
      <c r="IO150" s="106"/>
      <c r="IP150" s="106"/>
      <c r="IQ150" s="106"/>
      <c r="IR150" s="106"/>
      <c r="IS150" s="106"/>
      <c r="IT150" s="106"/>
      <c r="IU150" s="106"/>
      <c r="IV150" s="106"/>
      <c r="IW150" s="106"/>
      <c r="IX150" s="106"/>
    </row>
    <row r="151" spans="1:258" s="105" customFormat="1">
      <c r="A151" s="449"/>
      <c r="B151" s="447"/>
      <c r="C151" s="447"/>
      <c r="D151" s="447"/>
      <c r="E151" s="447"/>
      <c r="F151" s="447"/>
      <c r="G151" s="447"/>
      <c r="H151" s="447"/>
      <c r="I151" s="517"/>
      <c r="J151" s="517"/>
      <c r="K151" s="445"/>
      <c r="L151" s="446"/>
      <c r="M151" s="446"/>
      <c r="N151" s="445"/>
      <c r="O151" s="447"/>
      <c r="P151" s="447"/>
      <c r="Q151" s="106"/>
      <c r="R151" s="106"/>
      <c r="S151" s="106"/>
      <c r="T151" s="117"/>
      <c r="U151" s="117"/>
      <c r="V151" s="106"/>
      <c r="Y151" s="106"/>
      <c r="Z151" s="106"/>
      <c r="AA151" s="106"/>
      <c r="AB151" s="106"/>
      <c r="AC151" s="106"/>
      <c r="AD151" s="106"/>
      <c r="AE151" s="106"/>
      <c r="AF151" s="106"/>
      <c r="AG151" s="106"/>
      <c r="AH151" s="106"/>
      <c r="AI151" s="106"/>
      <c r="AJ151" s="106"/>
      <c r="AK151" s="106"/>
      <c r="AL151" s="106"/>
      <c r="AM151" s="106"/>
      <c r="AN151" s="106"/>
      <c r="AO151" s="106"/>
      <c r="AP151" s="106"/>
      <c r="AQ151" s="106"/>
      <c r="AR151" s="106"/>
      <c r="AS151" s="106"/>
      <c r="AT151" s="106"/>
      <c r="AU151" s="106"/>
      <c r="AV151" s="106"/>
      <c r="AW151" s="106"/>
      <c r="AX151" s="106"/>
      <c r="AY151" s="106"/>
      <c r="AZ151" s="106"/>
      <c r="BA151" s="106"/>
      <c r="BB151" s="106"/>
      <c r="BC151" s="106"/>
      <c r="BD151" s="106"/>
      <c r="BE151" s="106"/>
      <c r="BF151" s="106"/>
      <c r="BG151" s="106"/>
      <c r="BH151" s="106"/>
      <c r="BI151" s="106"/>
      <c r="BJ151" s="106"/>
      <c r="BK151" s="106"/>
      <c r="BL151" s="106"/>
      <c r="BM151" s="106"/>
      <c r="BN151" s="106"/>
      <c r="BO151" s="106"/>
      <c r="BP151" s="106"/>
      <c r="BQ151" s="106"/>
      <c r="BR151" s="106"/>
      <c r="BS151" s="106"/>
      <c r="BT151" s="106"/>
      <c r="BU151" s="106"/>
      <c r="BV151" s="106"/>
      <c r="BW151" s="106"/>
      <c r="BX151" s="106"/>
      <c r="BY151" s="106"/>
      <c r="BZ151" s="106"/>
      <c r="CA151" s="106"/>
      <c r="CB151" s="106"/>
      <c r="CC151" s="106"/>
      <c r="CD151" s="106"/>
      <c r="CE151" s="106"/>
      <c r="CF151" s="106"/>
      <c r="CG151" s="106"/>
      <c r="CH151" s="106"/>
      <c r="CI151" s="106"/>
      <c r="CJ151" s="106"/>
      <c r="CK151" s="106"/>
      <c r="CL151" s="106"/>
      <c r="CM151" s="106"/>
      <c r="CN151" s="106"/>
      <c r="CO151" s="106"/>
      <c r="CP151" s="106"/>
      <c r="CQ151" s="106"/>
      <c r="CR151" s="106"/>
      <c r="CS151" s="106"/>
      <c r="CT151" s="106"/>
      <c r="CU151" s="106"/>
      <c r="CV151" s="106"/>
      <c r="CW151" s="106"/>
      <c r="CX151" s="106"/>
      <c r="CY151" s="106"/>
      <c r="CZ151" s="106"/>
      <c r="DA151" s="106"/>
      <c r="DB151" s="106"/>
      <c r="DC151" s="106"/>
      <c r="DD151" s="106"/>
      <c r="DE151" s="106"/>
      <c r="DF151" s="106"/>
      <c r="DG151" s="106"/>
      <c r="DH151" s="106"/>
      <c r="DI151" s="106"/>
      <c r="DJ151" s="106"/>
      <c r="DK151" s="106"/>
      <c r="DL151" s="106"/>
      <c r="DM151" s="106"/>
      <c r="DN151" s="106"/>
      <c r="DO151" s="106"/>
      <c r="DP151" s="106"/>
      <c r="DQ151" s="106"/>
      <c r="DR151" s="106"/>
      <c r="DS151" s="106"/>
      <c r="DT151" s="106"/>
      <c r="DU151" s="106"/>
      <c r="DV151" s="106"/>
      <c r="DW151" s="106"/>
      <c r="DX151" s="106"/>
      <c r="DY151" s="106"/>
      <c r="DZ151" s="106"/>
      <c r="EA151" s="106"/>
      <c r="EB151" s="106"/>
      <c r="EC151" s="106"/>
      <c r="ED151" s="106"/>
      <c r="EE151" s="106"/>
      <c r="EF151" s="106"/>
      <c r="EG151" s="106"/>
      <c r="EH151" s="106"/>
      <c r="EI151" s="106"/>
      <c r="EJ151" s="106"/>
      <c r="EK151" s="106"/>
      <c r="EL151" s="106"/>
      <c r="EM151" s="106"/>
      <c r="EN151" s="106"/>
      <c r="EO151" s="106"/>
      <c r="EP151" s="106"/>
      <c r="EQ151" s="106"/>
      <c r="ER151" s="106"/>
      <c r="ES151" s="106"/>
      <c r="ET151" s="106"/>
      <c r="EU151" s="106"/>
      <c r="EV151" s="106"/>
      <c r="EW151" s="106"/>
      <c r="EX151" s="106"/>
      <c r="EY151" s="106"/>
      <c r="EZ151" s="106"/>
      <c r="FA151" s="106"/>
      <c r="FB151" s="106"/>
      <c r="FC151" s="106"/>
      <c r="FD151" s="106"/>
      <c r="FE151" s="106"/>
      <c r="FF151" s="106"/>
      <c r="FG151" s="106"/>
      <c r="FH151" s="106"/>
      <c r="FI151" s="106"/>
      <c r="FJ151" s="106"/>
      <c r="FK151" s="106"/>
      <c r="FL151" s="106"/>
      <c r="FM151" s="106"/>
      <c r="FN151" s="106"/>
      <c r="FO151" s="106"/>
      <c r="FP151" s="106"/>
      <c r="FQ151" s="106"/>
      <c r="FR151" s="106"/>
      <c r="FS151" s="106"/>
      <c r="FT151" s="106"/>
      <c r="FU151" s="106"/>
      <c r="FV151" s="106"/>
      <c r="FW151" s="106"/>
      <c r="FX151" s="106"/>
      <c r="FY151" s="106"/>
      <c r="FZ151" s="106"/>
      <c r="GA151" s="106"/>
      <c r="GB151" s="106"/>
      <c r="GC151" s="106"/>
      <c r="GD151" s="106"/>
      <c r="GE151" s="106"/>
      <c r="GF151" s="106"/>
      <c r="GG151" s="106"/>
      <c r="GH151" s="106"/>
      <c r="GI151" s="106"/>
      <c r="GJ151" s="106"/>
      <c r="GK151" s="106"/>
      <c r="GL151" s="106"/>
      <c r="GM151" s="106"/>
      <c r="GN151" s="106"/>
      <c r="GO151" s="106"/>
      <c r="GP151" s="106"/>
      <c r="GQ151" s="106"/>
      <c r="GR151" s="106"/>
      <c r="GS151" s="106"/>
      <c r="GT151" s="106"/>
      <c r="GU151" s="106"/>
      <c r="GV151" s="106"/>
      <c r="GW151" s="106"/>
      <c r="GX151" s="106"/>
      <c r="GY151" s="106"/>
      <c r="GZ151" s="106"/>
      <c r="HA151" s="106"/>
      <c r="HB151" s="106"/>
      <c r="HC151" s="106"/>
      <c r="HD151" s="106"/>
      <c r="HE151" s="106"/>
      <c r="HF151" s="106"/>
      <c r="HG151" s="106"/>
      <c r="HH151" s="106"/>
      <c r="HI151" s="106"/>
      <c r="HJ151" s="106"/>
      <c r="HK151" s="106"/>
      <c r="HL151" s="106"/>
      <c r="HM151" s="106"/>
      <c r="HN151" s="106"/>
      <c r="HO151" s="106"/>
      <c r="HP151" s="106"/>
      <c r="HQ151" s="106"/>
      <c r="HR151" s="106"/>
      <c r="HS151" s="106"/>
      <c r="HT151" s="106"/>
      <c r="HU151" s="106"/>
      <c r="HV151" s="106"/>
      <c r="HW151" s="106"/>
      <c r="HX151" s="106"/>
      <c r="HY151" s="106"/>
      <c r="HZ151" s="106"/>
      <c r="IA151" s="106"/>
      <c r="IB151" s="106"/>
      <c r="IC151" s="106"/>
      <c r="ID151" s="106"/>
      <c r="IE151" s="106"/>
      <c r="IF151" s="106"/>
      <c r="IG151" s="106"/>
      <c r="IH151" s="106"/>
      <c r="II151" s="106"/>
      <c r="IJ151" s="106"/>
      <c r="IK151" s="106"/>
      <c r="IL151" s="106"/>
      <c r="IM151" s="106"/>
      <c r="IN151" s="106"/>
      <c r="IO151" s="106"/>
      <c r="IP151" s="106"/>
      <c r="IQ151" s="106"/>
      <c r="IR151" s="106"/>
      <c r="IS151" s="106"/>
      <c r="IT151" s="106"/>
      <c r="IU151" s="106"/>
      <c r="IV151" s="106"/>
      <c r="IW151" s="106"/>
      <c r="IX151" s="106"/>
    </row>
    <row r="152" spans="1:258" s="105" customFormat="1">
      <c r="A152" s="449"/>
      <c r="B152" s="447"/>
      <c r="C152" s="447"/>
      <c r="D152" s="447"/>
      <c r="E152" s="447"/>
      <c r="F152" s="447"/>
      <c r="G152" s="447"/>
      <c r="H152" s="447"/>
      <c r="I152" s="517"/>
      <c r="J152" s="517"/>
      <c r="K152" s="445"/>
      <c r="L152" s="446"/>
      <c r="M152" s="446"/>
      <c r="N152" s="445"/>
      <c r="O152" s="447"/>
      <c r="P152" s="447"/>
      <c r="Q152" s="106"/>
      <c r="R152" s="106"/>
      <c r="S152" s="106"/>
      <c r="T152" s="117"/>
      <c r="U152" s="117"/>
      <c r="V152" s="106"/>
      <c r="Y152" s="106"/>
      <c r="Z152" s="106"/>
      <c r="AA152" s="106"/>
      <c r="AB152" s="106"/>
      <c r="AC152" s="106"/>
      <c r="AD152" s="106"/>
      <c r="AE152" s="106"/>
      <c r="AF152" s="106"/>
      <c r="AG152" s="106"/>
      <c r="AH152" s="106"/>
      <c r="AI152" s="106"/>
      <c r="AJ152" s="106"/>
      <c r="AK152" s="106"/>
      <c r="AL152" s="106"/>
      <c r="AM152" s="106"/>
      <c r="AN152" s="106"/>
      <c r="AO152" s="106"/>
      <c r="AP152" s="106"/>
      <c r="AQ152" s="106"/>
      <c r="AR152" s="106"/>
      <c r="AS152" s="106"/>
      <c r="AT152" s="106"/>
      <c r="AU152" s="106"/>
      <c r="AV152" s="106"/>
      <c r="AW152" s="106"/>
      <c r="AX152" s="106"/>
      <c r="AY152" s="106"/>
      <c r="AZ152" s="106"/>
      <c r="BA152" s="106"/>
      <c r="BB152" s="106"/>
      <c r="BC152" s="106"/>
      <c r="BD152" s="106"/>
      <c r="BE152" s="106"/>
      <c r="BF152" s="106"/>
      <c r="BG152" s="106"/>
      <c r="BH152" s="106"/>
      <c r="BI152" s="106"/>
      <c r="BJ152" s="106"/>
      <c r="BK152" s="106"/>
      <c r="BL152" s="106"/>
      <c r="BM152" s="106"/>
      <c r="BN152" s="106"/>
      <c r="BO152" s="106"/>
      <c r="BP152" s="106"/>
      <c r="BQ152" s="106"/>
      <c r="BR152" s="106"/>
      <c r="BS152" s="106"/>
      <c r="BT152" s="106"/>
      <c r="BU152" s="106"/>
      <c r="BV152" s="106"/>
      <c r="BW152" s="106"/>
      <c r="BX152" s="106"/>
      <c r="BY152" s="106"/>
      <c r="BZ152" s="106"/>
      <c r="CA152" s="106"/>
      <c r="CB152" s="106"/>
      <c r="CC152" s="106"/>
      <c r="CD152" s="106"/>
      <c r="CE152" s="106"/>
      <c r="CF152" s="106"/>
      <c r="CG152" s="106"/>
      <c r="CH152" s="106"/>
      <c r="CI152" s="106"/>
      <c r="CJ152" s="106"/>
      <c r="CK152" s="106"/>
      <c r="CL152" s="106"/>
      <c r="CM152" s="106"/>
      <c r="CN152" s="106"/>
      <c r="CO152" s="106"/>
      <c r="CP152" s="106"/>
      <c r="CQ152" s="106"/>
      <c r="CR152" s="106"/>
      <c r="CS152" s="106"/>
      <c r="CT152" s="106"/>
      <c r="CU152" s="106"/>
      <c r="CV152" s="106"/>
      <c r="CW152" s="106"/>
      <c r="CX152" s="106"/>
      <c r="CY152" s="106"/>
      <c r="CZ152" s="106"/>
      <c r="DA152" s="106"/>
      <c r="DB152" s="106"/>
      <c r="DC152" s="106"/>
      <c r="DD152" s="106"/>
      <c r="DE152" s="106"/>
      <c r="DF152" s="106"/>
      <c r="DG152" s="106"/>
      <c r="DH152" s="106"/>
      <c r="DI152" s="106"/>
      <c r="DJ152" s="106"/>
      <c r="DK152" s="106"/>
      <c r="DL152" s="106"/>
      <c r="DM152" s="106"/>
      <c r="DN152" s="106"/>
      <c r="DO152" s="106"/>
      <c r="DP152" s="106"/>
      <c r="DQ152" s="106"/>
      <c r="DR152" s="106"/>
      <c r="DS152" s="106"/>
      <c r="DT152" s="106"/>
      <c r="DU152" s="106"/>
      <c r="DV152" s="106"/>
      <c r="DW152" s="106"/>
      <c r="DX152" s="106"/>
      <c r="DY152" s="106"/>
      <c r="DZ152" s="106"/>
      <c r="EA152" s="106"/>
      <c r="EB152" s="106"/>
      <c r="EC152" s="106"/>
      <c r="ED152" s="106"/>
      <c r="EE152" s="106"/>
      <c r="EF152" s="106"/>
      <c r="EG152" s="106"/>
      <c r="EH152" s="106"/>
      <c r="EI152" s="106"/>
      <c r="EJ152" s="106"/>
      <c r="EK152" s="106"/>
      <c r="EL152" s="106"/>
      <c r="EM152" s="106"/>
      <c r="EN152" s="106"/>
      <c r="EO152" s="106"/>
      <c r="EP152" s="106"/>
      <c r="EQ152" s="106"/>
      <c r="ER152" s="106"/>
      <c r="ES152" s="106"/>
      <c r="ET152" s="106"/>
      <c r="EU152" s="106"/>
      <c r="EV152" s="106"/>
      <c r="EW152" s="106"/>
      <c r="EX152" s="106"/>
      <c r="EY152" s="106"/>
      <c r="EZ152" s="106"/>
      <c r="FA152" s="106"/>
      <c r="FB152" s="106"/>
      <c r="FC152" s="106"/>
      <c r="FD152" s="106"/>
      <c r="FE152" s="106"/>
      <c r="FF152" s="106"/>
      <c r="FG152" s="106"/>
      <c r="FH152" s="106"/>
      <c r="FI152" s="106"/>
      <c r="FJ152" s="106"/>
      <c r="FK152" s="106"/>
      <c r="FL152" s="106"/>
      <c r="FM152" s="106"/>
      <c r="FN152" s="106"/>
      <c r="FO152" s="106"/>
      <c r="FP152" s="106"/>
      <c r="FQ152" s="106"/>
      <c r="FR152" s="106"/>
      <c r="FS152" s="106"/>
      <c r="FT152" s="106"/>
      <c r="FU152" s="106"/>
      <c r="FV152" s="106"/>
      <c r="FW152" s="106"/>
      <c r="FX152" s="106"/>
      <c r="FY152" s="106"/>
      <c r="FZ152" s="106"/>
      <c r="GA152" s="106"/>
      <c r="GB152" s="106"/>
      <c r="GC152" s="106"/>
      <c r="GD152" s="106"/>
      <c r="GE152" s="106"/>
      <c r="GF152" s="106"/>
      <c r="GG152" s="106"/>
      <c r="GH152" s="106"/>
      <c r="GI152" s="106"/>
      <c r="GJ152" s="106"/>
      <c r="GK152" s="106"/>
      <c r="GL152" s="106"/>
      <c r="GM152" s="106"/>
      <c r="GN152" s="106"/>
      <c r="GO152" s="106"/>
      <c r="GP152" s="106"/>
      <c r="GQ152" s="106"/>
      <c r="GR152" s="106"/>
      <c r="GS152" s="106"/>
      <c r="GT152" s="106"/>
      <c r="GU152" s="106"/>
      <c r="GV152" s="106"/>
      <c r="GW152" s="106"/>
      <c r="GX152" s="106"/>
      <c r="GY152" s="106"/>
      <c r="GZ152" s="106"/>
      <c r="HA152" s="106"/>
      <c r="HB152" s="106"/>
      <c r="HC152" s="106"/>
      <c r="HD152" s="106"/>
      <c r="HE152" s="106"/>
      <c r="HF152" s="106"/>
      <c r="HG152" s="106"/>
      <c r="HH152" s="106"/>
      <c r="HI152" s="106"/>
      <c r="HJ152" s="106"/>
      <c r="HK152" s="106"/>
      <c r="HL152" s="106"/>
      <c r="HM152" s="106"/>
      <c r="HN152" s="106"/>
      <c r="HO152" s="106"/>
      <c r="HP152" s="106"/>
      <c r="HQ152" s="106"/>
      <c r="HR152" s="106"/>
      <c r="HS152" s="106"/>
      <c r="HT152" s="106"/>
      <c r="HU152" s="106"/>
      <c r="HV152" s="106"/>
      <c r="HW152" s="106"/>
      <c r="HX152" s="106"/>
      <c r="HY152" s="106"/>
      <c r="HZ152" s="106"/>
      <c r="IA152" s="106"/>
      <c r="IB152" s="106"/>
      <c r="IC152" s="106"/>
      <c r="ID152" s="106"/>
      <c r="IE152" s="106"/>
      <c r="IF152" s="106"/>
      <c r="IG152" s="106"/>
      <c r="IH152" s="106"/>
      <c r="II152" s="106"/>
      <c r="IJ152" s="106"/>
      <c r="IK152" s="106"/>
      <c r="IL152" s="106"/>
      <c r="IM152" s="106"/>
      <c r="IN152" s="106"/>
      <c r="IO152" s="106"/>
      <c r="IP152" s="106"/>
      <c r="IQ152" s="106"/>
      <c r="IR152" s="106"/>
      <c r="IS152" s="106"/>
      <c r="IT152" s="106"/>
      <c r="IU152" s="106"/>
      <c r="IV152" s="106"/>
      <c r="IW152" s="106"/>
      <c r="IX152" s="106"/>
    </row>
    <row r="153" spans="1:258" s="105" customFormat="1">
      <c r="A153" s="449"/>
      <c r="B153" s="447"/>
      <c r="C153" s="447"/>
      <c r="D153" s="447"/>
      <c r="E153" s="447"/>
      <c r="F153" s="447"/>
      <c r="G153" s="447"/>
      <c r="H153" s="447"/>
      <c r="I153" s="517"/>
      <c r="J153" s="517"/>
      <c r="K153" s="445"/>
      <c r="L153" s="446"/>
      <c r="M153" s="446"/>
      <c r="N153" s="445"/>
      <c r="O153" s="447"/>
      <c r="P153" s="447"/>
      <c r="Q153" s="106"/>
      <c r="R153" s="106"/>
      <c r="S153" s="106"/>
      <c r="T153" s="117"/>
      <c r="U153" s="117"/>
      <c r="V153" s="106"/>
      <c r="Y153" s="106"/>
      <c r="Z153" s="106"/>
      <c r="AA153" s="106"/>
      <c r="AB153" s="106"/>
      <c r="AC153" s="106"/>
      <c r="AD153" s="106"/>
      <c r="AE153" s="106"/>
      <c r="AF153" s="106"/>
      <c r="AG153" s="106"/>
      <c r="AH153" s="106"/>
      <c r="AI153" s="106"/>
      <c r="AJ153" s="106"/>
      <c r="AK153" s="106"/>
      <c r="AL153" s="106"/>
      <c r="AM153" s="106"/>
      <c r="AN153" s="106"/>
      <c r="AO153" s="106"/>
      <c r="AP153" s="106"/>
      <c r="AQ153" s="106"/>
      <c r="AR153" s="106"/>
      <c r="AS153" s="106"/>
      <c r="AT153" s="106"/>
      <c r="AU153" s="106"/>
      <c r="AV153" s="106"/>
      <c r="AW153" s="106"/>
      <c r="AX153" s="106"/>
      <c r="AY153" s="106"/>
      <c r="AZ153" s="106"/>
      <c r="BA153" s="106"/>
      <c r="BB153" s="106"/>
      <c r="BC153" s="106"/>
      <c r="BD153" s="106"/>
      <c r="BE153" s="106"/>
      <c r="BF153" s="106"/>
      <c r="BG153" s="106"/>
      <c r="BH153" s="106"/>
      <c r="BI153" s="106"/>
      <c r="BJ153" s="106"/>
      <c r="BK153" s="106"/>
      <c r="BL153" s="106"/>
      <c r="BM153" s="106"/>
      <c r="BN153" s="106"/>
      <c r="BO153" s="106"/>
      <c r="BP153" s="106"/>
      <c r="BQ153" s="106"/>
      <c r="BR153" s="106"/>
      <c r="BS153" s="106"/>
      <c r="BT153" s="106"/>
      <c r="BU153" s="106"/>
      <c r="BV153" s="106"/>
      <c r="BW153" s="106"/>
      <c r="BX153" s="106"/>
      <c r="BY153" s="106"/>
      <c r="BZ153" s="106"/>
      <c r="CA153" s="106"/>
      <c r="CB153" s="106"/>
      <c r="CC153" s="106"/>
      <c r="CD153" s="106"/>
      <c r="CE153" s="106"/>
      <c r="CF153" s="106"/>
      <c r="CG153" s="106"/>
      <c r="CH153" s="106"/>
      <c r="CI153" s="106"/>
      <c r="CJ153" s="106"/>
      <c r="CK153" s="106"/>
      <c r="CL153" s="106"/>
      <c r="CM153" s="106"/>
      <c r="CN153" s="106"/>
      <c r="CO153" s="106"/>
      <c r="CP153" s="106"/>
      <c r="CQ153" s="106"/>
      <c r="CR153" s="106"/>
      <c r="CS153" s="106"/>
      <c r="CT153" s="106"/>
      <c r="CU153" s="106"/>
      <c r="CV153" s="106"/>
      <c r="CW153" s="106"/>
      <c r="CX153" s="106"/>
      <c r="CY153" s="106"/>
      <c r="CZ153" s="106"/>
      <c r="DA153" s="106"/>
      <c r="DB153" s="106"/>
      <c r="DC153" s="106"/>
      <c r="DD153" s="106"/>
      <c r="DE153" s="106"/>
      <c r="DF153" s="106"/>
      <c r="DG153" s="106"/>
      <c r="DH153" s="106"/>
      <c r="DI153" s="106"/>
      <c r="DJ153" s="106"/>
      <c r="DK153" s="106"/>
      <c r="DL153" s="106"/>
      <c r="DM153" s="106"/>
      <c r="DN153" s="106"/>
      <c r="DO153" s="106"/>
      <c r="DP153" s="106"/>
      <c r="DQ153" s="106"/>
      <c r="DR153" s="106"/>
      <c r="DS153" s="106"/>
      <c r="DT153" s="106"/>
      <c r="DU153" s="106"/>
      <c r="DV153" s="106"/>
      <c r="DW153" s="106"/>
      <c r="DX153" s="106"/>
      <c r="DY153" s="106"/>
      <c r="DZ153" s="106"/>
      <c r="EA153" s="106"/>
      <c r="EB153" s="106"/>
      <c r="EC153" s="106"/>
      <c r="ED153" s="106"/>
      <c r="EE153" s="106"/>
      <c r="EF153" s="106"/>
      <c r="EG153" s="106"/>
      <c r="EH153" s="106"/>
      <c r="EI153" s="106"/>
      <c r="EJ153" s="106"/>
      <c r="EK153" s="106"/>
      <c r="EL153" s="106"/>
      <c r="EM153" s="106"/>
      <c r="EN153" s="106"/>
      <c r="EO153" s="106"/>
      <c r="EP153" s="106"/>
      <c r="EQ153" s="106"/>
      <c r="ER153" s="106"/>
      <c r="ES153" s="106"/>
      <c r="ET153" s="106"/>
      <c r="EU153" s="106"/>
      <c r="EV153" s="106"/>
      <c r="EW153" s="106"/>
      <c r="EX153" s="106"/>
      <c r="EY153" s="106"/>
      <c r="EZ153" s="106"/>
      <c r="FA153" s="106"/>
      <c r="FB153" s="106"/>
      <c r="FC153" s="106"/>
      <c r="FD153" s="106"/>
      <c r="FE153" s="106"/>
      <c r="FF153" s="106"/>
      <c r="FG153" s="106"/>
      <c r="FH153" s="106"/>
      <c r="FI153" s="106"/>
      <c r="FJ153" s="106"/>
      <c r="FK153" s="106"/>
      <c r="FL153" s="106"/>
      <c r="FM153" s="106"/>
      <c r="FN153" s="106"/>
      <c r="FO153" s="106"/>
      <c r="FP153" s="106"/>
      <c r="FQ153" s="106"/>
      <c r="FR153" s="106"/>
      <c r="FS153" s="106"/>
      <c r="FT153" s="106"/>
      <c r="FU153" s="106"/>
      <c r="FV153" s="106"/>
      <c r="FW153" s="106"/>
      <c r="FX153" s="106"/>
      <c r="FY153" s="106"/>
      <c r="FZ153" s="106"/>
      <c r="GA153" s="106"/>
      <c r="GB153" s="106"/>
      <c r="GC153" s="106"/>
      <c r="GD153" s="106"/>
      <c r="GE153" s="106"/>
      <c r="GF153" s="106"/>
      <c r="GG153" s="106"/>
      <c r="GH153" s="106"/>
      <c r="GI153" s="106"/>
      <c r="GJ153" s="106"/>
      <c r="GK153" s="106"/>
      <c r="GL153" s="106"/>
      <c r="GM153" s="106"/>
      <c r="GN153" s="106"/>
      <c r="GO153" s="106"/>
      <c r="GP153" s="106"/>
      <c r="GQ153" s="106"/>
      <c r="GR153" s="106"/>
      <c r="GS153" s="106"/>
      <c r="GT153" s="106"/>
      <c r="GU153" s="106"/>
      <c r="GV153" s="106"/>
      <c r="GW153" s="106"/>
      <c r="GX153" s="106"/>
      <c r="GY153" s="106"/>
      <c r="GZ153" s="106"/>
      <c r="HA153" s="106"/>
      <c r="HB153" s="106"/>
      <c r="HC153" s="106"/>
      <c r="HD153" s="106"/>
      <c r="HE153" s="106"/>
      <c r="HF153" s="106"/>
      <c r="HG153" s="106"/>
      <c r="HH153" s="106"/>
      <c r="HI153" s="106"/>
      <c r="HJ153" s="106"/>
      <c r="HK153" s="106"/>
      <c r="HL153" s="106"/>
      <c r="HM153" s="106"/>
      <c r="HN153" s="106"/>
      <c r="HO153" s="106"/>
      <c r="HP153" s="106"/>
      <c r="HQ153" s="106"/>
      <c r="HR153" s="106"/>
      <c r="HS153" s="106"/>
      <c r="HT153" s="106"/>
      <c r="HU153" s="106"/>
      <c r="HV153" s="106"/>
      <c r="HW153" s="106"/>
      <c r="HX153" s="106"/>
      <c r="HY153" s="106"/>
      <c r="HZ153" s="106"/>
      <c r="IA153" s="106"/>
      <c r="IB153" s="106"/>
      <c r="IC153" s="106"/>
      <c r="ID153" s="106"/>
      <c r="IE153" s="106"/>
      <c r="IF153" s="106"/>
      <c r="IG153" s="106"/>
      <c r="IH153" s="106"/>
      <c r="II153" s="106"/>
      <c r="IJ153" s="106"/>
      <c r="IK153" s="106"/>
      <c r="IL153" s="106"/>
      <c r="IM153" s="106"/>
      <c r="IN153" s="106"/>
      <c r="IO153" s="106"/>
      <c r="IP153" s="106"/>
      <c r="IQ153" s="106"/>
      <c r="IR153" s="106"/>
      <c r="IS153" s="106"/>
      <c r="IT153" s="106"/>
      <c r="IU153" s="106"/>
      <c r="IV153" s="106"/>
      <c r="IW153" s="106"/>
      <c r="IX153" s="106"/>
    </row>
    <row r="154" spans="1:258" s="105" customFormat="1">
      <c r="A154" s="449"/>
      <c r="B154" s="447"/>
      <c r="C154" s="447"/>
      <c r="D154" s="447"/>
      <c r="E154" s="447"/>
      <c r="F154" s="447"/>
      <c r="G154" s="447"/>
      <c r="H154" s="447"/>
      <c r="I154" s="517"/>
      <c r="J154" s="517"/>
      <c r="K154" s="445"/>
      <c r="L154" s="446"/>
      <c r="M154" s="446"/>
      <c r="N154" s="445"/>
      <c r="O154" s="447"/>
      <c r="P154" s="447"/>
      <c r="Q154" s="106"/>
      <c r="R154" s="106"/>
      <c r="S154" s="106"/>
      <c r="T154" s="117"/>
      <c r="U154" s="117"/>
      <c r="V154" s="106"/>
      <c r="Y154" s="106"/>
      <c r="Z154" s="106"/>
      <c r="AA154" s="106"/>
      <c r="AB154" s="106"/>
      <c r="AC154" s="106"/>
      <c r="AD154" s="106"/>
      <c r="AE154" s="106"/>
      <c r="AF154" s="106"/>
      <c r="AG154" s="106"/>
      <c r="AH154" s="106"/>
      <c r="AI154" s="106"/>
      <c r="AJ154" s="106"/>
      <c r="AK154" s="106"/>
      <c r="AL154" s="106"/>
      <c r="AM154" s="106"/>
      <c r="AN154" s="106"/>
      <c r="AO154" s="106"/>
      <c r="AP154" s="106"/>
      <c r="AQ154" s="106"/>
      <c r="AR154" s="106"/>
      <c r="AS154" s="106"/>
      <c r="AT154" s="106"/>
      <c r="AU154" s="106"/>
      <c r="AV154" s="106"/>
      <c r="AW154" s="106"/>
      <c r="AX154" s="106"/>
      <c r="AY154" s="106"/>
      <c r="AZ154" s="106"/>
      <c r="BA154" s="106"/>
      <c r="BB154" s="106"/>
      <c r="BC154" s="106"/>
      <c r="BD154" s="106"/>
      <c r="BE154" s="106"/>
      <c r="BF154" s="106"/>
      <c r="BG154" s="106"/>
      <c r="BH154" s="106"/>
      <c r="BI154" s="106"/>
      <c r="BJ154" s="106"/>
      <c r="BK154" s="106"/>
      <c r="BL154" s="106"/>
      <c r="BM154" s="106"/>
      <c r="BN154" s="106"/>
      <c r="BO154" s="106"/>
      <c r="BP154" s="106"/>
      <c r="BQ154" s="106"/>
      <c r="BR154" s="106"/>
      <c r="BS154" s="106"/>
      <c r="BT154" s="106"/>
      <c r="BU154" s="106"/>
      <c r="BV154" s="106"/>
      <c r="BW154" s="106"/>
      <c r="BX154" s="106"/>
      <c r="BY154" s="106"/>
      <c r="BZ154" s="106"/>
      <c r="CA154" s="106"/>
      <c r="CB154" s="106"/>
      <c r="CC154" s="106"/>
      <c r="CD154" s="106"/>
      <c r="CE154" s="106"/>
      <c r="CF154" s="106"/>
      <c r="CG154" s="106"/>
      <c r="CH154" s="106"/>
      <c r="CI154" s="106"/>
      <c r="CJ154" s="106"/>
      <c r="CK154" s="106"/>
      <c r="CL154" s="106"/>
      <c r="CM154" s="106"/>
      <c r="CN154" s="106"/>
      <c r="CO154" s="106"/>
      <c r="CP154" s="106"/>
      <c r="CQ154" s="106"/>
      <c r="CR154" s="106"/>
      <c r="CS154" s="106"/>
      <c r="CT154" s="106"/>
      <c r="CU154" s="106"/>
      <c r="CV154" s="106"/>
      <c r="CW154" s="106"/>
      <c r="CX154" s="106"/>
      <c r="CY154" s="106"/>
      <c r="CZ154" s="106"/>
      <c r="DA154" s="106"/>
      <c r="DB154" s="106"/>
      <c r="DC154" s="106"/>
      <c r="DD154" s="106"/>
      <c r="DE154" s="106"/>
      <c r="DF154" s="106"/>
      <c r="DG154" s="106"/>
      <c r="DH154" s="106"/>
      <c r="DI154" s="106"/>
      <c r="DJ154" s="106"/>
      <c r="DK154" s="106"/>
      <c r="DL154" s="106"/>
      <c r="DM154" s="106"/>
      <c r="DN154" s="106"/>
      <c r="DO154" s="106"/>
      <c r="DP154" s="106"/>
      <c r="DQ154" s="106"/>
      <c r="DR154" s="106"/>
      <c r="DS154" s="106"/>
      <c r="DT154" s="106"/>
      <c r="DU154" s="106"/>
      <c r="DV154" s="106"/>
      <c r="DW154" s="106"/>
      <c r="DX154" s="106"/>
      <c r="DY154" s="106"/>
      <c r="DZ154" s="106"/>
      <c r="EA154" s="106"/>
      <c r="EB154" s="106"/>
      <c r="EC154" s="106"/>
      <c r="ED154" s="106"/>
      <c r="EE154" s="106"/>
      <c r="EF154" s="106"/>
      <c r="EG154" s="106"/>
      <c r="EH154" s="106"/>
      <c r="EI154" s="106"/>
      <c r="EJ154" s="106"/>
      <c r="EK154" s="106"/>
      <c r="EL154" s="106"/>
      <c r="EM154" s="106"/>
      <c r="EN154" s="106"/>
      <c r="EO154" s="106"/>
      <c r="EP154" s="106"/>
      <c r="EQ154" s="106"/>
      <c r="ER154" s="106"/>
      <c r="ES154" s="106"/>
      <c r="ET154" s="106"/>
      <c r="EU154" s="106"/>
      <c r="EV154" s="106"/>
      <c r="EW154" s="106"/>
      <c r="EX154" s="106"/>
      <c r="EY154" s="106"/>
      <c r="EZ154" s="106"/>
      <c r="FA154" s="106"/>
      <c r="FB154" s="106"/>
      <c r="FC154" s="106"/>
      <c r="FD154" s="106"/>
      <c r="FE154" s="106"/>
      <c r="FF154" s="106"/>
      <c r="FG154" s="106"/>
      <c r="FH154" s="106"/>
      <c r="FI154" s="106"/>
      <c r="FJ154" s="106"/>
      <c r="FK154" s="106"/>
      <c r="FL154" s="106"/>
      <c r="FM154" s="106"/>
      <c r="FN154" s="106"/>
      <c r="FO154" s="106"/>
      <c r="FP154" s="106"/>
      <c r="FQ154" s="106"/>
      <c r="FR154" s="106"/>
      <c r="FS154" s="106"/>
      <c r="FT154" s="106"/>
      <c r="FU154" s="106"/>
      <c r="FV154" s="106"/>
      <c r="FW154" s="106"/>
      <c r="FX154" s="106"/>
      <c r="FY154" s="106"/>
      <c r="FZ154" s="106"/>
      <c r="GA154" s="106"/>
      <c r="GB154" s="106"/>
      <c r="GC154" s="106"/>
      <c r="GD154" s="106"/>
      <c r="GE154" s="106"/>
      <c r="GF154" s="106"/>
      <c r="GG154" s="106"/>
      <c r="GH154" s="106"/>
      <c r="GI154" s="106"/>
      <c r="GJ154" s="106"/>
      <c r="GK154" s="106"/>
      <c r="GL154" s="106"/>
      <c r="GM154" s="106"/>
      <c r="GN154" s="106"/>
      <c r="GO154" s="106"/>
      <c r="GP154" s="106"/>
      <c r="GQ154" s="106"/>
      <c r="GR154" s="106"/>
      <c r="GS154" s="106"/>
      <c r="GT154" s="106"/>
      <c r="GU154" s="106"/>
      <c r="GV154" s="106"/>
      <c r="GW154" s="106"/>
      <c r="GX154" s="106"/>
      <c r="GY154" s="106"/>
      <c r="GZ154" s="106"/>
      <c r="HA154" s="106"/>
      <c r="HB154" s="106"/>
      <c r="HC154" s="106"/>
      <c r="HD154" s="106"/>
      <c r="HE154" s="106"/>
      <c r="HF154" s="106"/>
      <c r="HG154" s="106"/>
      <c r="HH154" s="106"/>
      <c r="HI154" s="106"/>
      <c r="HJ154" s="106"/>
      <c r="HK154" s="106"/>
      <c r="HL154" s="106"/>
      <c r="HM154" s="106"/>
      <c r="HN154" s="106"/>
      <c r="HO154" s="106"/>
      <c r="HP154" s="106"/>
      <c r="HQ154" s="106"/>
      <c r="HR154" s="106"/>
      <c r="HS154" s="106"/>
      <c r="HT154" s="106"/>
      <c r="HU154" s="106"/>
      <c r="HV154" s="106"/>
      <c r="HW154" s="106"/>
      <c r="HX154" s="106"/>
      <c r="HY154" s="106"/>
      <c r="HZ154" s="106"/>
      <c r="IA154" s="106"/>
      <c r="IB154" s="106"/>
      <c r="IC154" s="106"/>
      <c r="ID154" s="106"/>
      <c r="IE154" s="106"/>
      <c r="IF154" s="106"/>
      <c r="IG154" s="106"/>
      <c r="IH154" s="106"/>
      <c r="II154" s="106"/>
      <c r="IJ154" s="106"/>
      <c r="IK154" s="106"/>
      <c r="IL154" s="106"/>
      <c r="IM154" s="106"/>
      <c r="IN154" s="106"/>
      <c r="IO154" s="106"/>
      <c r="IP154" s="106"/>
      <c r="IQ154" s="106"/>
      <c r="IR154" s="106"/>
      <c r="IS154" s="106"/>
      <c r="IT154" s="106"/>
      <c r="IU154" s="106"/>
      <c r="IV154" s="106"/>
      <c r="IW154" s="106"/>
      <c r="IX154" s="106"/>
    </row>
    <row r="155" spans="1:258" s="105" customFormat="1">
      <c r="A155" s="449"/>
      <c r="B155" s="447"/>
      <c r="C155" s="447"/>
      <c r="D155" s="447"/>
      <c r="E155" s="447"/>
      <c r="F155" s="447"/>
      <c r="G155" s="447"/>
      <c r="H155" s="447"/>
      <c r="I155" s="517"/>
      <c r="J155" s="517"/>
      <c r="K155" s="445"/>
      <c r="L155" s="446"/>
      <c r="M155" s="446"/>
      <c r="N155" s="445"/>
      <c r="O155" s="447"/>
      <c r="P155" s="447"/>
      <c r="Q155" s="106"/>
      <c r="R155" s="106"/>
      <c r="S155" s="106"/>
      <c r="T155" s="117"/>
      <c r="U155" s="117"/>
      <c r="V155" s="106"/>
      <c r="Y155" s="106"/>
      <c r="Z155" s="106"/>
      <c r="AA155" s="106"/>
      <c r="AB155" s="106"/>
      <c r="AC155" s="106"/>
      <c r="AD155" s="106"/>
      <c r="AE155" s="106"/>
      <c r="AF155" s="106"/>
      <c r="AG155" s="106"/>
      <c r="AH155" s="106"/>
      <c r="AI155" s="106"/>
      <c r="AJ155" s="106"/>
      <c r="AK155" s="106"/>
      <c r="AL155" s="106"/>
      <c r="AM155" s="106"/>
      <c r="AN155" s="106"/>
      <c r="AO155" s="106"/>
      <c r="AP155" s="106"/>
      <c r="AQ155" s="106"/>
      <c r="AR155" s="106"/>
      <c r="AS155" s="106"/>
      <c r="AT155" s="106"/>
      <c r="AU155" s="106"/>
      <c r="AV155" s="106"/>
      <c r="AW155" s="106"/>
      <c r="AX155" s="106"/>
      <c r="AY155" s="106"/>
      <c r="AZ155" s="106"/>
      <c r="BA155" s="106"/>
      <c r="BB155" s="106"/>
      <c r="BC155" s="106"/>
      <c r="BD155" s="106"/>
      <c r="BE155" s="106"/>
      <c r="BF155" s="106"/>
      <c r="BG155" s="106"/>
      <c r="BH155" s="106"/>
      <c r="BI155" s="106"/>
      <c r="BJ155" s="106"/>
      <c r="BK155" s="106"/>
      <c r="BL155" s="106"/>
      <c r="BM155" s="106"/>
      <c r="BN155" s="106"/>
      <c r="BO155" s="106"/>
      <c r="BP155" s="106"/>
      <c r="BQ155" s="106"/>
      <c r="BR155" s="106"/>
      <c r="BS155" s="106"/>
      <c r="BT155" s="106"/>
      <c r="BU155" s="106"/>
      <c r="BV155" s="106"/>
      <c r="BW155" s="106"/>
      <c r="BX155" s="106"/>
      <c r="BY155" s="106"/>
      <c r="BZ155" s="106"/>
      <c r="CA155" s="106"/>
      <c r="CB155" s="106"/>
      <c r="CC155" s="106"/>
      <c r="CD155" s="106"/>
      <c r="CE155" s="106"/>
      <c r="CF155" s="106"/>
      <c r="CG155" s="106"/>
      <c r="CH155" s="106"/>
      <c r="CI155" s="106"/>
      <c r="CJ155" s="106"/>
      <c r="CK155" s="106"/>
      <c r="CL155" s="106"/>
      <c r="CM155" s="106"/>
      <c r="CN155" s="106"/>
      <c r="CO155" s="106"/>
      <c r="CP155" s="106"/>
      <c r="CQ155" s="106"/>
      <c r="CR155" s="106"/>
      <c r="CS155" s="106"/>
      <c r="CT155" s="106"/>
      <c r="CU155" s="106"/>
      <c r="CV155" s="106"/>
      <c r="CW155" s="106"/>
      <c r="CX155" s="106"/>
      <c r="CY155" s="106"/>
      <c r="CZ155" s="106"/>
      <c r="DA155" s="106"/>
      <c r="DB155" s="106"/>
      <c r="DC155" s="106"/>
      <c r="DD155" s="106"/>
      <c r="DE155" s="106"/>
      <c r="DF155" s="106"/>
      <c r="DG155" s="106"/>
      <c r="DH155" s="106"/>
      <c r="DI155" s="106"/>
      <c r="DJ155" s="106"/>
      <c r="DK155" s="106"/>
      <c r="DL155" s="106"/>
      <c r="DM155" s="106"/>
      <c r="DN155" s="106"/>
      <c r="DO155" s="106"/>
      <c r="DP155" s="106"/>
      <c r="DQ155" s="106"/>
      <c r="DR155" s="106"/>
      <c r="DS155" s="106"/>
      <c r="DT155" s="106"/>
      <c r="DU155" s="106"/>
      <c r="DV155" s="106"/>
      <c r="DW155" s="106"/>
      <c r="DX155" s="106"/>
      <c r="DY155" s="106"/>
      <c r="DZ155" s="106"/>
      <c r="EA155" s="106"/>
      <c r="EB155" s="106"/>
      <c r="EC155" s="106"/>
      <c r="ED155" s="106"/>
      <c r="EE155" s="106"/>
      <c r="EF155" s="106"/>
      <c r="EG155" s="106"/>
      <c r="EH155" s="106"/>
      <c r="EI155" s="106"/>
      <c r="EJ155" s="106"/>
      <c r="EK155" s="106"/>
      <c r="EL155" s="106"/>
      <c r="EM155" s="106"/>
      <c r="EN155" s="106"/>
      <c r="EO155" s="106"/>
      <c r="EP155" s="106"/>
      <c r="EQ155" s="106"/>
      <c r="ER155" s="106"/>
      <c r="ES155" s="106"/>
      <c r="ET155" s="106"/>
      <c r="EU155" s="106"/>
      <c r="EV155" s="106"/>
      <c r="EW155" s="106"/>
      <c r="EX155" s="106"/>
      <c r="EY155" s="106"/>
      <c r="EZ155" s="106"/>
      <c r="FA155" s="106"/>
      <c r="FB155" s="106"/>
      <c r="FC155" s="106"/>
      <c r="FD155" s="106"/>
      <c r="FE155" s="106"/>
      <c r="FF155" s="106"/>
      <c r="FG155" s="106"/>
      <c r="FH155" s="106"/>
      <c r="FI155" s="106"/>
      <c r="FJ155" s="106"/>
      <c r="FK155" s="106"/>
      <c r="FL155" s="106"/>
      <c r="FM155" s="106"/>
      <c r="FN155" s="106"/>
      <c r="FO155" s="106"/>
      <c r="FP155" s="106"/>
      <c r="FQ155" s="106"/>
      <c r="FR155" s="106"/>
      <c r="FS155" s="106"/>
      <c r="FT155" s="106"/>
      <c r="FU155" s="106"/>
      <c r="FV155" s="106"/>
      <c r="FW155" s="106"/>
      <c r="FX155" s="106"/>
      <c r="FY155" s="106"/>
      <c r="FZ155" s="106"/>
      <c r="GA155" s="106"/>
      <c r="GB155" s="106"/>
      <c r="GC155" s="106"/>
      <c r="GD155" s="106"/>
      <c r="GE155" s="106"/>
      <c r="GF155" s="106"/>
      <c r="GG155" s="106"/>
      <c r="GH155" s="106"/>
      <c r="GI155" s="106"/>
      <c r="GJ155" s="106"/>
      <c r="GK155" s="106"/>
      <c r="GL155" s="106"/>
      <c r="GM155" s="106"/>
      <c r="GN155" s="106"/>
      <c r="GO155" s="106"/>
      <c r="GP155" s="106"/>
      <c r="GQ155" s="106"/>
      <c r="GR155" s="106"/>
      <c r="GS155" s="106"/>
      <c r="GT155" s="106"/>
      <c r="GU155" s="106"/>
      <c r="GV155" s="106"/>
      <c r="GW155" s="106"/>
      <c r="GX155" s="106"/>
      <c r="GY155" s="106"/>
      <c r="GZ155" s="106"/>
      <c r="HA155" s="106"/>
      <c r="HB155" s="106"/>
      <c r="HC155" s="106"/>
      <c r="HD155" s="106"/>
      <c r="HE155" s="106"/>
      <c r="HF155" s="106"/>
      <c r="HG155" s="106"/>
      <c r="HH155" s="106"/>
      <c r="HI155" s="106"/>
      <c r="HJ155" s="106"/>
      <c r="HK155" s="106"/>
      <c r="HL155" s="106"/>
      <c r="HM155" s="106"/>
      <c r="HN155" s="106"/>
      <c r="HO155" s="106"/>
      <c r="HP155" s="106"/>
      <c r="HQ155" s="106"/>
      <c r="HR155" s="106"/>
      <c r="HS155" s="106"/>
      <c r="HT155" s="106"/>
      <c r="HU155" s="106"/>
      <c r="HV155" s="106"/>
      <c r="HW155" s="106"/>
      <c r="HX155" s="106"/>
      <c r="HY155" s="106"/>
      <c r="HZ155" s="106"/>
      <c r="IA155" s="106"/>
      <c r="IB155" s="106"/>
      <c r="IC155" s="106"/>
      <c r="ID155" s="106"/>
      <c r="IE155" s="106"/>
      <c r="IF155" s="106"/>
      <c r="IG155" s="106"/>
      <c r="IH155" s="106"/>
      <c r="II155" s="106"/>
      <c r="IJ155" s="106"/>
      <c r="IK155" s="106"/>
      <c r="IL155" s="106"/>
      <c r="IM155" s="106"/>
      <c r="IN155" s="106"/>
      <c r="IO155" s="106"/>
      <c r="IP155" s="106"/>
      <c r="IQ155" s="106"/>
      <c r="IR155" s="106"/>
      <c r="IS155" s="106"/>
      <c r="IT155" s="106"/>
      <c r="IU155" s="106"/>
      <c r="IV155" s="106"/>
      <c r="IW155" s="106"/>
      <c r="IX155" s="106"/>
    </row>
  </sheetData>
  <mergeCells count="6">
    <mergeCell ref="B5:B6"/>
    <mergeCell ref="C5:H5"/>
    <mergeCell ref="I5:K5"/>
    <mergeCell ref="N5:O5"/>
    <mergeCell ref="I7:K7"/>
    <mergeCell ref="N7:P7"/>
  </mergeCells>
  <pageMargins left="0.4" right="0.25" top="0.56000000000000005" bottom="0.25" header="0.25" footer="0.23"/>
  <pageSetup scale="67" firstPageNumber="16" orientation="landscape" useFirstPageNumber="1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_rels/item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7.xml"/></Relationships>
</file>

<file path=customXml/_rels/item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8.xml"/></Relationships>
</file>

<file path=customXml/_rels/item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9.xml"/></Relationships>
</file>

<file path=customXml/item1.xml>��< ? x m l   v e r s i o n = " 1 . 0 "   e n c o d i n g = " u t f - 1 6 " ? > < L e a d S h e e t D a t a S t o r a g e   x m l n s : x s d = " h t t p : / / w w w . w 3 . o r g / 2 0 0 1 / X M L S c h e m a "   x m l n s : x s i = " h t t p : / / w w w . w 3 . o r g / 2 0 0 1 / X M L S c h e m a - i n s t a n c e " >  
     < D A M a p p i n g L i s t / >  
     < A c c o u n t G r o u p s >  
         < A c c o u n t G r o u p I n f o >  
             < N a m e > B a n k   B a l a n c e s < / N a m e >  
             < T a r g e t A c c o u n t I D > 2 6 5 0 7 8 9 9 2 6 4 0 0 0 0 0 0 1 6 < / T a r g e t A c c o u n t I D >  
             < T a r g e t A c c o u n t N u m b e r > 5 1 1 0 . 1 < / T a r g e t A c c o u n t N u m b e r >  
         < / A c c o u n t G r o u p I n f o >  
         < A c c o u n t G r o u p I n f o >  
             < N a m e > I n v e s t m e n t   i n   E q u i t y   -   A F S < / N a m e >  
             < T a r g e t A c c o u n t I D > 2 6 5 0 7 8 9 9 2 6 4 0 0 0 0 0 0 1 9 < / T a r g e t A c c o u n t I D >  
             < T a r g e t A c c o u n t N u m b e r > 5 1 2 0 . 1 < / T a r g e t A c c o u n t N u m b e r >  
         < / A c c o u n t G r o u p I n f o >  
         < A c c o u n t G r o u p I n f o >  
             < N a m e > I n v e s t m e n t   i n   P a k i s t a n   I n v e s t m e n t   B o n d s   -   A F S < / N a m e >  
             < T a r g e t A c c o u n t I D > 2 6 5 0 7 8 9 9 2 6 4 0 0 0 0 0 0 2 6 < / T a r g e t A c c o u n t I D >  
             < T a r g e t A c c o u n t N u m b e r > 5 1 2 0 . 2 < / T a r g e t A c c o u n t N u m b e r >  
         < / A c c o u n t G r o u p I n f o >  
         < A c c o u n t G r o u p I n f o >  
             < N a m e > I n v e s t m e n t   i n   T F C s   -   H F T < / N a m e >  
             < T a r g e t A c c o u n t I D > 2 6 5 0 7 8 9 9 2 6 4 0 0 0 0 0 0 2 9 < / T a r g e t A c c o u n t I D >  
             < T a r g e t A c c o u n t N u m b e r > 5 1 2 0 . 3 < / T a r g e t A c c o u n t N u m b e r >  
         < / A c c o u n t G r o u p I n f o >  
         < A c c o u n t G r o u p I n f o >  
             < N a m e > I n v e s t m e n t   i n   E q u i t y   -   H F T < / N a m e >  
             < T a r g e t A c c o u n t I D > 2 6 5 0 7 8 9 9 2 6 4 0 0 0 0 0 0 3 3 < / T a r g e t A c c o u n t I D >  
             < T a r g e t A c c o u n t N u m b e r > 5 1 2 0 . 4 < / T a r g e t A c c o u n t N u m b e r >  
         < / A c c o u n t G r o u p I n f o >  
         < A c c o u n t G r o u p I n f o >  
             < N a m e > I n v e s t m e n t   i n   T - B i l l s   -   H F T < / N a m e >  
             < T a r g e t A c c o u n t I D > 2 6 5 0 7 8 9 9 2 6 4 0 0 0 0 0 0 3 4 < / T a r g e t A c c o u n t I D >  
             < T a r g e t A c c o u n t N u m b e r > 5 1 2 0 . 5 < / T a r g e t A c c o u n t N u m b e r >  
         < / A c c o u n t G r o u p I n f o >  
         < A c c o u n t G r o u p I n f o >  
             < N a m e > I n v e s t m e n t   i n   T D R s < / N a m e >  
             < T a r g e t A c c o u n t I D > 2 6 5 0 7 8 9 9 2 6 4 0 0 0 0 0 1 8 4 < / T a r g e t A c c o u n t I D >  
             < T a r g e t A c c o u n t N u m b e r > 5 1 2 0 . 6 < / T a r g e t A c c o u n t N u m b e r >  
         < / A c c o u n t G r o u p I n f o >  
         < A c c o u n t G r o u p I n f o >  
             < N a m e > R e c e i v a b l e   a g a i n s t   S a l e   o f   E q u i t y   S e c u r i t i e s < / N a m e >  
             < T a r g e t A c c o u n t I D > 2 6 5 0 7 8 9 9 2 6 4 0 0 0 0 0 0 3 9 < / T a r g e t A c c o u n t I D >  
             < T a r g e t A c c o u n t N u m b e r > 5 1 3 0 . 1 < / T a r g e t A c c o u n t N u m b e r >  
         < / A c c o u n t G r o u p I n f o >  
         < A c c o u n t G r o u p I n f o >  
             < N a m e > D i v i d e n d   R e c e i v a b l e < / N a m e >  
             < T a r g e t A c c o u n t I D > 2 6 5 0 7 8 9 9 2 6 4 0 0 0 0 0 0 4 0 < / T a r g e t A c c o u n t I D >  
             < T a r g e t A c c o u n t N u m b e r > 5 1 4 0 . 1 < / T a r g e t A c c o u n t N u m b e r >  
         < / A c c o u n t G r o u p I n f o >  
         < A c c o u n t G r o u p I n f o >  
             < N a m e > P r o f i t   o n   S a v i n g s   D e p o s i t s < / N a m e >  
             < T a r g e t A c c o u n t I D > 2 6 5 0 7 8 9 9 2 6 4 0 0 0 0 0 0 4 5 < / T a r g e t A c c o u n t I D >  
             < T a r g e t A c c o u n t N u m b e r > 5 1 4 0 . 2 < / T a r g e t A c c o u n t N u m b e r >  
         < / A c c o u n t G r o u p I n f o >  
         < A c c o u n t G r o u p I n f o >  
             < N a m e > A c c r u e d   p r o f i t   o n   P a k i s t a n   I n v e s t m e n t   B o n d s < / N a m e >  
             < T a r g e t A c c o u n t I D > 2 6 5 0 7 8 9 9 2 6 4 0 0 0 0 0 0 4 6 < / T a r g e t A c c o u n t I D >  
             < T a r g e t A c c o u n t N u m b e r > 5 1 4 0 . 3 < / T a r g e t A c c o u n t N u m b e r >  
         < / A c c o u n t G r o u p I n f o >  
         < A c c o u n t G r o u p I n f o >  
             < N a m e > A c c r u e d   P r o f i t   o n   T F C s < / N a m e >  
             < T a r g e t A c c o u n t I D > 2 6 5 0 7 8 9 9 2 6 4 0 0 0 0 0 0 4 9 < / T a r g e t A c c o u n t I D >  
             < T a r g e t A c c o u n t N u m b e r > 5 1 4 0 . 4 < / T a r g e t A c c o u n t N u m b e r >  
         < / A c c o u n t G r o u p I n f o >  
         < A c c o u n t G r o u p I n f o >  
             < N a m e > R e c e i v a b l e   f r o m   N a t i o n a l   C l e a r i n g   C o m p a n y   o f   P a k i s t a n   L i m i t e d < / N a m e >  
             < T a r g e t A c c o u n t I D > 2 6 5 0 7 8 9 9 2 6 4 0 0 0 0 0 0 5 3 < / T a r g e t A c c o u n t I D >  
             < T a r g e t A c c o u n t N u m b e r > 5 1 4 0 . 5 < / T a r g e t A c c o u n t N u m b e r >  
         < / A c c o u n t G r o u p I n f o >  
         < A c c o u n t G r o u p I n f o >  
             < N a m e > S e c u r i t y   D e p o s i t s   -   N a t i o n a l   C l e a r i n g   C o m p a n y   o f   P a k i s t a n   L i m i t e d < / N a m e >  
             < T a r g e t A c c o u n t I D > 2 6 5 0 7 8 9 9 2 6 4 0 0 0 0 0 0 5 7 < / T a r g e t A c c o u n t I D >  
             < T a r g e t A c c o u n t N u m b e r > 5 1 5 0 . 1 < / T a r g e t A c c o u n t N u m b e r >  
         < / A c c o u n t G r o u p I n f o >  
         < A c c o u n t G r o u p I n f o >  
             < N a m e > S e c u r i t y   D e p o s i t s   -   C e n t r a l   D e p o s i t o r y   C o m p a n y   o f   P a k i s t a n   L i m i t e d < / N a m e >  
             < T a r g e t A c c o u n t I D > 2 6 5 0 7 8 9 9 2 6 4 0 0 0 0 0 0 5 8 < / T a r g e t A c c o u n t I D >  
             < T a r g e t A c c o u n t N u m b e r > 5 1 5 0 . 2 < / T a r g e t A c c o u n t N u m b e r >  
         < / A c c o u n t G r o u p I n f o >  
         < A c c o u n t G r o u p I n f o >  
             < N a m e > S e c u r i t y   D e p o s i t s   -   O t h e r s < / N a m e >  
             < T a r g e t A c c o u n t I D > 2 6 5 0 7 8 9 9 2 6 4 0 0 0 0 0 0 6 3 < / T a r g e t A c c o u n t I D >  
             < T a r g e t A c c o u n t N u m b e r > 5 1 5 0 . 3 < / T a r g e t A c c o u n t N u m b e r >  
         < / A c c o u n t G r o u p I n f o >  
         < A c c o u n t G r o u p I n f o >  
             < N a m e > P r e p a y m e n t s   a n d   o t h e r   r e c e i v a b l e s < / N a m e >  
             < T a r g e t A c c o u n t I D > 2 6 5 0 7 8 9 9 2 6 4 0 0 0 0 0 0 6 6 < / T a r g e t A c c o u n t I D >  
             < T a r g e t A c c o u n t N u m b e r > 5 1 6 0 . 1 < / T a r g e t A c c o u n t N u m b e r >  
         < / A c c o u n t G r o u p I n f o >  
         < A c c o u n t G r o u p I n f o >  
             < N a m e > A d v a n c e   t a x < / N a m e >  
             < T a r g e t A c c o u n t I D > 2 6 5 0 7 8 9 9 2 6 4 0 0 0 0 0 0 6 9 < / T a r g e t A c c o u n t I D >  
             < T a r g e t A c c o u n t N u m b e r > 5 1 6 0 . 2 < / T a r g e t A c c o u n t N u m b e r >  
         < / A c c o u n t G r o u p I n f o >  
         < A c c o u n t G r o u p I n f o >  
             < N a m e > A d v a n c e   a g a i n s t   I P O   s u b s c r i p t i o n < / N a m e >  
             < T a r g e t A c c o u n t I D > 2 6 5 0 7 8 9 9 2 6 4 0 0 0 0 0 0 7 0 < / T a r g e t A c c o u n t I D >  
             < T a r g e t A c c o u n t N u m b e r > 5 1 6 0 . 3 < / T a r g e t A c c o u n t N u m b e r >  
         < / A c c o u n t G r o u p I n f o >  
         < A c c o u n t G r o u p I n f o >  
             < N a m e > O t h e r   R e c e i v a b l e s < / N a m e >  
             < T a r g e t A c c o u n t I D > 2 6 5 0 7 8 9 9 2 6 4 0 0 0 0 0 1 8 7 < / T a r g e t A c c o u n t I D >  
             < T a r g e t A c c o u n t N u m b e r > 5 1 6 0 . 4 < / T a r g e t A c c o u n t N u m b e r >  
         < / A c c o u n t G r o u p I n f o >  
         < A c c o u n t G r o u p I n f o >  
             < N a m e > M a n a g e m e n t   F e e   P a y a b l e < / N a m e >  
             < T a r g e t A c c o u n t I D > 2 6 5 0 7 8 9 9 2 6 4 0 0 0 0 0 0 7 4 < / T a r g e t A c c o u n t I D >  
             < T a r g e t A c c o u n t N u m b e r > 6 1 1 0 . 1 < / T a r g e t A c c o u n t N u m b e r >  
         < / A c c o u n t G r o u p I n f o >  
         < A c c o u n t G r o u p I n f o >  
             < N a m e > S a l e   L o a d   P a y a b l e < / N a m e >  
             < T a r g e t A c c o u n t I D > 2 6 5 0 7 8 9 9 2 6 4 0 0 0 0 0 0 7 6 < / T a r g e t A c c o u n t I D >  
             < T a r g e t A c c o u n t N u m b e r > 6 1 1 0 . 2 < / T a r g e t A c c o u n t N u m b e r >  
         < / A c c o u n t G r o u p I n f o >  
         < A c c o u n t G r o u p I n f o >  
             < N a m e > L e g a l   a n d   p r o f e s s i o n a l   c h a r g e s   p a y a b l e < / N a m e >  
             < T a r g e t A c c o u n t I D > 2 6 5 0 7 8 9 9 2 6 4 0 0 0 0 0 0 8 0 < / T a r g e t A c c o u n t I D >  
             < T a r g e t A c c o u n t N u m b e r > 6 1 1 0 . 3 < / T a r g e t A c c o u n t N u m b e r >  
         < / A c c o u n t G r o u p I n f o >  
         < A c c o u n t G r o u p I n f o >  
             < N a m e > S a l e s   T a x   P a y a b l e   a g a i n s t   M a n a g e m e n t   F e e < / N a m e >  
             < T a r g e t A c c o u n t I D > 2 6 5 0 7 8 9 9 2 6 4 0 0 0 0 0 0 8 3 < / T a r g e t A c c o u n t I D >  
             < T a r g e t A c c o u n t N u m b e r > 6 1 1 0 . 4 < / T a r g e t A c c o u n t N u m b e r >  
         < / A c c o u n t G r o u p I n f o >  
         < A c c o u n t G r o u p I n f o >  
             < N a m e > T r u s t e e   R e m u n e r a t i o n   P a y a b l e < / N a m e >  
             < T a r g e t A c c o u n t I D > 2 6 5 0 7 8 9 9 2 6 4 0 0 0 0 0 0 8 5 < / T a r g e t A c c o u n t I D >  
             < T a r g e t A c c o u n t N u m b e r > 6 1 2 0 . 1 < / T a r g e t A c c o u n t N u m b e r >  
         < / A c c o u n t G r o u p I n f o >  
         < A c c o u n t G r o u p I n f o >  
             < N a m e > P a y a b l e   t o   S e c u r i t i e s   a n d   E x c h a n g e   C o m m i s s i o n   o f   P a k i s t a n < / N a m e >  
             < T a r g e t A c c o u n t I D > 2 6 5 0 7 8 9 9 2 6 4 0 0 0 0 0 0 9 0 < / T a r g e t A c c o u n t I D >  
             < T a r g e t A c c o u n t N u m b e r > 6 1 3 0 . 1 < / T a r g e t A c c o u n t N u m b e r >  
         < / A c c o u n t G r o u p I n f o >  
         < A c c o u n t G r o u p I n f o >  
             < N a m e > D i v i d e n d   P a y a b l e < / N a m e >  
             < T a r g e t A c c o u n t I D > 2 6 5 0 7 8 9 9 2 6 4 0 0 0 0 0 0 9 3 < / T a r g e t A c c o u n t I D >  
             < T a r g e t A c c o u n t N u m b e r > 6 1 4 0 . 1 < / T a r g e t A c c o u n t N u m b e r >  
         < / A c c o u n t G r o u p I n f o >  
         < A c c o u n t G r o u p I n f o >  
             < N a m e > P a y a b l e   a g a i n s t   P u r c h a s e   o f   E q u i t y   S e c u r i t i e s < / N a m e >  
             < T a r g e t A c c o u n t I D > 2 6 5 0 7 8 9 9 2 6 4 0 0 0 0 0 0 9 4 < / T a r g e t A c c o u n t I D >  
             < T a r g e t A c c o u n t N u m b e r > 6 1 4 0 . 1 1 < / T a r g e t A c c o u n t N u m b e r >  
         < / A c c o u n t G r o u p I n f o >  
         < A c c o u n t G r o u p I n f o >  
             < N a m e > P a y a b l e   a g a i n s t   r e d e m p t i o n   o f   u n i t s < / N a m e >  
             < T a r g e t A c c o u n t I D > 2 6 5 0 7 8 9 9 2 6 4 0 0 0 0 0 0 9 8 < / T a r g e t A c c o u n t I D >  
             < T a r g e t A c c o u n t N u m b e r > 6 1 4 0 . 2 < / T a r g e t A c c o u n t N u m b e r >  
         < / A c c o u n t G r o u p I n f o >  
         < A c c o u n t G r o u p I n f o >  
             < N a m e > F E D   T a x   P a y a b l e   a g a i n s t   M a n a g e m e n t   F e e < / N a m e >  
             < T a r g e t A c c o u n t I D > 2 6 5 0 7 8 9 9 2 6 4 0 0 0 0 0 1 0 2 < / T a r g e t A c c o u n t I D >  
             < T a r g e t A c c o u n t N u m b e r > 6 1 5 0 . 1 < / T a r g e t A c c o u n t N u m b e r >  
         < / A c c o u n t G r o u p I n f o >  
         < A c c o u n t G r o u p I n f o >  
             < N a m e > O t h e r   p a y a b l e < / N a m e >  
             < T a r g e t A c c o u n t I D > 2 6 5 0 7 8 9 9 2 6 4 0 0 0 0 0 1 0 5 < / T a r g e t A c c o u n t I D >  
             < T a r g e t A c c o u n t N u m b e r > 6 1 5 0 . 1 0 < / T a r g e t A c c o u n t N u m b e r >  
         < / A c c o u n t G r o u p I n f o >  
         < A c c o u n t G r o u p I n f o >  
             < N a m e > S a l e s   t a x   o n   p a y a b l e < / N a m e >  
             < T a r g e t A c c o u n t I D > 2 6 5 0 7 8 9 9 2 6 4 0 0 0 0 0 1 0 6 < / T a r g e t A c c o u n t I D >  
             < T a r g e t A c c o u n t N u m b e r > 6 1 5 0 . 1 1 < / T a r g e t A c c o u n t N u m b e r >  
         < / A c c o u n t G r o u p I n f o >  
         < A c c o u n t G r o u p I n f o >  
             < N a m e > B r o k e r a g e   P a y a b l e   E q u i t y < / N a m e >  
             < T a r g e t A c c o u n t I D > 2 6 5 0 7 8 9 9 2 6 4 0 0 0 0 0 1 1 0 < / T a r g e t A c c o u n t I D >  
             < T a r g e t A c c o u n t N u m b e r > 6 1 5 0 . 2 < / T a r g e t A c c o u n t N u m b e r >  
         < / A c c o u n t G r o u p I n f o >  
         < A c c o u n t G r o u p I n f o >  
             < N a m e > B r o k e r a g e   P a y a b l e   M o n e y   M a r k e t < / N a m e >  
             < T a r g e t A c c o u n t I D > 2 6 5 0 7 8 9 9 2 6 4 0 0 0 0 0 1 1 2 < / T a r g e t A c c o u n t I D >  
             < T a r g e t A c c o u n t N u m b e r > 6 1 5 0 . 3 < / T a r g e t A c c o u n t N u m b e r >  
         < / A c c o u n t G r o u p I n f o >  
         < A c c o u n t G r o u p I n f o >  
             < N a m e > W o r k e r ' s   W e l f a r e   F u n d   P a y a b l e < / N a m e >  
             < T a r g e t A c c o u n t I D > 2 6 5 0 7 8 9 9 2 6 4 0 0 0 0 0 1 1 7 < / T a r g e t A c c o u n t I D >  
             < T a r g e t A c c o u n t N u m b e r > 6 1 5 0 . 4 < / T a r g e t A c c o u n t N u m b e r >  
         < / A c c o u n t G r o u p I n f o >  
         < A c c o u n t G r o u p I n f o >  
             < N a m e > A u d i t   F e e   P a y a b l e < / N a m e >  
             < T a r g e t A c c o u n t I D > 2 6 5 0 7 8 9 9 2 6 4 0 0 0 0 0 1 1 8 < / T a r g e t A c c o u n t I D >  
             < T a r g e t A c c o u n t N u m b e r > 6 1 5 0 . 5 < / T a r g e t A c c o u n t N u m b e r >  
         < / A c c o u n t G r o u p I n f o >  
         < A c c o u n t G r o u p I n f o >  
             < N a m e > P r i n t i n g   C h a r g e s   P a y a b l e < / N a m e >  
             < T a r g e t A c c o u n t I D > 2 6 5 0 7 8 9 9 2 6 4 0 0 0 0 0 1 2 2 < / T a r g e t A c c o u n t I D >  
             < T a r g e t A c c o u n t N u m b e r > 6 1 5 0 . 6 < / T a r g e t A c c o u n t N u m b e r >  
         < / A c c o u n t G r o u p I n f o >  
         < A c c o u n t G r o u p I n f o >  
             < N a m e > W i t h h o l d i n g   t a x   p a y a b l e < / N a m e >  
             < T a r g e t A c c o u n t I D > 2 6 5 0 7 8 9 9 2 6 4 0 0 0 0 0 1 2 4 < / T a r g e t A c c o u n t I D >  
             < T a r g e t A c c o u n t N u m b e r > 6 1 5 0 . 8 < / T a r g e t A c c o u n t N u m b e r >  
         < / A c c o u n t G r o u p I n f o >  
         < A c c o u n t G r o u p I n f o >  
             < N a m e > P a y a b l e   t o   N C C P L < / N a m e >  
             < T a r g e t A c c o u n t I D > 2 6 5 0 7 8 9 9 2 6 4 0 0 0 0 0 1 2 7 < / T a r g e t A c c o u n t I D >  
             < T a r g e t A c c o u n t N u m b e r > 6 1 5 0 . 9 < / T a r g e t A c c o u n t N u m b e r >  
         < / A c c o u n t G r o u p I n f o >  
         < A c c o u n t G r o u p I n f o >  
             < N a m e > U n i t   H o l d e r s   F u n d < / N a m e >  
             < T a r g e t A c c o u n t I D > 2 6 5 0 7 8 9 9 2 6 4 0 0 0 0 0 1 3 0 < / T a r g e t A c c o u n t I D >  
             < T a r g e t A c c o u n t N u m b e r > 7 1 1 0 . 1 < / T a r g e t A c c o u n t N u m b e r >  
         < / A c c o u n t G r o u p I n f o >  
         < A c c o u n t G r o u p I n f o >  
             < N a m e > R e a l i z e d   E l e m e n t   o f   I n c o m e < / N a m e >  
             < T a r g e t A c c o u n t I D > 2 6 5 0 7 8 9 9 2 6 4 0 0 0 0 0 1 3 1 < / T a r g e t A c c o u n t I D >  
             < T a r g e t A c c o u n t N u m b e r > 7 1 2 0 . 1 < / T a r g e t A c c o u n t N u m b e r >  
         < / A c c o u n t G r o u p I n f o >  
         < A c c o u n t G r o u p I n f o >  
             < N a m e > U n r e a l i z e d   E l e m e n t   o f   I n c o m e < / N a m e >  
             < T a r g e t A c c o u n t I D > 2 6 5 0 7 8 9 9 2 6 4 0 0 0 0 0 1 3 4 < / T a r g e t A c c o u n t I D >  
             < T a r g e t A c c o u n t N u m b e r > 7 1 3 0 . 1 < / T a r g e t A c c o u n t N u m b e r >  
         < / A c c o u n t G r o u p I n f o >  
         < A c c o u n t G r o u p I n f o >  
             < N a m e > U n r e a l i z e d   a p p r e c i a t i o n   i n   v a l u e   o f   e q u i t y   i n v e s t m e n t s   -   A F S < / N a m e >  
             < T a r g e t A c c o u n t I D > 2 6 5 0 7 8 9 9 2 6 4 0 0 0 0 0 1 3 6 < / T a r g e t A c c o u n t I D >  
             < T a r g e t A c c o u n t N u m b e r > 7 1 4 0 . 1 < / T a r g e t A c c o u n t N u m b e r >  
         < / A c c o u n t G r o u p I n f o >  
         < A c c o u n t G r o u p I n f o >  
             < N a m e > U n r e a l i z e d   a p p r e c i a t i o n   i n   v a l u e   o f   P I B s   -   A F S < / N a m e >  
             < T a r g e t A c c o u n t I D > 2 6 5 0 7 8 9 9 2 6 4 0 0 0 0 0 1 3 8 < / T a r g e t A c c o u n t I D >  
             < T a r g e t A c c o u n t N u m b e r > 7 1 4 0 . 2 < / T a r g e t A c c o u n t N u m b e r >  
         < / A c c o u n t G r o u p I n f o >  
         < A c c o u n t G r o u p I n f o >  
             < N a m e > C a p i t a l   ( g a i n ) /   l o s s   o n   s a l e   o f   E q u i t y   -   n e t < / N a m e >  
             < T a r g e t A c c o u n t I D > 2 6 5 0 7 8 9 9 2 6 4 0 0 0 0 0 1 4 0 < / T a r g e t A c c o u n t I D >  
             < T a r g e t A c c o u n t N u m b e r > 8 1 1 0 . 1 < / T a r g e t A c c o u n t N u m b e r >  
         < / A c c o u n t G r o u p I n f o >  
         < A c c o u n t G r o u p I n f o >  
             < N a m e > C a p i t a l   ( g a i n ) /   l o s s   o n   s a l e   o f   P I B s   -   n e t < / N a m e >  
             < T a r g e t A c c o u n t I D > 2 6 5 0 7 8 9 9 2 6 4 0 0 0 0 0 1 4 2 < / T a r g e t A c c o u n t I D >  
             < T a r g e t A c c o u n t N u m b e r > 8 1 1 0 . 2 < / T a r g e t A c c o u n t N u m b e r >  
         < / A c c o u n t G r o u p I n f o >  
         < A c c o u n t G r o u p I n f o >  
             < N a m e > C a p i t a l   ( g a i n ) /   l o s s   o n   s a l e   o f   T - B i l l s   -   n e t < / N a m e >  
             < T a r g e t A c c o u n t I D > 2 6 5 0 7 8 9 9 2 6 4 0 0 0 0 0 1 4 3 < / T a r g e t A c c o u n t I D >  
             < T a r g e t A c c o u n t N u m b e r > 8 1 1 0 . 3 < / T a r g e t A c c o u n t N u m b e r >  
         < / A c c o u n t G r o u p I n f o >  
         < A c c o u n t G r o u p I n f o >  
             < N a m e > D i v i d e n d < / N a m e >  
             < T a r g e t A c c o u n t I D > 2 6 5 0 7 8 9 9 2 6 4 0 0 0 0 0 1 4 6 < / T a r g e t A c c o u n t I D >  
             < T a r g e t A c c o u n t N u m b e r > 8 1 1 1 . 1 < / T a r g e t A c c o u n t N u m b e r >  
         < / A c c o u n t G r o u p I n f o >  
         < A c c o u n t G r o u p I n f o >  
             < N a m e > R e t u r n   o n   T e r m   D e p o s i t   A c c o u n t s < / N a m e >  
             < T a r g e t A c c o u n t I D > 2 6 5 0 7 8 9 9 2 6 4 0 0 0 0 0 1 4 8 < / T a r g e t A c c o u n t I D >  
             < T a r g e t A c c o u n t N u m b e r > 8 1 1 1 . 2 < / T a r g e t A c c o u n t N u m b e r >  
         < / A c c o u n t G r o u p I n f o >  
         < A c c o u n t G r o u p I n f o >  
             < N a m e > I n c o m e   f r o m   G o v e r n m e n t   S e c u r i t i e s < / N a m e >  
             < T a r g e t A c c o u n t I D > 2 6 5 0 7 8 9 9 2 6 4 0 0 0 0 0 1 4 9 < / T a r g e t A c c o u n t I D >  
             < T a r g e t A c c o u n t N u m b e r > 8 1 1 3 . 1 < / T a r g e t A c c o u n t N u m b e r >  
         < / A c c o u n t G r o u p I n f o >  
         < A c c o u n t G r o u p I n f o >  
             < N a m e > I n c o m e   f r o m   T F C s < / N a m e >  
             < T a r g e t A c c o u n t I D > 2 6 5 0 7 8 9 9 2 6 4 0 0 0 0 0 1 5 2 < / T a r g e t A c c o u n t I D >  
             < T a r g e t A c c o u n t N u m b e r > 8 1 1 4 . 1 < / T a r g e t A c c o u n t N u m b e r >  
         < / A c c o u n t G r o u p I n f o >  
         < A c c o u n t G r o u p I n f o >  
             < N a m e > R e t u r n   o n   B a n k   B a l a n c e s < / N a m e >  
             < T a r g e t A c c o u n t I D > 2 6 5 0 7 8 9 9 2 6 4 0 0 0 0 0 1 5 4 < / T a r g e t A c c o u n t I D >  
             < T a r g e t A c c o u n t N u m b e r > 8 1 1 5 . 1 < / T a r g e t A c c o u n t N u m b e r >  
         < / A c c o u n t G r o u p I n f o >  
         < A c c o u n t G r o u p I n f o >  
             < N a m e > R e t u r n   o n   T D R s < / N a m e >  
             < T a r g e t A c c o u n t I D > 2 6 5 0 7 8 9 9 2 6 4 0 0 0 0 0 1 5 6 < / T a r g e t A c c o u n t I D >  
             < T a r g e t A c c o u n t N u m b e r > 8 1 1 5 . 2 < / T a r g e t A c c o u n t N u m b e r >  
         < / A c c o u n t G r o u p I n f o >  
         < A c c o u n t G r o u p I n f o >  
             < N a m e > O t h e r   i n c o m e < / N a m e >  
             < T a r g e t A c c o u n t I D > 2 6 5 0 7 8 9 9 2 6 4 0 0 0 0 0 1 5 7 < / T a r g e t A c c o u n t I D >  
             < T a r g e t A c c o u n t N u m b e r > 8 1 1 6 . 1 < / T a r g e t A c c o u n t N u m b e r >  
         < / A c c o u n t G r o u p I n f o >  
         < A c c o u n t G r o u p I n f o >  
             < N a m e > U n r e a l i z e d   G a i n / L o s s   -   H F T < / N a m e >  
             < T a r g e t A c c o u n t I D > 2 6 5 0 7 8 9 9 2 6 4 0 0 0 0 0 1 6 0 < / T a r g e t A c c o u n t I D >  
             < T a r g e t A c c o u n t N u m b e r > 8 1 1 7 . 1 < / T a r g e t A c c o u n t N u m b e r >  
         < / A c c o u n t G r o u p I n f o >  
         < A c c o u n t G r o u p I n f o >  
             < N a m e > R e m u n e r a t i o n   o f   m a n a g e m e n t   c o m p a n y < / N a m e >  
             < T a r g e t A c c o u n t I D > 2 6 5 0 7 8 9 9 2 6 4 0 0 0 0 0 1 6 2 < / T a r g e t A c c o u n t I D >  
             < T a r g e t A c c o u n t N u m b e r > 8 1 2 0 . 1 < / T a r g e t A c c o u n t N u m b e r >  
         < / A c c o u n t G r o u p I n f o >  
         < A c c o u n t G r o u p I n f o >  
             < N a m e > S a l e s   t a x   a n d   F E D   o n   m a n a g e m e n t   r e m u n e r a t i o n < / N a m e >  
             < T a r g e t A c c o u n t I D > 2 6 5 0 7 8 9 9 2 6 4 0 0 0 0 0 1 6 4 < / T a r g e t A c c o u n t I D >  
             < T a r g e t A c c o u n t N u m b e r > 8 1 2 0 . 2 < / T a r g e t A c c o u n t N u m b e r >  
         < / A c c o u n t G r o u p I n f o >  
         < A c c o u n t G r o u p I n f o >  
             < N a m e > R e m u n e r a t i o n   o f   T r u s t e e   F e e   -   C D C < / N a m e >  
             < T a r g e t A c c o u n t I D > 2 6 5 0 7 8 9 9 2 6 4 0 0 0 0 0 1 6 6 < / T a r g e t A c c o u n t I D >  
             < T a r g e t A c c o u n t N u m b e r > 8 1 2 1 . 1 < / T a r g e t A c c o u n t N u m b e r >  
         < / A c c o u n t G r o u p I n f o >  
         < A c c o u n t G r o u p I n f o >  
             < N a m e > A n n u a l   F e e   -   S E C P < / N a m e >  
             < T a r g e t A c c o u n t I D > 2 6 5 0 7 8 9 9 2 6 4 0 0 0 0 0 1 6 7 < / T a r g e t A c c o u n t I D >  
             < T a r g e t A c c o u n t N u m b e r > 8 1 2 2 . 1 < / T a r g e t A c c o u n t N u m b e r >  
         < / A c c o u n t G r o u p I n f o >  
         < A c c o u n t G r o u p I n f o >  
             < N a m e > S e c u r i t i e s   t r a n s a c t i o n   c o s t < / N a m e >  
             < T a r g e t A c c o u n t I D > 2 6 5 0 7 8 9 9 2 6 4 0 0 0 0 0 1 7 0 < / T a r g e t A c c o u n t I D >  
             < T a r g e t A c c o u n t N u m b e r > 8 1 3 0 . 1 < / T a r g e t A c c o u n t N u m b e r >  
         < / A c c o u n t G r o u p I n f o >  
         < A c c o u n t G r o u p I n f o >  
             < N a m e > W o r k e r s '   W e l f a r e   F u n d   E x p e n s e < / N a m e >  
             < T a r g e t A c c o u n t I D > 2 6 5 0 7 8 9 9 2 6 4 0 0 0 0 0 1 7 1 < / T a r g e t A c c o u n t I D >  
             < T a r g e t A c c o u n t N u m b e r > 8 1 4 0 . 1 < / T a r g e t A c c o u n t N u m b e r >  
         < / A c c o u n t G r o u p I n f o >  
         < A c c o u n t G r o u p I n f o >  
             < N a m e > A u d i t o r ' s   R e m u n e r a t i o n < / N a m e >  
             < T a r g e t A c c o u n t I D > 2 6 5 0 7 8 9 9 2 6 4 0 0 0 0 0 1 7 4 < / T a r g e t A c c o u n t I D >  
             < T a r g e t A c c o u n t N u m b e r > 8 1 5 0 . 1 < / T a r g e t A c c o u n t N u m b e r >  
         < / A c c o u n t G r o u p I n f o >  
         < A c c o u n t G r o u p I n f o >  
             < N a m e > O t h e r   E x p e n s e s < / N a m e >  
             < T a r g e t A c c o u n t I D > 2 6 5 0 7 8 9 9 2 6 4 0 0 0 0 0 1 7 5 < / T a r g e t A c c o u n t I D >  
             < T a r g e t A c c o u n t N u m b e r > 8 1 6 0 . 1 < / T a r g e t A c c o u n t N u m b e r >  
         < / A c c o u n t G r o u p I n f o >  
         < A c c o u n t G r o u p I n f o >  
             < N a m e > I m p a i r m e n t   o n   I n v e s t m e n t   i n   E q u i t y   S e c u r i t i e s < / N a m e >  
             < T a r g e t A c c o u n t I D > 2 6 5 0 7 8 9 9 2 6 4 0 0 0 0 0 1 7 8 < / T a r g e t A c c o u n t I D >  
             < T a r g e t A c c o u n t N u m b e r > 8 1 9 0 . 1 < / T a r g e t A c c o u n t N u m b e r >  
         < / A c c o u n t G r o u p I n f o >  
         < A c c o u n t G r o u p I n f o >  
             < N a m e > R e a l i z e d   E l e m e n t   & a m p ;   C a p i t a l   G a i n < / N a m e >  
             < T a r g e t A c c o u n t I D > 2 6 5 0 7 8 9 9 2 6 4 0 0 0 0 0 1 8 0 < / T a r g e t A c c o u n t I D >  
             < T a r g e t A c c o u n t N u m b e r > 9 1 1 0 . 1 < / T a r g e t A c c o u n t N u m b e r >  
         < / A c c o u n t G r o u p I n f o >  
         < A c c o u n t G r o u p I n f o >  
             < N a m e > U n r e a l i z e d   E l e m e n t   & a m p ;   C a p i t a l   G a i n < / N a m e >  
             < T a r g e t A c c o u n t I D > 2 6 5 0 7 8 9 9 2 6 4 0 0 0 0 0 1 8 1 < / T a r g e t A c c o u n t I D >  
             < T a r g e t A c c o u n t N u m b e r > 9 1 1 0 . 2 < / T a r g e t A c c o u n t N u m b e r >  
         < / A c c o u n t G r o u p I n f o >  
         < A c c o u n t G r o u p I n f o >  
             < N a m e > H a l f   Y e a r   D i f f e r e n c e < / N a m e >  
             < T a r g e t A c c o u n t I D > 2 6 9 8 9 5 2 5 5 1 6 0 0 0 0 0 0 0 2 < / T a r g e t A c c o u n t I D >  
             < T a r g e t A c c o u n t N u m b e r > D T T   4 2 0 < / T a r g e t A c c o u n t N u m b e r >  
         < / A c c o u n t G r o u p I n f o >  
         < A c c o u n t G r o u p I n f o >  
             < N a m e > P r e p a y m e n t s < / N a m e >  
             < T a r g e t A c c o u n t I D > 2 6 5 0 7 8 9 9 2 6 4 0 0 0 0 0 0 1 1 < / T a r g e t A c c o u n t I D >  
             < T a r g e t A c c o u n t N u m b e r > D T T - 1 < / T a r g e t A c c o u n t N u m b e r >  
         < / A c c o u n t G r o u p I n f o >  
     < / A c c o u n t G r o u p s >  
     < A c c o u n t s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1 2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0 1 < / N u m b e r >  
             < N a m e > B A N K   B A L A N C E S   -   A L L I E D   B A N K   L I M I T E D   -   F O R E I G N   E X C H A N G E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1 7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0 5 < / N u m b e r >  
             < N a m e > B A N K   B A L A N C E S   -   B A N K   A L   F A L A H   L I M I T E D     -   K S E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7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0 2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0 8 < / N u m b e r >  
             < N a m e > B A N K   B A L A N C E S   -   B A N K   I S L A M I   P A K I S T A N   L I M I T E D   -   K S E   B R A N C H < / N a m e >  
             < A J E > 0 < / A J E >  
             < A d j u s t > 6 < / A d j u s t >  
             < R J E > 0 < / R J E >  
             < P r e l i m i n a r y > 6 < / P r e l i m i n a r y >  
             < F i n a l > 6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1 8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1 4 < / N u m b e r >  
             < N a m e > B A N K   B A L A N C E S   -   H A B I B   M E T R O P O L I T A N   B A N K   L I M I T E D   -   K A R A C H I   S T O C K   E X C H A N G E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2 7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1 7 < / N u m b e r >  
             < N a m e > B A N K   B A L A N C E S   -   M C B   B A N K   L I M I T E D   -   U N I   T O W E R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2 8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2 1 < / N u m b e r >  
             < N a m e > B A N K   B A L A N C E S   -   M C B   B A N K   L I M I T E D   -   G L O B A L   T R A N S A C T I O N   -   S H A H E E N   C O M P L E X   B R A N C H < / N a m e >  
             < A J E > 0 < / A J E >  
             < A d j u s t > - 1 < / A d j u s t >  
             < R J E > 0 < / R J E >  
             < P r e l i m i n a r y > - 1 < / P r e l i m i n a r y >  
             < F i n a l > -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3 2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2 6 < / N u m b e r >  
             < N a m e > B A N K   B A L A N C E S   -   N I B   B A N K   L I M I T E D   -   M A I N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7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3 6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3 3 < / N u m b e r >  
             < N a m e > B A N K   B A L A N C E S   -   S T A N D A R D   C H A R T E R E D   B A N K   L I M I T E D   -   D I V I D E N D   -   1   -   M A I N   B R A N C H < / N a m e >  
             < A J E > 0 < / A J E >  
             < A d j u s t > 1 7 < / A d j u s t >  
             < R J E > 0 < / R J E >  
             < P r e l i m i n a r y > 1 7 < / P r e l i m i n a r y >  
             < F i n a l > 1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5 5 6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3 7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3 4 < / N u m b e r >  
             < N a m e > B A N K   B A L A N C E S   -   S T A N D A R D   C H A R T E R E D   B A N K   L I M I T E D   -   D I V I D E N D   -   2   -   M A I N   B R A N C H < / N a m e >  
             < A J E > 0 < / A J E >  
             < A d j u s t > 5 5 6 5 < / A d j u s t >  
             < R J E > 0 < / R J E >  
             < P r e l i m i n a r y > 5 5 6 5 < / P r e l i m i n a r y >  
             < F i n a l > 5 5 6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7 2 3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0 3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3 5 < / N u m b e r >  
             < N a m e > B A N K   B A L A N C E S   -   S T A N D A R D   C H A R T E R E D   B A N K   L I M I T E D   -   D I V I D E N D   -   3   -   M A I N   B R A N C H < / N a m e >  
             < A J E > 0 < / A J E >  
             < A d j u s t > 1 7 2 3 < / A d j u s t >  
             < R J E > 0 < / R J E >  
             < P r e l i m i n a r y > 1 7 2 3 < / P r e l i m i n a r y >  
             < F i n a l > 1 7 2 3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1 7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0 4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3 7 < / N u m b e r >  
             < N a m e > B A N K   B A L A N C E S   -   S U M M I T   B A N K   L I M I T E D   -   D I V I D E N D   -   1   -   K S E   B R A N C H < / N a m e >  
             < A J E > 0 < / A J E >  
             < A d j u s t > 2 1 7 1 < / A d j u s t >  
             < R J E > 0 < / R J E >  
             < P r e l i m i n a r y > 2 1 7 1 < / P r e l i m i n a r y >  
             < F i n a l > 2 1 7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8 7 8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0 5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3 8 < / N u m b e r >  
             < N a m e > B A N K   B A L A N C E S   -   S U M M I T   B A N K   L I M I T E D   -   D I V I D E N D   -   1   -   U N I   T O W E R   B R A N C H < / N a m e >  
             < A J E > 0 < / A J E >  
             < A d j u s t > 8 7 8 < / A d j u s t >  
             < R J E > 0 < / R J E >  
             < P r e l i m i n a r y > 8 7 8 < / P r e l i m i n a r y >  
             < F i n a l > 8 7 8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0 6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0 6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3 9 < / N u m b e r >  
             < N a m e > B A N K   B A L A N C E S   -   S U M M I T   B A N K   L I M I T E D   -   D I V I D E N D   -   3   -   M A I N   B R A N C H < / N a m e >  
             < A J E > 0 < / A J E >  
             < A d j u s t > 2 0 6 0 < / A d j u s t >  
             < R J E > 0 < / R J E >  
             < P r e l i m i n a r y > 2 0 6 0 < / P r e l i m i n a r y >  
             < F i n a l > 2 0 6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6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4 2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4 0 < / N u m b e r >  
             < N a m e > B A N K   B A L A N C E S   -   U N I T E D   B A N K   L I M I T E D   -   C O R P O R A T E   B R A N C H < / N a m e >  
             < A J E > 0 < / A J E >  
             < A d j u s t > 5 < / A d j u s t >  
             < R J E > 0 < / R J E >  
             < P r e l i m i n a r y > 5 < / P r e l i m i n a r y >  
             < F i n a l >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4 3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4 4 < / N u m b e r >  
             < N a m e > B a n k   B a l a n c e s   -   B a n k   A l - H a b i b   L i m i t e d   -   D I V I D E N D   -   1   -   K S E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8 5 7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4 7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5 4 < / N u m b e r >  
             < N a m e > B a n k   B a l a n c e s   -   M c b   B a n k   L i m i t e d   -   S h a h e e n   C o m p l e x   B r a n c h < / N a m e >  
             < A J E > 0 < / A J E >  
             < A d j u s t > 4 1 9 9 < / A d j u s t >  
             < R J E > 0 < / R J E >  
             < P r e l i m i n a r y > 4 1 9 9 < / P r e l i m i n a r y >  
             < F i n a l > 4 1 9 9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9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0 7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5 9 < / N u m b e r >  
             < N a m e > B A N K   B A L A N C E S   -   H A B I B   B A N K   L I M I T E D   -   J o f a   T o w e r   B r a n c h < / N a m e >  
             < A J E > 0 < / A J E >  
             < A d j u s t > 8 8 < / A d j u s t >  
             < R J E > 0 < / R J E >  
             < P r e l i m i n a r y > 8 8 < / P r e l i m i n a r y >  
             < F i n a l > 8 8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7 2 9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0 8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6 0 < / N u m b e r >  
             < N a m e > B a n k   B a l a n c e s   -   U n i t e d   B a n k   L i m i t e d   -   A m e e n   B r a n c h < / N a m e >  
             < A J E > 0 < / A J E >  
             < A d j u s t > 1 3 2 4 < / A d j u s t >  
             < R J E > 0 < / R J E >  
             < P r e l i m i n a r y > 1 3 2 4 < / P r e l i m i n a r y >  
             < F i n a l > 1 3 2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0 9 2 4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0 9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6 5 < / N u m b e r >  
             < N a m e > B a n k   B a l a n c e s   -   D u b a i   I s l a m i c   B a n k   -   K s e   B r a n c h < / N a m e >  
             < A J E > 0 < / A J E >  
             < A d j u s t > 5 2 8 4 9 < / A d j u s t >  
             < R J E > 0 < / R J E >  
             < P r e l i m i n a r y > 5 2 8 4 9 < / P r e l i m i n a r y >  
             < F i n a l > 5 2 8 4 9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3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1 0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6 8 < / N u m b e r >  
             < N a m e > B a n k   B a l a n c e s   -   A s k a r i   B a n k   L i m i t e d   -   G a r d e n   T o w n   L a h o r e   B r a n c h < / N a m e >  
             < A J E > 0 < / A J E >  
             < A d j u s t > 6 < / A d j u s t >  
             < R J E > 0 < / R J E >  
             < P r e l i m i n a r y > 6 < / P r e l i m i n a r y >  
             < F i n a l > 6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5 0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6 9 < / N u m b e r >  
             < N a m e > B a n k   B a l a n c e s   -   B a n k   A l   H a b i b   L i m i t e d   -   M a i n   B r a n c h < / N a m e >  
             < A J E > 0 < / A J E >  
             < A d j u s t > 5 < / A d j u s t >  
             < R J E > 0 < / R J E >  
             < P r e l i m i n a r y > 5 < / P r e l i m i n a r y >  
             < F i n a l >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5 2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7 2 < / N u m b e r >  
             < N a m e > B a n k   B a l a n c e s   -   Z a r a i   T a r a q i a t i   B a n k   L i m i t e d   -   S h a f i   C o u r t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5 1 4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1 1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7 4 < / N u m b e r >  
             < N a m e > B a n k   B a l a n c e s   -   B a n k   I s l a m i   P a k i s t a n   L i m i t e d   -   K h .   B u k h a r i   B r a n c h < / N a m e >  
             < A J E > 0 < / A J E >  
             < A d j u s t > 2 9 0 1 2 0 < / A d j u s t >  
             < R J E > 0 < / R J E >  
             < P r e l i m i n a r y > 2 9 0 1 2 0 < / P r e l i m i n a r y >  
             < F i n a l > 2 9 0 1 2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1 2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8 1 < / N u m b e r >  
             < N a m e > B a n k   B a l a n c e s   -   B a n k   I s l a m i   P a k i s t a n   L i m i t e d   D h a   P h a s e   I v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6 0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8 3 < / N u m b e r >  
             < N a m e > B a n k   B a l a n c e s   -   B a n k   I s l a m i   P a k i s t a n   L i m i t e d   (   D h a   P h a s e   4 )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6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1 3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8 6 < / N u m b e r >  
             < N a m e > B a n k   B a l a n c e s   -   A l   B a r a k a   B a n k   P a k i s t a n   L i m i t e d   ( S h a r a h - E - F a i s a l   B r a n c h ) < / N a m e >  
             < A J E > 0 < / A J E >  
             < A d j u s t > 6 < / A d j u s t >  
             < R J E > 0 < / R J E >  
             < P r e l i m i n a r y > 6 < / P r e l i m i n a r y >  
             < F i n a l > 6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7 8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8 7 < / N u m b e r >  
             < N a m e > B a n k   B a l a n c e s   -   H a b i b   B a n k   L i m i t e d   -   K s e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2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1 4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8 8 < / N u m b e r >  
             < N a m e > B a n k   B a l a n c e s   -   A l l i e d   B a n k   L i m i t e d   -   I B G   G o l e   M a r k e t   B r a n c h < / N a m e >  
             < A J E > 0 < / A J E >  
             < A d j u s t > 1 2 < / A d j u s t >  
             < R J E > 0 < / R J E >  
             < P r e l i m i n a r y > 1 2 < / P r e l i m i n a r y >  
             < F i n a l > 1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1 5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8 9 < / N u m b e r >  
             < N a m e > B a n k   B a l a n c e s   -   B a n k   I s l a m i   P a k i s t a n   L i m i t e d   (   G u l s h a n . E . M a y m a r   ) < / N a m e >  
             < A J E > 0 < / A J E >  
             < A d j u s t > 9 < / A d j u s t >  
             < R J E > 0 < / R J E >  
             < P r e l i m i n a r y > 9 < / P r e l i m i n a r y >  
             < F i n a l > 9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7 9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9 2 < / N u m b e r >  
             < N a m e > B a n k   B a l a n c e s   -   B a n k   A l   H a b i b   L i m i t e d   -   S h a h r a - E - F a i s a l   B r a n c h < / N a m e >  
             < A J E > 0 < / A J E >  
             < A d j u s t > 1 4 1 9 < / A d j u s t >  
             < R J E > 0 < / R J E >  
             < P r e l i m i n a r y > 1 4 1 9 < / P r e l i m i n a r y >  
             < F i n a l > 1 4 1 9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4 2 9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1 6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9 4 < / N u m b e r >  
             < N a m e > B a n k   B a l a n c e s   -   S i l k   B a n k   L i m i t e d   -   E m a a n   I s l a m i c   B a n k -   C l i f t o n   B r a n c h < / N a m e >  
             < A J E > 0 < / A J E >  
             < A d j u s t > 4 7 5 1 < / A d j u s t >  
             < R J E > 0 < / R J E >  
             < P r e l i m i n a r y > 4 7 5 1 < / P r e l i m i n a r y >  
             < F i n a l > 4 7 5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1 7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9 9 < / N u m b e r >  
             < N a m e > B a n k   B a l a n c e s   -   B a n k   I s l a m i   P a k i s t a n   L i m i t e d   -   L a n d h i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3 3 3 7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7 4 8 5 5 7 4 2 0 0 0 0 0 0 0 2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1 0 0 < / N u m b e r >  
             < N a m e > B a n k   B a l a n c e s   -   N a t i o n a l   B a n k   O f   P a k i s t a n   -   M a i n   B r a n c h < / N a m e >  
             < A J E > 0 < / A J E >  
             < A d j u s t > 1 6 0 1 < / A d j u s t >  
             < R J E > 0 < / R J E >  
             < P r e l i m i n a r y > 1 6 0 1 < / P r e l i m i n a r y >  
             < F i n a l > 1 6 0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6 1 6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1 8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1 0 2 < / N u m b e r >  
             < N a m e > B a n k   B a l a n c e s   -   M c b   B a n k   L i m i t e d   I s l a m i c   B a n k   G u l b e r g   L a h o r e < / N a m e >  
             < A J E > 0 < / A J E >  
             < A d j u s t > 6 6 2 < / A d j u s t >  
             < R J E > 0 < / R J E >  
             < P r e l i m i n a r y > 6 6 2 < / P r e l i m i n a r y >  
             < F i n a l > 6 6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8 6 7 9 3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1 9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1 0 5 < / N u m b e r >  
             < N a m e > B a n k   B a l a n c e   -   B a n k   A l   H a b i b   L i m i t e d   -   S h a h r a h - E - F a i s a l < / N a m e >  
             < A J E > 0 < / A J E >  
             < A d j u s t > 2 1 5 3 < / A d j u s t >  
             < R J E > 0 < / R J E >  
             < P r e l i m i n a r y > 2 1 5 3 < / P r e l i m i n a r y >  
             < F i n a l > 2 1 5 3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2 0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1 0 6 < / N u m b e r >  
             < N a m e > B a n k   B a l a n c e s   -   H a b i b   M e t r o p o l i t a n   B a n k   L i m i t e d   -   S i r a t   S h a h r a h   F a i s a l   B r a n c h < / N a m e >  
             < A J E > 0 < / A J E >  
             < A d j u s t > 1 0 < / A d j u s t >  
             < R J E > 0 < / R J E >  
             < P r e l i m i n a r y > 1 0 < / P r e l i m i n a r y >  
             < F i n a l > 1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7 4 5 2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7 9 < / I D >  
             < T a r g e t A c c o u n t I D > 2 6 5 0 7 8 9 9 2 6 4 0 0 0 0 0 0 1 9 < / T a r g e t A c c o u n t I D >  
             < C h a r t I D > 2 6 5 0 7 8 9 9 2 6 4 0 0 0 0 0 0 0 3 < / C h a r t I D >  
             < I s L i n k e d > f a l s e < / I s L i n k e d >  
             < N u m b e r > 0 1 0 3 0 1 0 0 0 0 0 1 < / N u m b e r >  
             < N a m e > I N V E S T M E N T   I N   E Q Y U I T Y   T R A N S A C T I O N     A F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6 8 6 8 9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8 4 < / I D >  
             < T a r g e t A c c o u n t I D > 2 6 5 0 7 8 9 9 2 6 4 0 0 0 0 0 0 1 9 < / T a r g e t A c c o u n t I D >  
             < C h a r t I D > 2 6 5 0 7 8 9 9 2 6 4 0 0 0 0 0 0 0 3 < / C h a r t I D >  
             < I s L i n k e d > f a l s e < / I s L i n k e d >  
             < N u m b e r > 0 1 0 3 0 1 0 0 0 0 0 2 < / N u m b e r >  
             < N a m e > E Q U I T Y   T R A N S A C T I O N     A P P R E C I A T I O N   /   D I M I N U T I O N     A F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6 4 < / I D >  
             < T a r g e t A c c o u n t I D > 2 6 5 0 7 8 9 9 2 6 4 0 0 0 0 0 0 2 6 < / T a r g e t A c c o u n t I D >  
             < C h a r t I D > 2 6 5 0 7 8 9 9 2 6 4 0 0 0 0 0 0 0 3 < / C h a r t I D >  
             < I s L i n k e d > f a l s e < / I s L i n k e d >  
             < N u m b e r > 0 1 0 3 0 1 3 0 0 0 0 1 < / N u m b e r >  
             < N a m e > I N V E S T M E N T   I N   P A K I S T A N   I N V E S T M E N T   B O N D S     F A C E   V A L U E     A F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6 5 < / I D >  
             < T a r g e t A c c o u n t I D > 2 6 5 0 7 8 9 9 2 6 4 0 0 0 0 0 0 2 6 < / T a r g e t A c c o u n t I D >  
             < C h a r t I D > 2 6 5 0 7 8 9 9 2 6 4 0 0 0 0 0 0 0 3 < / C h a r t I D >  
             < I s L i n k e d > f a l s e < / I s L i n k e d >  
             < N u m b e r > 0 1 0 3 0 1 3 0 0 0 0 2 < / N u m b e r >  
             < N a m e > P A K I S T A N   I N V E S T M E N T   B O N D S     A P P R E C I A T I O N   /   D I M I N U T I O N     A F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6 6 < / I D >  
             < T a r g e t A c c o u n t I D > 2 6 5 0 7 8 9 9 2 6 4 0 0 0 0 0 0 2 6 < / T a r g e t A c c o u n t I D >  
             < C h a r t I D > 2 6 5 0 7 8 9 9 2 6 4 0 0 0 0 0 0 0 3 < / C h a r t I D >  
             < I s L i n k e d > f a l s e < / I s L i n k e d >  
             < N u m b e r > 0 1 0 3 0 1 3 0 0 0 0 3 < / N u m b e r >  
             < N a m e > P A K I S T A N   I N V E S T M E N T   B O N D S     D I S C O U N T   /   A M O R T I S A T I O N     A F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7 1 < / I D >  
             < T a r g e t A c c o u n t I D > 2 6 5 0 7 8 9 9 2 6 4 0 0 0 0 0 0 2 9 < / T a r g e t A c c o u n t I D >  
             < C h a r t I D > 2 6 5 0 7 8 9 9 2 6 4 0 0 0 0 0 0 0 3 < / C h a r t I D >  
             < I s L i n k e d > f a l s e < / I s L i n k e d >  
             < N u m b e r > 0 1 0 3 0 0 9 0 0 0 0 1 < / N u m b e r >  
             < N a m e > I N V E S T M E N T S   I N   T F C   F A C E   V A L U E   H F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7 3 < / I D >  
             < T a r g e t A c c o u n t I D > 2 6 5 0 7 8 9 9 2 6 4 0 0 0 0 0 0 2 9 < / T a r g e t A c c o u n t I D >  
             < C h a r t I D > 2 6 5 0 7 8 9 9 2 6 4 0 0 0 0 0 0 0 3 < / C h a r t I D >  
             < I s L i n k e d > f a l s e < / I s L i n k e d >  
             < N u m b e r > 0 1 0 3 0 0 9 0 0 0 0 2 < / N u m b e r >  
             < N a m e > A P P R E C I A T I O N   /   D I M I N U T I O N   -   T F C   -   H F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7 7 < / I D >  
             < T a r g e t A c c o u n t I D > 2 6 5 0 7 8 9 9 2 6 4 0 0 0 0 0 0 2 9 < / T a r g e t A c c o u n t I D >  
             < C h a r t I D > 2 6 5 0 7 8 9 9 2 6 4 0 0 0 0 0 0 0 3 < / C h a r t I D >  
             < I s L i n k e d > f a l s e < / I s L i n k e d >  
             < N u m b e r > 0 1 0 3 0 0 9 0 0 0 0 3 < / N u m b e r >  
             < N a m e > P R E M I U M   /   D I S C O U N T   O N   T F C   -   H F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3 1 9 2 0 5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5 6 < / I D >  
             < T a r g e t A c c o u n t I D > 2 6 5 0 7 8 9 9 2 6 4 0 0 0 0 0 0 3 3 < / T a r g e t A c c o u n t I D >  
             < C h a r t I D > 2 6 5 0 7 8 9 9 2 6 4 0 0 0 0 0 0 0 3 < / C h a r t I D >  
             < I s L i n k e d > f a l s e < / I s L i n k e d >  
             < N u m b e r > 0 1 0 3 0 0 1 0 0 0 0 1 < / N u m b e r >  
             < N a m e > I N V E S T M E N T   I N   E Q U I T Y   T R A N S A C T I O N     H F T < / N a m e >  
             < A J E > 0 < / A J E >  
             < A d j u s t > 2 6 5 5 4 4 0 < / A d j u s t >  
             < R J E > 0 < / R J E >  
             < P r e l i m i n a r y > 2 6 5 5 4 4 0 < / P r e l i m i n a r y >  
             < F i n a l > 2 6 5 5 4 4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2 9 0 9 2 6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5 9 < / I D >  
             < T a r g e t A c c o u n t I D > 2 6 5 0 7 8 9 9 2 6 4 0 0 0 0 0 0 3 3 < / T a r g e t A c c o u n t I D >  
             < C h a r t I D > 2 6 5 0 7 8 9 9 2 6 4 0 0 0 0 0 0 0 3 < / C h a r t I D >  
             < I s L i n k e d > f a l s e < / I s L i n k e d >  
             < N u m b e r > 0 1 0 3 0 0 1 0 0 0 0 2 < / N u m b e r >  
             < N a m e > E Q U I T Y   T R A N S A C T I O N     A P P R E C I A T I O N   /   D I M I N U T I O N     H F T < / N a m e >  
             < A J E > 0 < / A J E >  
             < A d j u s t > - 5 2 2 5 2 8 < / A d j u s t >  
             < R J E > 0 < / R J E >  
             < P r e l i m i n a r y > - 5 2 2 5 2 8 < / P r e l i m i n a r y >  
             < F i n a l > - 5 2 2 5 2 8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6 2 < / I D >  
             < T a r g e t A c c o u n t I D > 2 6 5 0 7 8 9 9 2 6 4 0 0 0 0 0 0 3 4 < / T a r g e t A c c o u n t I D >  
             < C h a r t I D > 2 6 5 0 7 8 9 9 2 6 4 0 0 0 0 0 0 0 3 < / C h a r t I D >  
             < I s L i n k e d > f a l s e < / I s L i n k e d >  
             < N u m b e r > 0 1 0 3 0 0 3 0 0 0 0 1 < / N u m b e r >  
             < N a m e > I N V E S T M E N T   I N   T R E A S U R Y   B I L L S     F A C E   V A L U E     H F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6 4 < / I D >  
             < T a r g e t A c c o u n t I D > 2 6 5 0 7 8 9 9 2 6 4 0 0 0 0 0 0 3 4 < / T a r g e t A c c o u n t I D >  
             < C h a r t I D > 2 6 5 0 7 8 9 9 2 6 4 0 0 0 0 0 0 0 3 < / C h a r t I D >  
             < I s L i n k e d > f a l s e < / I s L i n k e d >  
             < N u m b e r > 0 1 0 3 0 0 3 0 0 0 0 2 < / N u m b e r >  
             < N a m e > T R E A S U R Y   B I L L S     A P P R E C I A T I O N   /   D I M I N U T I O N     H F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6 8 < / I D >  
             < T a r g e t A c c o u n t I D > 2 6 5 0 7 8 9 9 2 6 4 0 0 0 0 0 0 3 4 < / T a r g e t A c c o u n t I D >  
             < C h a r t I D > 2 6 5 0 7 8 9 9 2 6 4 0 0 0 0 0 0 0 3 < / C h a r t I D >  
             < I s L i n k e d > f a l s e < / I s L i n k e d >  
             < N u m b e r > 0 1 0 3 0 0 3 0 0 0 0 3 < / N u m b e r >  
             < N a m e > T R E A S U R Y   B I L L S     D I S C O U N T   /   A M O R T I S A T I O N     H F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7 7 < / I D >  
             < T a r g e t A c c o u n t I D > 2 6 5 0 7 8 9 9 2 6 4 0 0 0 0 0 1 8 4 < / T a r g e t A c c o u n t I D >  
             < C h a r t I D > 2 6 5 0 7 8 9 9 2 6 4 0 0 0 0 0 0 0 3 < / C h a r t I D >  
             < I s L i n k e d > f a l s e < / I s L i n k e d >  
             < N u m b e r > 0 1 0 3 0 2 4 0 0 0 0 1 < / N u m b e r >  
             < N a m e > I N V E S T M E N T   I N   T E R M   D E P O S I T   R E C E I P T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8 6 < / I D >  
             < T a r g e t A c c o u n t I D > 2 6 5 0 7 8 9 9 2 6 4 0 0 0 0 0 0 3 9 < / T a r g e t A c c o u n t I D >  
             < C h a r t I D > 2 6 5 0 7 8 9 9 2 6 4 0 0 0 0 0 0 0 3 < / C h a r t I D >  
             < I s L i n k e d > f a l s e < / I s L i n k e d >  
             < N u m b e r > 0 1 0 5 0 0 1 0 0 0 0 1 < / N u m b e r >  
             < N a m e > R E C E I V A B L E   A G A I N S T   S A L E     O F   E Q U I T Y   S E C U R I T I E S < / N a m e >  
             < A J E > 0 < / A J E >  
             < A d j u s t > 3 0 7 2 7 < / A d j u s t >  
             < R J E > 0 < / R J E >  
             < P r e l i m i n a r y > 3 0 7 2 7 < / P r e l i m i n a r y >  
             < F i n a l > 3 0 7 2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2 7 < / I D >  
             < T a r g e t A c c o u n t I D > 2 6 5 0 7 8 9 9 2 6 4 0 0 0 0 0 0 3 9 < / T a r g e t A c c o u n t I D >  
             < C h a r t I D > 2 6 5 0 7 8 9 9 2 6 4 0 0 0 0 0 0 0 3 < / C h a r t I D >  
             < I s L i n k e d > f a l s e < / I s L i n k e d >  
             < N u m b e r > 0 1 1 0 0 0 1 0 0 0 0 1 < / N u m b e r >  
             < N a m e > R e c e i v a b l e   A g a i n s t   S a l e   O f   S h a r e s < / N a m e >  
             < A J E > 0 < / A J E >  
             < A d j u s t > 2 5 < / A d j u s t >  
             < R J E > 0 < / R J E >  
             < P r e l i m i n a r y > 2 5 < / P r e l i m i n a r y >  
             < F i n a l > 2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2 1 < / I D >  
             < T a r g e t A c c o u n t I D > 2 6 5 0 7 8 9 9 2 6 4 0 0 0 0 0 0 4 0 < / T a r g e t A c c o u n t I D >  
             < C h a r t I D > 2 6 5 0 7 8 9 9 2 6 4 0 0 0 0 0 0 0 3 < / C h a r t I D >  
             < I s L i n k e d > f a l s e < / I s L i n k e d >  
             < N u m b e r > 0 1 0 6 0 2 1 0 0 0 0 1 < / N u m b e r >  
             < N a m e > D I V I D E N D   R E C E I V A B L E S     E Q U I T Y   I N V E S T M E N T S < / N a m e >  
             < A J E > 0 < / A J E >  
             < A d j u s t > 6 3 6 4 < / A d j u s t >  
             < R J E > 0 < / R J E >  
             < P r e l i m i n a r y > 6 3 6 4 < / P r e l i m i n a r y >  
             < F i n a l > 6 3 6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8 9 < / I D >  
             < T a r g e t A c c o u n t I D > 2 6 5 0 7 8 9 9 2 6 4 0 0 0 0 0 0 4 5 < / T a r g e t A c c o u n t I D >  
             < C h a r t I D > 2 6 5 0 7 8 9 9 2 6 4 0 0 0 0 0 0 0 3 < / C h a r t I D >  
             < I s L i n k e d > f a l s e < / I s L i n k e d >  
             < N u m b e r > 0 1 0 6 0 0 5 0 0 0 0 1 < / N u m b e r >  
             < N a m e > P R O F I T   O N   T E R M   D E P O S I T S   R E C E I P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9 1 < / I D >  
             < T a r g e t A c c o u n t I D > 2 6 5 0 7 8 9 9 2 6 4 0 0 0 0 0 0 4 5 < / T a r g e t A c c o u n t I D >  
             < C h a r t I D > 2 6 5 0 7 8 9 9 2 6 4 0 0 0 0 0 0 0 3 < / C h a r t I D >  
             < I s L i n k e d > f a l s e < / I s L i n k e d >  
             < N u m b e r > 0 1 0 6 0 1 1 0 0 0 0 1 < / N u m b e r >  
             < N a m e > P R O F I T   R E C E I V A B L E   -   A L L I E D   B A N K   L I M I T E D   -   F O R E I G N   E X C H A N G E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9 6 < / I D >  
             < T a r g e t A c c o u n t I D > 2 6 5 0 7 8 9 9 2 6 4 0 0 0 0 0 0 4 5 < / T a r g e t A c c o u n t I D >  
             < C h a r t I D > 2 6 5 0 7 8 9 9 2 6 4 0 0 0 0 0 0 0 3 < / C h a r t I D >  
             < I s L i n k e d > f a l s e < / I s L i n k e d >  
             < N u m b e r > 0 1 0 6 0 1 1 0 0 0 0 5 < / N u m b e r >  
             < N a m e > P R O F I T   R E C E I V A B L E   -   B A N K   A L   F A L A H   L I M I T E D     -   K S E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9 7 < / I D >  
             < T a r g e t A c c o u n t I D > 2 6 5 0 7 8 9 9 2 6 4 0 0 0 0 0 0 4 5 < / T a r g e t A c c o u n t I D >  
             < C h a r t I D > 2 6 5 0 7 8 9 9 2 6 4 0 0 0 0 0 0 0 3 < / C h a r t I D >  
             < I s L i n k e d > f a l s e < / I s L i n k e d >  
             < N u m b e r > 0 1 0 6 0 1 1 0 0 0 1 4 < / N u m b e r >  
             < N a m e > P R O F I T   R E C E I V A B L E   -   H A B I B   M E T R O P O L I T A N   B A N K   L I M I T E D   -   K A R A C H I   S T O C K   E X C H A N G E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0 0 < / I D >  
             < T a r g e t A c c o u n t I D > 2 6 5 0 7 8 9 9 2 6 4 0 0 0 0 0 0 4 5 < / T a r g e t A c c o u n t I D >  
             < C h a r t I D > 2 6 5 0 7 8 9 9 2 6 4 0 0 0 0 0 0 0 3 < / C h a r t I D >  
             < I s L i n k e d > f a l s e < / I s L i n k e d >  
             < N u m b e r > 0 1 0 6 0 1 1 0 0 0 1 7 < / N u m b e r >  
             < N a m e > P R O F I T   R E C E I V A B L E   -   M C B   B A N K   L I M I T E D   -   U N I   T O W E R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0 4 < / I D >  
             < T a r g e t A c c o u n t I D > 2 6 5 0 7 8 9 9 2 6 4 0 0 0 0 0 0 4 5 < / T a r g e t A c c o u n t I D >  
             < C h a r t I D > 2 6 5 0 7 8 9 9 2 6 4 0 0 0 0 0 0 0 3 < / C h a r t I D >  
             < I s L i n k e d > f a l s e < / I s L i n k e d >  
             < N u m b e r > 0 1 0 6 0 1 1 0 0 0 3 4 < / N u m b e r >  
             < N a m e > P R O F I T   R E C E I V A B L E   -   U N I T E D   B A N K   L I M I T E D   -   C O R P O R A T E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6 1 < / I D >  
             < T a r g e t A c c o u n t I D > 2 6 5 0 7 8 9 9 2 6 4 0 0 0 0 0 0 4 5 < / T a r g e t A c c o u n t I D >  
             < C h a r t I D > 2 6 5 0 7 8 9 9 2 6 4 0 0 0 0 0 0 0 3 < / C h a r t I D >  
             < I s L i n k e d > f a l s e < / I s L i n k e d >  
             < N u m b e r > 0 1 0 6 0 1 1 0 0 0 3 7 < / N u m b e r >  
             < N a m e > P R O F I T   R E C E I V A B L E   -   H A B I B   B A N K   L I M I T E D   -   J o f a   T o w e r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2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2 1 < / I D >  
             < T a r g e t A c c o u n t I D > 2 6 5 0 7 8 9 9 2 6 4 0 0 0 0 0 0 4 5 < / T a r g e t A c c o u n t I D >  
             < C h a r t I D > 2 6 5 0 7 8 9 9 2 6 4 0 0 0 0 0 0 0 3 < / C h a r t I D >  
             < I s L i n k e d > f a l s e < / I s L i n k e d >  
             < N u m b e r > 0 1 0 6 0 1 1 0 0 0 3 8 < / N u m b e r >  
             < N a m e > P r o f i t   R e c e i v a b l e   -   U n i t e d   B a n k   L i m i t e d   -   A m e e n   B r a n c h < / N a m e >  
             < A J E > 0 < / A J E >  
             < A d j u s t > 2 8 < / A d j u s t >  
             < R J E > 0 < / R J E >  
             < P r e l i m i n a r y > 2 8 < / P r e l i m i n a r y >  
             < F i n a l > 2 8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4 6 6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2 2 < / I D >  
             < T a r g e t A c c o u n t I D > 2 6 5 0 7 8 9 9 2 6 4 0 0 0 0 0 0 4 5 < / T a r g e t A c c o u n t I D >  
             < C h a r t I D > 2 6 5 0 7 8 9 9 2 6 4 0 0 0 0 0 0 0 3 < / C h a r t I D >  
             < I s L i n k e d > f a l s e < / I s L i n k e d >  
             < N u m b e r > 0 1 0 6 0 1 1 0 0 0 4 0 < / N u m b e r >  
             < N a m e > P r o f i t   R e c e i v a b l e   -   D u b a i   I s l a m i c   B a n k   -   K s e   B r a n c h < / N a m e >  
             < A J E > 0 < / A J E >  
             < A d j u s t > 1 5 1 8 < / A d j u s t >  
             < R J E > 0 < / R J E >  
             < P r e l i m i n a r y > 1 5 1 8 < / P r e l i m i n a r y >  
             < F i n a l > 1 5 1 8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0 7 < / I D >  
             < T a r g e t A c c o u n t I D > 2 6 5 0 7 8 9 9 2 6 4 0 0 0 0 0 0 4 5 < / T a r g e t A c c o u n t I D >  
             < C h a r t I D > 2 6 5 0 7 8 9 9 2 6 4 0 0 0 0 0 0 0 3 < / C h a r t I D >  
             < I s L i n k e d > f a l s e < / I s L i n k e d >  
             < N u m b e r > 0 1 0 6 0 1 1 0 0 0 7 2 < / N u m b e r >  
             < N a m e > P r o f i t   R e c e i v a b l e   -   Z a r a i   T a r a q i a t i   B a n k   L i m i t e d   -   S h a f i   C o u r t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5 3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2 3 < / I D >  
             < T a r g e t A c c o u n t I D > 2 6 5 0 7 8 9 9 2 6 4 0 0 0 0 0 0 4 5 < / T a r g e t A c c o u n t I D >  
             < C h a r t I D > 2 6 5 0 7 8 9 9 2 6 4 0 0 0 0 0 0 0 3 < / C h a r t I D >  
             < I s L i n k e d > f a l s e < / I s L i n k e d >  
             < N u m b e r > 0 1 0 6 0 1 1 0 0 0 7 4 < / N u m b e r >  
             < N a m e > P r o f i t   R e c e i v a b l e   -   B a n k   I s l a m i   P a k i s t a n   L i m i t e d   -   K h   B u k h a r i   B r a n c h < / N a m e >  
             < A J E > 0 < / A J E >  
             < A d j u s t > 8 8 0 < / A d j u s t >  
             < R J E > 0 < / R J E >  
             < P r e l i m i n a r y > 8 8 0 < / P r e l i m i n a r y >  
             < F i n a l > 8 8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2 4 < / I D >  
             < T a r g e t A c c o u n t I D > 2 6 5 0 7 8 9 9 2 6 4 0 0 0 0 0 0 4 5 < / T a r g e t A c c o u n t I D >  
             < C h a r t I D > 2 6 5 0 7 8 9 9 2 6 4 0 0 0 0 0 0 0 3 < / C h a r t I D >  
             < I s L i n k e d > f a l s e < / I s L i n k e d >  
             < N u m b e r > 0 1 0 6 0 1 1 0 0 0 9 3 < / N u m b e r >  
             < N a m e > P r o f i t   R e c e i v a b l e   -   E m a a n   I s l a m i c   B a n k   -   C l i f t o n   B r a n c h < / N a m e >  
             < A J E > 0 < / A J E >  
             < A d j u s t > 2 4 < / A d j u s t >  
             < R J E > 0 < / R J E >  
             < P r e l i m i n a r y > 2 4 < / P r e l i m i n a r y >  
             < F i n a l > 2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9 3 9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2 5 < / I D >  
             < T a r g e t A c c o u n t I D > 2 6 5 0 7 8 9 9 2 6 4 0 0 0 0 0 0 4 5 < / T a r g e t A c c o u n t I D >  
             < C h a r t I D > 2 6 5 0 7 8 9 9 2 6 4 0 0 0 0 0 0 0 3 < / C h a r t I D >  
             < I s L i n k e d > f a l s e < / I s L i n k e d >  
             < N u m b e r > 0 1 0 6 0 1 1 0 0 1 0 0 < / N u m b e r >  
             < N a m e > P r o f i t   R e c e i v a b l e   -   B a n k   A l   H a b i b   L i m i t e d   -   S h a h r a h - E - F a i s a l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4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2 6 < / I D >  
             < T a r g e t A c c o u n t I D > 2 6 5 0 7 8 9 9 2 6 4 0 0 0 0 0 0 4 5 < / T a r g e t A c c o u n t I D >  
             < C h a r t I D > 2 6 5 0 7 8 9 9 2 6 4 0 0 0 0 0 0 0 3 < / C h a r t I D >  
             < I s L i n k e d > f a l s e < / I s L i n k e d >  
             < N u m b e r > 0 1 0 6 0 1 1 0 0 9 7 < / N u m b e r >  
             < N a m e > P r o f i t   R e c e i v a b l e   -   M c b   B a n k   L i m i t e d   I s l a m i c   B a n k i n g   G u l b e r g   L a h o r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2 0 < / I D >  
             < T a r g e t A c c o u n t I D > 2 6 5 0 7 8 9 9 2 6 4 0 0 0 0 0 0 4 6 < / T a r g e t A c c o u n t I D >  
             < C h a r t I D > 2 6 5 0 7 8 9 9 2 6 4 0 0 0 0 0 0 0 3 < / C h a r t I D >  
             < I s L i n k e d > f a l s e < / I s L i n k e d >  
             < N u m b e r > 0 1 0 6 0 1 6 0 0 0 0 1 < / N u m b e r >  
             < N a m e > A C C R U E D   P R O F I T   O N   G O V T   S E C T Y     P I B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